External"/><Relationship Id="rId5120" Type="http://schemas.openxmlformats.org/officeDocument/2006/relationships/hyperlink" Target="https://www.bing.com/maps?cp=39.421700~-76.508700&amp;style=o&amp;lvl=18&amp;dir=0&amp;sp=point.39.421700_-76.508700_Notch%20Cliff" TargetMode="External"/><Relationship Id="rId38958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0155" Type="http://schemas.openxmlformats.org/officeDocument/2006/relationships/hyperlink" Target="https://www.google.com/maps/@35.752700,-79.784627,450m/data=!3m1!1e3!4m5!3m4!1s0x0:0x0!8m2!3d35.752700!4d-79.784627" TargetMode="External"/><Relationship Id="rId86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671" Type="http://schemas.openxmlformats.org/officeDocument/2006/relationships/hyperlink" Target="https://www.google.com/maps/@45.614000,-121.134600,450m/data=!3m1!1e3!4m5!3m4!1s0x0:0x0!8m2!3d45.614000!4d-121.134600" TargetMode="External"/><Relationship Id="rId18284" Type="http://schemas.openxmlformats.org/officeDocument/2006/relationships/hyperlink" Target="https://www.bing.com/maps?cp=37.645100~-118.914300&amp;style=o&amp;lvl=18&amp;dir=0&amp;sp=point.37.645100_-118.914300_Mammoth%20Pacific%20I" TargetMode="External"/><Relationship Id="rId27602" Type="http://schemas.openxmlformats.org/officeDocument/2006/relationships/hyperlink" Target="https://www.bing.com/maps?cp=40.150100~-122.212400&amp;style=o&amp;lvl=18&amp;dir=0&amp;sp=point.40.150100_-122.212400_Red%20Bluff" TargetMode="External"/><Relationship Id="rId43378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1730" Type="http://schemas.openxmlformats.org/officeDocument/2006/relationships/hyperlink" Target="https://www.bing.com/maps?cp=38.855556~-104.933056&amp;style=o&amp;lvl=18&amp;dir=0&amp;sp=point.38.855556_-104.933056_Manitou%20Springs" TargetMode="External"/><Relationship Id="rId8343" Type="http://schemas.openxmlformats.org/officeDocument/2006/relationships/hyperlink" Target="https://www.google.com/maps/@44.021700,-75.651100,450m/data=!3m1!1e3!4m5!3m4!1s0x0:0x0!8m2!3d44.021700!4d-75.651100" TargetMode="External"/><Relationship Id="rId11324" Type="http://schemas.openxmlformats.org/officeDocument/2006/relationships/hyperlink" Target="https://www.bing.com/maps?cp=37.463900~-79.185600&amp;style=o&amp;lvl=18&amp;dir=0&amp;sp=point.37.463900_-79.185600_Reusens" TargetMode="External"/><Relationship Id="rId14894" Type="http://schemas.openxmlformats.org/officeDocument/2006/relationships/hyperlink" Target="https://www.bing.com/maps?cp=34.088019~-117.039539&amp;style=o&amp;lvl=18&amp;dir=0&amp;sp=point.34.088019_-117.039539_Mill%20Creek%203" TargetMode="External"/><Relationship Id="rId25153" Type="http://schemas.openxmlformats.org/officeDocument/2006/relationships/hyperlink" Target="https://www.google.com/maps/@41.290800,-79.806100,450m/data=!3m1!1e3!4m5!3m4!1s0x0:0x0!8m2!3d41.290800!4d-79.806100" TargetMode="External"/><Relationship Id="rId4953" Type="http://schemas.openxmlformats.org/officeDocument/2006/relationships/hyperlink" Target="https://www.google.com/maps/@44.135332,-70.201499,450m/data=!3m1!1e3!4m5!3m4!1s0x0:0x0!8m2!3d44.135332!4d-70.201499" TargetMode="External"/><Relationship Id="rId14547" Type="http://schemas.openxmlformats.org/officeDocument/2006/relationships/hyperlink" Target="https://www.google.com/maps/@57.957197,-136.220095,450m/data=!3m1!1e3!4m5!3m4!1s0x0:0x0!8m2!3d57.957197!4d-136.220095" TargetMode="External"/><Relationship Id="rId21763" Type="http://schemas.openxmlformats.org/officeDocument/2006/relationships/hyperlink" Target="https://www.google.com/maps/@34.204311,-117.855714,450m/data=!3m1!1e3!4m5!3m4!1s0x0:0x0!8m2!3d34.204311!4d-117.855714" TargetMode="External"/><Relationship Id="rId28376" Type="http://schemas.openxmlformats.org/officeDocument/2006/relationships/hyperlink" Target="https://www.bing.com/maps?cp=20.257252~-155.850382&amp;style=o&amp;lvl=18&amp;dir=0&amp;sp=point.20.257252_-155.850382_Hawi%20Wind%20Farm" TargetMode="External"/><Relationship Id="rId32022" Type="http://schemas.openxmlformats.org/officeDocument/2006/relationships/hyperlink" Target="https://www.bing.com/maps?cp=37.598579~-105.955832&amp;style=o&amp;lvl=18&amp;dir=0&amp;sp=point.37.598579_-105.955832_Cogentrix%20of%20Alamosa" TargetMode="External"/><Relationship Id="rId35592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4910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4606" Type="http://schemas.openxmlformats.org/officeDocument/2006/relationships/hyperlink" Target="https://www.bing.com/maps?cp=39.436190~-99.277930&amp;style=o&amp;lvl=18&amp;dir=0&amp;sp=point.39.436190_-99.277930_Stockton" TargetMode="External"/><Relationship Id="rId12098" Type="http://schemas.openxmlformats.org/officeDocument/2006/relationships/hyperlink" Target="https://www.bing.com/maps?cp=45.654835~-92.465063&amp;style=o&amp;lvl=18&amp;dir=0&amp;sp=point.45.654835_-92.465063_Frederic%20Diesel" TargetMode="External"/><Relationship Id="rId17020" Type="http://schemas.openxmlformats.org/officeDocument/2006/relationships/hyperlink" Target="https://www.bing.com/maps?cp=28.027400~-82.016400&amp;style=o&amp;lvl=18&amp;dir=0&amp;sp=point.28.027400_-82.016400_Winston" TargetMode="External"/><Relationship Id="rId2141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8029" Type="http://schemas.openxmlformats.org/officeDocument/2006/relationships/hyperlink" Target="https://www.google.com/maps/@40.983000,-102.964700,450m/data=!3m1!1e3!4m5!3m4!1s0x0:0x0!8m2!3d40.983000!4d-102.964700" TargetMode="External"/><Relationship Id="rId35245" Type="http://schemas.openxmlformats.org/officeDocument/2006/relationships/hyperlink" Target="https://www.google.com/maps/@40.090556,-76.145556,450m/data=!3m1!1e3!4m5!3m4!1s0x0:0x0!8m2!3d40.090556!4d-76.145556" TargetMode="External"/><Relationship Id="rId42461" Type="http://schemas.openxmlformats.org/officeDocument/2006/relationships/hyperlink" Target="https://www.google.com/maps/@27.913306,-81.810111,450m/data=!3m1!1e3!4m5!3m4!1s0x0:0x0!8m2!3d27.913306!4d-81.810111" TargetMode="External"/><Relationship Id="rId476" Type="http://schemas.openxmlformats.org/officeDocument/2006/relationships/hyperlink" Target="https://www.bing.com/maps?cp=34.939400~-110.303300&amp;style=o&amp;lvl=18&amp;dir=0&amp;sp=point.34.939400_-110.303300_Cholla" TargetMode="External"/><Relationship Id="rId2157" Type="http://schemas.openxmlformats.org/officeDocument/2006/relationships/hyperlink" Target="https://www.google.com/maps/@42.912600,-73.680500,450m/data=!3m1!1e3!4m5!3m4!1s0x0:0x0!8m2!3d42.912600!4d-73.680500" TargetMode="External"/><Relationship Id="rId24986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8468" Type="http://schemas.openxmlformats.org/officeDocument/2006/relationships/hyperlink" Target="https://www.bing.com/maps?cp=37.183000~-80.699000&amp;style=o&amp;lvl=18&amp;dir=0&amp;sp=point.37.183000_-80.699000_New%20River" TargetMode="External"/><Relationship Id="rId42114" Type="http://schemas.openxmlformats.org/officeDocument/2006/relationships/hyperlink" Target="https://www.bing.com/maps?cp=39.570338~-77.363415&amp;style=o&amp;lvl=18&amp;dir=0&amp;sp=point.39.570338_-77.363415_Baker%20Point" TargetMode="External"/><Relationship Id="rId129" Type="http://schemas.openxmlformats.org/officeDocument/2006/relationships/hyperlink" Target="https://www.google.com/maps/@33.244211,-86.458056,450m/data=!3m1!1e3!4m5!3m4!1s0x0:0x0!8m2!3d33.244211!4d-86.458056" TargetMode="External"/><Relationship Id="rId7829" Type="http://schemas.openxmlformats.org/officeDocument/2006/relationships/hyperlink" Target="https://www.google.com/maps/@40.076611,-74.879172,450m/data=!3m1!1e3!4m5!3m4!1s0x0:0x0!8m2!3d40.076611!4d-74.879172" TargetMode="External"/><Relationship Id="rId13630" Type="http://schemas.openxmlformats.org/officeDocument/2006/relationships/hyperlink" Target="https://www.bing.com/maps?cp=63.876789~-160.790414&amp;style=o&amp;lvl=18&amp;dir=0&amp;sp=point.63.876789_-160.790414_Unalakleet" TargetMode="External"/><Relationship Id="rId24639" Type="http://schemas.openxmlformats.org/officeDocument/2006/relationships/hyperlink" Target="https://www.google.com/maps/@44.819600,-93.115600,450m/data=!3m1!1e3!4m5!3m4!1s0x0:0x0!8m2!3d44.819600!4d-93.115600" TargetMode="External"/><Relationship Id="rId31855" Type="http://schemas.openxmlformats.org/officeDocument/2006/relationships/hyperlink" Target="https://www.google.com/maps/@32.437500,-100.744400,450m/data=!3m1!1e3!4m5!3m4!1s0x0:0x0!8m2!3d32.437500!4d-100.744400" TargetMode="External"/><Relationship Id="rId45337" Type="http://schemas.openxmlformats.org/officeDocument/2006/relationships/hyperlink" Target="https://www.google.com/maps/@44.293907,-92.723598,450m/data=!3m1!1e3!4m5!3m4!1s0x0:0x0!8m2!3d44.293907!4d-92.723598" TargetMode="External"/><Relationship Id="rId11181" Type="http://schemas.openxmlformats.org/officeDocument/2006/relationships/hyperlink" Target="https://www.google.com/maps/@44.653400,-72.996100,450m/data=!3m1!1e3!4m5!3m4!1s0x0:0x0!8m2!3d44.653400!4d-72.996100" TargetMode="External"/><Relationship Id="rId16853" Type="http://schemas.openxmlformats.org/officeDocument/2006/relationships/hyperlink" Target="https://www.google.com/maps/@41.410600,-92.937800,450m/data=!3m1!1e3!4m5!3m4!1s0x0:0x0!8m2!3d41.410600!4d-92.937800" TargetMode="External"/><Relationship Id="rId27112" Type="http://schemas.openxmlformats.org/officeDocument/2006/relationships/hyperlink" Target="https://www.bing.com/maps?cp=41.890026~-80.761200&amp;style=o&amp;lvl=18&amp;dir=0&amp;sp=point.41.890026_-80.761200_Ashtabula" TargetMode="External"/><Relationship Id="rId31508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240" Type="http://schemas.openxmlformats.org/officeDocument/2006/relationships/hyperlink" Target="https://www.bing.com/maps?cp=34.145220~-117.058481&amp;style=o&amp;lvl=18&amp;dir=0&amp;sp=point.34.145220_-117.058481_Santa%20Ana%201" TargetMode="External"/><Relationship Id="rId6912" Type="http://schemas.openxmlformats.org/officeDocument/2006/relationships/hyperlink" Target="https://www.bing.com/maps?cp=37.693600~-93.769100&amp;style=o&amp;lvl=18&amp;dir=0&amp;sp=point.37.693600_-93.769100_Stockton%20Hydro" TargetMode="External"/><Relationship Id="rId16506" Type="http://schemas.openxmlformats.org/officeDocument/2006/relationships/hyperlink" Target="https://www.bing.com/maps?cp=41.449992~-84.767208&amp;style=o&amp;lvl=18&amp;dir=0&amp;sp=point.41.449992_-84.767208_Edgerton" TargetMode="External"/><Relationship Id="rId2372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7551" Type="http://schemas.openxmlformats.org/officeDocument/2006/relationships/hyperlink" Target="https://www.google.com/maps/@32.894722,-117.198056,450m/data=!3m1!1e3!4m5!3m4!1s0x0:0x0!8m2!3d32.894722!4d-117.198056" TargetMode="External"/><Relationship Id="rId41947" Type="http://schemas.openxmlformats.org/officeDocument/2006/relationships/hyperlink" Target="https://www.google.com/maps/@37.375089,-121.971728,450m/data=!3m1!1e3!4m5!3m4!1s0x0:0x0!8m2!3d37.375089!4d-121.971728" TargetMode="External"/><Relationship Id="rId4463" Type="http://schemas.openxmlformats.org/officeDocument/2006/relationships/hyperlink" Target="https://www.google.com/maps/@37.285176,-100.332438,450m/data=!3m1!1e3!4m5!3m4!1s0x0:0x0!8m2!3d37.285176!4d-100.332438" TargetMode="External"/><Relationship Id="rId14057" Type="http://schemas.openxmlformats.org/officeDocument/2006/relationships/hyperlink" Target="https://www.google.com/maps/@34.797820,-87.625370,450m/data=!3m1!1e3!4m5!3m4!1s0x0:0x0!8m2!3d34.797820!4d-87.625370" TargetMode="External"/><Relationship Id="rId19729" Type="http://schemas.openxmlformats.org/officeDocument/2006/relationships/hyperlink" Target="https://www.google.com/maps/@41.485000,-75.540600,450m/data=!3m1!1e3!4m5!3m4!1s0x0:0x0!8m2!3d41.485000!4d-75.540600" TargetMode="External"/><Relationship Id="rId21273" Type="http://schemas.openxmlformats.org/officeDocument/2006/relationships/hyperlink" Target="https://www.google.com/maps/@42.009722,-71.668909,450m/data=!3m1!1e3!4m5!3m4!1s0x0:0x0!8m2!3d42.009722!4d-71.668909" TargetMode="External"/><Relationship Id="rId26945" Type="http://schemas.openxmlformats.org/officeDocument/2006/relationships/hyperlink" Target="https://www.google.com/maps/@44.175007,-87.828519,450m/data=!3m1!1e3!4m5!3m4!1s0x0:0x0!8m2!3d44.175007!4d-87.828519" TargetMode="External"/><Relationship Id="rId37204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4420" Type="http://schemas.openxmlformats.org/officeDocument/2006/relationships/hyperlink" Target="https://www.bing.com/maps?cp=36.283778~-76.602304&amp;style=o&amp;lvl=18&amp;dir=0&amp;sp=point.36.283778_-76.602304_Chowan%20Jehu%20Solar" TargetMode="External"/><Relationship Id="rId4116" Type="http://schemas.openxmlformats.org/officeDocument/2006/relationships/hyperlink" Target="https://www.bing.com/maps?cp=43.160600~-95.256900&amp;style=o&amp;lvl=18&amp;dir=0&amp;sp=point.43.160600_-95.256900_Earl%20F%20Wisdom" TargetMode="External"/><Relationship Id="rId7686" Type="http://schemas.openxmlformats.org/officeDocument/2006/relationships/hyperlink" Target="https://www.bing.com/maps?cp=44.325053~-72.000975&amp;style=o&amp;lvl=18&amp;dir=0&amp;sp=point.44.325053_-72.000975_Comerford" TargetMode="External"/><Relationship Id="rId2449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3814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7339" Type="http://schemas.openxmlformats.org/officeDocument/2006/relationships/hyperlink" Target="https://www.google.com/maps/@40.055000,-95.608300,450m/data=!3m1!1e3!4m5!3m4!1s0x0:0x0!8m2!3d40.055000!4d-95.608300" TargetMode="External"/><Relationship Id="rId10667" Type="http://schemas.openxmlformats.org/officeDocument/2006/relationships/hyperlink" Target="https://www.google.com/maps/@28.829535,-100.552234,450m/data=!3m1!1e3!4m5!3m4!1s0x0:0x0!8m2!3d28.829535!4d-100.552234" TargetMode="External"/><Relationship Id="rId13140" Type="http://schemas.openxmlformats.org/officeDocument/2006/relationships/hyperlink" Target="https://www.bing.com/maps?cp=36.256100~-94.524100&amp;style=o&amp;lvl=18&amp;dir=0&amp;sp=point.36.256100_-94.524100_Flint%20Creek" TargetMode="External"/><Relationship Id="rId24149" Type="http://schemas.openxmlformats.org/officeDocument/2006/relationships/hyperlink" Target="https://www.google.com/maps/@34.994400,-78.158300,450m/data=!3m1!1e3!4m5!3m4!1s0x0:0x0!8m2!3d34.994400!4d-78.158300" TargetMode="External"/><Relationship Id="rId31365" Type="http://schemas.openxmlformats.org/officeDocument/2006/relationships/hyperlink" Target="https://www.google.com/maps/@41.629200,-84.669400,450m/data=!3m1!1e3!4m5!3m4!1s0x0:0x0!8m2!3d41.629200!4d-84.669400" TargetMode="External"/><Relationship Id="rId45194" Type="http://schemas.openxmlformats.org/officeDocument/2006/relationships/hyperlink" Target="https://www.bing.com/maps?cp=43.058633~-77.346042&amp;style=o&amp;lvl=18&amp;dir=0&amp;sp=point.43.058633_-77.346042_Macedon" TargetMode="External"/><Relationship Id="rId1881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018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458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49" Type="http://schemas.openxmlformats.org/officeDocument/2006/relationships/hyperlink" Target="https://www.google.com/maps/@43.068900,-92.320100,450m/data=!3m1!1e3!4m5!3m4!1s0x0:0x0!8m2!3d43.068900!4d-92.320100" TargetMode="External"/><Relationship Id="rId16363" Type="http://schemas.openxmlformats.org/officeDocument/2006/relationships/hyperlink" Target="https://www.google.com/maps/@41.315962,-93.060973,450m/data=!3m1!1e3!4m5!3m4!1s0x0:0x0!8m2!3d41.315962!4d-93.060973" TargetMode="External"/><Relationship Id="rId20759" Type="http://schemas.openxmlformats.org/officeDocument/2006/relationships/hyperlink" Target="https://www.google.com/maps/@64.854171,-147.822075,450m/data=!3m1!1e3!4m5!3m4!1s0x0:0x0!8m2!3d64.854171!4d-147.822075" TargetMode="External"/><Relationship Id="rId37061" Type="http://schemas.openxmlformats.org/officeDocument/2006/relationships/hyperlink" Target="https://www.google.com/maps/@35.903333,-80.416944,450m/data=!3m1!1e3!4m5!3m4!1s0x0:0x0!8m2!3d35.903333!4d-80.416944" TargetMode="External"/><Relationship Id="rId39510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1457" Type="http://schemas.openxmlformats.org/officeDocument/2006/relationships/hyperlink" Target="https://www.google.com/maps/@38.751822,-84.613255,450m/data=!3m1!1e3!4m5!3m4!1s0x0:0x0!8m2!3d38.751822!4d-84.613255" TargetMode="External"/><Relationship Id="rId4390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6422" Type="http://schemas.openxmlformats.org/officeDocument/2006/relationships/hyperlink" Target="https://www.bing.com/maps?cp=44.895741~-94.368433&amp;style=o&amp;lvl=18&amp;dir=0&amp;sp=point.44.895741_-94.368433_Hutchinson%20Plant" TargetMode="External"/><Relationship Id="rId9992" Type="http://schemas.openxmlformats.org/officeDocument/2006/relationships/hyperlink" Target="https://www.bing.com/maps?cp=39.924400~-76.390000&amp;style=o&amp;lvl=18&amp;dir=0&amp;sp=point.39.924400_-76.390000_Safe%20Harbor" TargetMode="External"/><Relationship Id="rId12973" Type="http://schemas.openxmlformats.org/officeDocument/2006/relationships/hyperlink" Target="https://www.google.com/maps/@40.621400,-95.776400,450m/data=!3m1!1e3!4m5!3m4!1s0x0:0x0!8m2!3d40.621400!4d-95.776400" TargetMode="External"/><Relationship Id="rId16016" Type="http://schemas.openxmlformats.org/officeDocument/2006/relationships/hyperlink" Target="https://www.bing.com/maps?cp=41.556714~-81.588233&amp;style=o&amp;lvl=18&amp;dir=0&amp;sp=point.41.556714_-81.588233_Cleveland%20Peaking" TargetMode="External"/><Relationship Id="rId19586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3232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2890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9645" Type="http://schemas.openxmlformats.org/officeDocument/2006/relationships/hyperlink" Target="https://www.google.com/maps/@45.716440,-120.694080,450m/data=!3m1!1e3!4m5!3m4!1s0x0:0x0!8m2!3d45.716440!4d-120.694080" TargetMode="External"/><Relationship Id="rId12626" Type="http://schemas.openxmlformats.org/officeDocument/2006/relationships/hyperlink" Target="https://www.bing.com/maps?cp=33.959700~-78.011400&amp;style=o&amp;lvl=18&amp;dir=0&amp;sp=point.33.959700_-78.011400_Brunswick%20Nuclear" TargetMode="External"/><Relationship Id="rId19239" Type="http://schemas.openxmlformats.org/officeDocument/2006/relationships/hyperlink" Target="https://www.google.com/maps/@38.824863,-76.773149,450m/data=!3m1!1e3!4m5!3m4!1s0x0:0x0!8m2!3d38.824863!4d-76.773149" TargetMode="External"/><Relationship Id="rId26455" Type="http://schemas.openxmlformats.org/officeDocument/2006/relationships/hyperlink" Target="https://www.google.com/maps/@38.221577,-121.868333,450m/data=!3m1!1e3!4m5!3m4!1s0x0:0x0!8m2!3d38.221577!4d-121.868333" TargetMode="External"/><Relationship Id="rId30101" Type="http://schemas.openxmlformats.org/officeDocument/2006/relationships/hyperlink" Target="https://www.google.com/maps/@38.503167,-101.161472,450m/data=!3m1!1e3!4m5!3m4!1s0x0:0x0!8m2!3d38.503167!4d-101.161472" TargetMode="External"/><Relationship Id="rId33671" Type="http://schemas.openxmlformats.org/officeDocument/2006/relationships/hyperlink" Target="https://www.google.com/maps/@40.412800,-120.477400,450m/data=!3m1!1e3!4m5!3m4!1s0x0:0x0!8m2!3d40.412800!4d-120.477400" TargetMode="External"/><Relationship Id="rId7196" Type="http://schemas.openxmlformats.org/officeDocument/2006/relationships/hyperlink" Target="https://www.bing.com/maps?cp=47.593155~-115.358237&amp;style=o&amp;lvl=18&amp;dir=0&amp;sp=point.47.593155_-115.358237_Thompson%20Falls" TargetMode="External"/><Relationship Id="rId10177" Type="http://schemas.openxmlformats.org/officeDocument/2006/relationships/hyperlink" Target="https://www.google.com/maps/@32.826500,-79.963400,450m/data=!3m1!1e3!4m5!3m4!1s0x0:0x0!8m2!3d32.826500!4d-79.963400" TargetMode="External"/><Relationship Id="rId26108" Type="http://schemas.openxmlformats.org/officeDocument/2006/relationships/hyperlink" Target="https://www.bing.com/maps?cp=32.706100~-92.068300&amp;style=o&amp;lvl=18&amp;dir=0&amp;sp=point.32.706100_-92.068300_Ouachita" TargetMode="External"/><Relationship Id="rId29678" Type="http://schemas.openxmlformats.org/officeDocument/2006/relationships/hyperlink" Target="https://www.bing.com/maps?cp=39.801400~-77.788300&amp;style=o&amp;lvl=18&amp;dir=0&amp;sp=point.39.801400_-77.788300_Mountain%20View" TargetMode="External"/><Relationship Id="rId3332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894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40540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15849" Type="http://schemas.openxmlformats.org/officeDocument/2006/relationships/hyperlink" Target="https://www.google.com/maps/@34.042267,-83.397721,450m/data=!3m1!1e3!4m5!3m4!1s0x0:0x0!8m2!3d34.042267!4d-83.397721" TargetMode="External"/><Relationship Id="rId36547" Type="http://schemas.openxmlformats.org/officeDocument/2006/relationships/hyperlink" Target="https://www.google.com/maps/@33.140507,-117.333916,450m/data=!3m1!1e3!4m5!3m4!1s0x0:0x0!8m2!3d33.140507!4d-117.333916" TargetMode="External"/><Relationship Id="rId43763" Type="http://schemas.openxmlformats.org/officeDocument/2006/relationships/hyperlink" Target="https://www.google.com/maps/@44.839000,-93.888000,450m/data=!3m1!1e3!4m5!3m4!1s0x0:0x0!8m2!3d44.839000!4d-93.888000" TargetMode="External"/><Relationship Id="rId3459" Type="http://schemas.openxmlformats.org/officeDocument/2006/relationships/hyperlink" Target="https://www.google.com/maps/@41.720800,-86.908600,450m/data=!3m1!1e3!4m5!3m4!1s0x0:0x0!8m2!3d41.720800!4d-86.908600" TargetMode="External"/><Relationship Id="rId5908" Type="http://schemas.openxmlformats.org/officeDocument/2006/relationships/hyperlink" Target="https://www.bing.com/maps?cp=45.807956~-88.125121&amp;style=o&amp;lvl=18&amp;dir=0&amp;sp=point.45.807956_-88.125121_Kingsford" TargetMode="External"/><Relationship Id="rId1832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0269" Type="http://schemas.openxmlformats.org/officeDocument/2006/relationships/hyperlink" Target="https://www.google.com/maps/@37.534000,-79.357000,450m/data=!3m1!1e3!4m5!3m4!1s0x0:0x0!8m2!3d37.534000!4d-79.357000" TargetMode="External"/><Relationship Id="rId22718" Type="http://schemas.openxmlformats.org/officeDocument/2006/relationships/hyperlink" Target="https://www.bing.com/maps?cp=42.772888~-84.523670&amp;style=o&amp;lvl=18&amp;dir=0&amp;sp=point.42.772888_-84.523670_Wood%20Road" TargetMode="External"/><Relationship Id="rId34098" Type="http://schemas.openxmlformats.org/officeDocument/2006/relationships/hyperlink" Target="https://www.bing.com/maps?cp=35.182778~-103.731111&amp;style=o&amp;lvl=18&amp;dir=0&amp;sp=point.35.182778_-103.731111_Quay%20County" TargetMode="External"/><Relationship Id="rId39020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43416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14932" Type="http://schemas.openxmlformats.org/officeDocument/2006/relationships/hyperlink" Target="https://www.bing.com/maps?cp=39.449200~-84.461100&amp;style=o&amp;lvl=18&amp;dir=0&amp;sp=point.39.449200_-84.461100_Woodsdale" TargetMode="External"/><Relationship Id="rId28761" Type="http://schemas.openxmlformats.org/officeDocument/2006/relationships/hyperlink" Target="https://www.google.com/maps/@45.453300,-91.358300,450m/data=!3m1!1e3!4m5!3m4!1s0x0:0x0!8m2!3d45.453300!4d-91.358300" TargetMode="External"/><Relationship Id="rId9155" Type="http://schemas.openxmlformats.org/officeDocument/2006/relationships/hyperlink" Target="https://www.google.com/maps/@41.471822,-84.543148,450m/data=!3m1!1e3!4m5!3m4!1s0x0:0x0!8m2!3d41.471822!4d-84.543148" TargetMode="External"/><Relationship Id="rId12483" Type="http://schemas.openxmlformats.org/officeDocument/2006/relationships/hyperlink" Target="https://www.google.com/maps/@33.170700,-96.126400,450m/data=!3m1!1e3!4m5!3m4!1s0x0:0x0!8m2!3d33.170700!4d-96.126400" TargetMode="External"/><Relationship Id="rId1909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1801" Type="http://schemas.openxmlformats.org/officeDocument/2006/relationships/hyperlink" Target="https://www.google.com/maps/@41.861531,-71.406856,450m/data=!3m1!1e3!4m5!3m4!1s0x0:0x0!8m2!3d41.861531!4d-71.406856" TargetMode="External"/><Relationship Id="rId2841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63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861" Type="http://schemas.openxmlformats.org/officeDocument/2006/relationships/hyperlink" Target="https://www.google.com/maps/@38.330985,-120.669901,450m/data=!3m1!1e3!4m5!3m4!1s0x0:0x0!8m2!3d38.330985!4d-120.669901" TargetMode="External"/><Relationship Id="rId2542" Type="http://schemas.openxmlformats.org/officeDocument/2006/relationships/hyperlink" Target="https://www.bing.com/maps?cp=33.140300~-83.202800&amp;style=o&amp;lvl=18&amp;dir=0&amp;sp=point.33.140300_-83.202800_Sinclair%20Dam" TargetMode="External"/><Relationship Id="rId12136" Type="http://schemas.openxmlformats.org/officeDocument/2006/relationships/hyperlink" Target="https://www.bing.com/maps?cp=42.845700~-87.829400&amp;style=o&amp;lvl=18&amp;dir=0&amp;sp=point.42.845700_-87.829400_South%20Oak%20Creek" TargetMode="External"/><Relationship Id="rId17808" Type="http://schemas.openxmlformats.org/officeDocument/2006/relationships/hyperlink" Target="https://www.bing.com/maps?cp=43.610664~-75.341325&amp;style=o&amp;lvl=18&amp;dir=0&amp;sp=point.43.610664_-75.341325_Moose%20River" TargetMode="External"/><Relationship Id="rId33181" Type="http://schemas.openxmlformats.org/officeDocument/2006/relationships/hyperlink" Target="https://www.google.com/maps/@36.161953,-96.186509,450m/data=!3m1!1e3!4m5!3m4!1s0x0:0x0!8m2!3d36.161953!4d-96.186509" TargetMode="External"/><Relationship Id="rId38853" Type="http://schemas.openxmlformats.org/officeDocument/2006/relationships/hyperlink" Target="https://www.google.com/maps/@30.575520,-102.551292,450m/data=!3m1!1e3!4m5!3m4!1s0x0:0x0!8m2!3d30.575520!4d-102.551292" TargetMode="External"/><Relationship Id="rId514" Type="http://schemas.openxmlformats.org/officeDocument/2006/relationships/hyperlink" Target="https://www.bing.com/maps?cp=33.441700~-112.158300&amp;style=o&amp;lvl=18&amp;dir=0&amp;sp=point.33.441700_-112.158300_West%20Phoenix" TargetMode="External"/><Relationship Id="rId5765" Type="http://schemas.openxmlformats.org/officeDocument/2006/relationships/hyperlink" Target="https://www.google.com/maps/@46.497400,-84.332000,450m/data=!3m1!1e3!4m5!3m4!1s0x0:0x0!8m2!3d46.497400!4d-84.332000" TargetMode="External"/><Relationship Id="rId15359" Type="http://schemas.openxmlformats.org/officeDocument/2006/relationships/hyperlink" Target="https://www.google.com/maps/@42.148300,-72.591100,450m/data=!3m1!1e3!4m5!3m4!1s0x0:0x0!8m2!3d42.148300!4d-72.591100" TargetMode="External"/><Relationship Id="rId22575" Type="http://schemas.openxmlformats.org/officeDocument/2006/relationships/hyperlink" Target="https://www.google.com/maps/@41.769700,-88.280000,450m/data=!3m1!1e3!4m5!3m4!1s0x0:0x0!8m2!3d41.769700!4d-88.280000" TargetMode="External"/><Relationship Id="rId29188" Type="http://schemas.openxmlformats.org/officeDocument/2006/relationships/hyperlink" Target="https://www.bing.com/maps?cp=37.309700~-78.058900&amp;style=o&amp;lvl=18&amp;dir=0&amp;sp=point.37.309700_-78.058900_Amelia" TargetMode="External"/><Relationship Id="rId38506" Type="http://schemas.openxmlformats.org/officeDocument/2006/relationships/hyperlink" Target="https://www.bing.com/maps?cp=36.443000~-76.581000&amp;style=o&amp;lvl=18&amp;dir=0&amp;sp=point.36.443000_-76.581000_SoINCPower6,%20LLC" TargetMode="External"/><Relationship Id="rId40050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5418" Type="http://schemas.openxmlformats.org/officeDocument/2006/relationships/hyperlink" Target="https://www.bing.com/maps?cp=42.563803~-85.953976&amp;style=o&amp;lvl=18&amp;dir=0&amp;sp=point.42.563803_-85.953976_Allegan%20Dam" TargetMode="External"/><Relationship Id="rId898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222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6057" Type="http://schemas.openxmlformats.org/officeDocument/2006/relationships/hyperlink" Target="https://www.google.com/maps/@35.311667,-79.695000,450m/data=!3m1!1e3!4m5!3m4!1s0x0:0x0!8m2!3d35.311667!4d-79.695000" TargetMode="External"/><Relationship Id="rId43273" Type="http://schemas.openxmlformats.org/officeDocument/2006/relationships/hyperlink" Target="https://www.google.com/maps/@45.492616,-92.904452,450m/data=!3m1!1e3!4m5!3m4!1s0x0:0x0!8m2!3d45.492616!4d-92.904452" TargetMode="External"/><Relationship Id="rId11969" Type="http://schemas.openxmlformats.org/officeDocument/2006/relationships/hyperlink" Target="https://www.google.com/maps/@43.014700,-89.460300,450m/data=!3m1!1e3!4m5!3m4!1s0x0:0x0!8m2!3d43.014700!4d-89.460300" TargetMode="External"/><Relationship Id="rId2579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8271" Type="http://schemas.openxmlformats.org/officeDocument/2006/relationships/hyperlink" Target="https://www.google.com/maps/@44.015000,-96.436700,450m/data=!3m1!1e3!4m5!3m4!1s0x0:0x0!8m2!3d44.015000!4d-96.436700" TargetMode="External"/><Relationship Id="rId32667" Type="http://schemas.openxmlformats.org/officeDocument/2006/relationships/hyperlink" Target="https://www.google.com/maps/@35.311900,-81.141400,450m/data=!3m1!1e3!4m5!3m4!1s0x0:0x0!8m2!3d35.311900!4d-81.141400" TargetMode="External"/><Relationship Id="rId14442" Type="http://schemas.openxmlformats.org/officeDocument/2006/relationships/hyperlink" Target="https://www.bing.com/maps?cp=24.563333~-81.734200&amp;style=o&amp;lvl=18&amp;dir=0&amp;sp=point.24.563333_-81.734200_Stock%20Island" TargetMode="External"/><Relationship Id="rId35140" Type="http://schemas.openxmlformats.org/officeDocument/2006/relationships/hyperlink" Target="https://www.bing.com/maps?cp=41.338889~-94.570000&amp;style=o&amp;lvl=18&amp;dir=0&amp;sp=point.41.338889_-94.570000_Fontanelle" TargetMode="External"/><Relationship Id="rId371" Type="http://schemas.openxmlformats.org/officeDocument/2006/relationships/hyperlink" Target="https://www.google.com/maps/@41.949000,-74.206300,450m/data=!3m1!1e3!4m5!3m4!1s0x0:0x0!8m2!3d41.949000!4d-74.206300" TargetMode="External"/><Relationship Id="rId2052" Type="http://schemas.openxmlformats.org/officeDocument/2006/relationships/hyperlink" Target="https://www.bing.com/maps?cp=28.469800~-80.764400&amp;style=o&amp;lvl=18&amp;dir=0&amp;sp=point.28.469800_-80.764400_Cape%20Canaveral" TargetMode="External"/><Relationship Id="rId4501" Type="http://schemas.openxmlformats.org/officeDocument/2006/relationships/hyperlink" Target="https://www.google.com/maps/@38.633183,-95.827658,450m/data=!3m1!1e3!4m5!3m4!1s0x0:0x0!8m2!3d38.633183!4d-95.827658" TargetMode="External"/><Relationship Id="rId17665" Type="http://schemas.openxmlformats.org/officeDocument/2006/relationships/hyperlink" Target="https://www.google.com/maps/@43.641100,-72.406100,450m/data=!3m1!1e3!4m5!3m4!1s0x0:0x0!8m2!3d43.641100!4d-72.406100" TargetMode="External"/><Relationship Id="rId21311" Type="http://schemas.openxmlformats.org/officeDocument/2006/relationships/hyperlink" Target="https://www.google.com/maps/@37.820805,-77.446246,450m/data=!3m1!1e3!4m5!3m4!1s0x0:0x0!8m2!3d37.820805!4d-77.446246" TargetMode="External"/><Relationship Id="rId24881" Type="http://schemas.openxmlformats.org/officeDocument/2006/relationships/hyperlink" Target="https://www.google.com/maps/@40.421900,-75.935600,450m/data=!3m1!1e3!4m5!3m4!1s0x0:0x0!8m2!3d40.421900!4d-75.935600" TargetMode="External"/><Relationship Id="rId7724" Type="http://schemas.openxmlformats.org/officeDocument/2006/relationships/hyperlink" Target="https://www.bing.com/maps?cp=43.667927~-72.303642&amp;style=o&amp;lvl=18&amp;dir=0&amp;sp=point.43.667927_-72.303642_Wilder" TargetMode="External"/><Relationship Id="rId10705" Type="http://schemas.openxmlformats.org/officeDocument/2006/relationships/hyperlink" Target="https://www.google.com/maps/@31.983587,-106.431777,450m/data=!3m1!1e3!4m5!3m4!1s0x0:0x0!8m2!3d31.983587!4d-106.431777" TargetMode="External"/><Relationship Id="rId17318" Type="http://schemas.openxmlformats.org/officeDocument/2006/relationships/hyperlink" Target="https://www.bing.com/maps?cp=19.731700~-156.028300&amp;style=o&amp;lvl=18&amp;dir=0&amp;sp=point.19.731700_-156.028300_Keahole" TargetMode="External"/><Relationship Id="rId2453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1750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8363" Type="http://schemas.openxmlformats.org/officeDocument/2006/relationships/hyperlink" Target="https://www.google.com/maps/@36.309609,-82.377504,450m/data=!3m1!1e3!4m5!3m4!1s0x0:0x0!8m2!3d36.309609!4d-82.377504" TargetMode="External"/><Relationship Id="rId42759" Type="http://schemas.openxmlformats.org/officeDocument/2006/relationships/hyperlink" Target="https://www.google.com/maps/@39.279702,-75.622424,450m/data=!3m1!1e3!4m5!3m4!1s0x0:0x0!8m2!3d39.279702!4d-75.622424" TargetMode="External"/><Relationship Id="rId5275" Type="http://schemas.openxmlformats.org/officeDocument/2006/relationships/hyperlink" Target="https://www.google.com/maps/@42.140028,-71.446441,450m/data=!3m1!1e3!4m5!3m4!1s0x0:0x0!8m2!3d42.140028!4d-71.446441" TargetMode="External"/><Relationship Id="rId22085" Type="http://schemas.openxmlformats.org/officeDocument/2006/relationships/hyperlink" Target="https://www.google.com/maps/@42.343600,-71.055900,450m/data=!3m1!1e3!4m5!3m4!1s0x0:0x0!8m2!3d42.343600!4d-71.055900" TargetMode="External"/><Relationship Id="rId27757" Type="http://schemas.openxmlformats.org/officeDocument/2006/relationships/hyperlink" Target="https://www.google.com/maps/@36.669700,-119.740400,450m/data=!3m1!1e3!4m5!3m4!1s0x0:0x0!8m2!3d36.669700!4d-119.740400" TargetMode="External"/><Relationship Id="rId31403" Type="http://schemas.openxmlformats.org/officeDocument/2006/relationships/hyperlink" Target="https://www.google.com/maps/@41.676111,-73.581111,450m/data=!3m1!1e3!4m5!3m4!1s0x0:0x0!8m2!3d41.676111!4d-73.581111" TargetMode="External"/><Relationship Id="rId34973" Type="http://schemas.openxmlformats.org/officeDocument/2006/relationships/hyperlink" Target="https://www.google.com/maps/@43.326944,-91.810833,450m/data=!3m1!1e3!4m5!3m4!1s0x0:0x0!8m2!3d43.326944!4d-91.810833" TargetMode="External"/><Relationship Id="rId3801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5232" Type="http://schemas.openxmlformats.org/officeDocument/2006/relationships/hyperlink" Target="https://www.bing.com/maps?cp=43.625600~-95.372500&amp;style=o&amp;lvl=18&amp;dir=0&amp;sp=point.43.625600_-95.372500_Cisco" TargetMode="External"/><Relationship Id="rId1885" Type="http://schemas.openxmlformats.org/officeDocument/2006/relationships/hyperlink" Target="https://www.google.com/maps/@41.028900,-73.598900,450m/data=!3m1!1e3!4m5!3m4!1s0x0:0x0!8m2!3d41.028900!4d-73.598900" TargetMode="External"/><Relationship Id="rId8498" Type="http://schemas.openxmlformats.org/officeDocument/2006/relationships/hyperlink" Target="https://www.bing.com/maps?cp=44.513300~-74.883100&amp;style=o&amp;lvl=18&amp;dir=0&amp;sp=point.44.513300_-74.883100_South%20Colton" TargetMode="External"/><Relationship Id="rId11479" Type="http://schemas.openxmlformats.org/officeDocument/2006/relationships/hyperlink" Target="https://www.google.com/maps/@46.755938,-122.859764,450m/data=!3m1!1e3!4m5!3m4!1s0x0:0x0!8m2!3d46.755938!4d-122.859764" TargetMode="External"/><Relationship Id="rId13928" Type="http://schemas.openxmlformats.org/officeDocument/2006/relationships/hyperlink" Target="https://www.bing.com/maps?cp=46.618413~-120.477759&amp;style=o&amp;lvl=18&amp;dir=0&amp;sp=point.46.618413_-120.477759_Roza" TargetMode="External"/><Relationship Id="rId3462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1842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153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6401" Type="http://schemas.openxmlformats.org/officeDocument/2006/relationships/hyperlink" Target="https://www.google.com/maps/@42.506156,-92.345580,450m/data=!3m1!1e3!4m5!3m4!1s0x0:0x0!8m2!3d42.506156!4d-92.345580" TargetMode="External"/><Relationship Id="rId19971" Type="http://schemas.openxmlformats.org/officeDocument/2006/relationships/hyperlink" Target="https://www.google.com/maps/@34.261900,-118.624200,450m/data=!3m1!1e3!4m5!3m4!1s0x0:0x0!8m2!3d34.261900!4d-118.624200" TargetMode="External"/><Relationship Id="rId32177" Type="http://schemas.openxmlformats.org/officeDocument/2006/relationships/hyperlink" Target="https://www.google.com/maps/@36.425000,-77.064000,450m/data=!3m1!1e3!4m5!3m4!1s0x0:0x0!8m2!3d36.425000!4d-77.064000" TargetMode="External"/><Relationship Id="rId4011" Type="http://schemas.openxmlformats.org/officeDocument/2006/relationships/hyperlink" Target="https://www.google.com/maps/@42.016670,-93.163330,450m/data=!3m1!1e3!4m5!3m4!1s0x0:0x0!8m2!3d42.016670!4d-93.163330" TargetMode="External"/><Relationship Id="rId19624" Type="http://schemas.openxmlformats.org/officeDocument/2006/relationships/hyperlink" Target="https://www.bing.com/maps?cp=44.333100~-69.201900&amp;style=o&amp;lvl=18&amp;dir=0&amp;sp=point.44.333100_-69.201900_Robbins%20Lumber" TargetMode="External"/><Relationship Id="rId2684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7849" Type="http://schemas.openxmlformats.org/officeDocument/2006/relationships/hyperlink" Target="https://www.google.com/maps/@28.066389,-82.017500,450m/data=!3m1!1e3!4m5!3m4!1s0x0:0x0!8m2!3d28.066389!4d-82.017500" TargetMode="External"/><Relationship Id="rId7234" Type="http://schemas.openxmlformats.org/officeDocument/2006/relationships/hyperlink" Target="https://www.bing.com/maps?cp=40.388300~-95.846400&amp;style=o&amp;lvl=18&amp;dir=0&amp;sp=point.40.388300_-95.846400_Auburn" TargetMode="External"/><Relationship Id="rId7581" Type="http://schemas.openxmlformats.org/officeDocument/2006/relationships/hyperlink" Target="https://www.google.com/maps/@41.211798,-96.611550,450m/data=!3m1!1e3!4m5!3m4!1s0x0:0x0!8m2!3d41.211798!4d-96.611550" TargetMode="External"/><Relationship Id="rId10562" Type="http://schemas.openxmlformats.org/officeDocument/2006/relationships/hyperlink" Target="https://www.bing.com/maps?cp=35.899200~-84.519400&amp;style=o&amp;lvl=18&amp;dir=0&amp;sp=point.35.899200_-84.519400_Kingston" TargetMode="External"/><Relationship Id="rId17175" Type="http://schemas.openxmlformats.org/officeDocument/2006/relationships/hyperlink" Target="https://www.google.com/maps/@43.721900,-105.768900,450m/data=!3m1!1e3!4m5!3m4!1s0x0:0x0!8m2!3d43.721900!4d-105.768900" TargetMode="External"/><Relationship Id="rId24391" Type="http://schemas.openxmlformats.org/officeDocument/2006/relationships/hyperlink" Target="https://www.google.com/maps/@27.889290,-97.258417,450m/data=!3m1!1e3!4m5!3m4!1s0x0:0x0!8m2!3d27.889290!4d-97.258417" TargetMode="External"/><Relationship Id="rId42269" Type="http://schemas.openxmlformats.org/officeDocument/2006/relationships/hyperlink" Target="https://www.google.com/maps/@35.077872,-118.249700,450m/data=!3m1!1e3!4m5!3m4!1s0x0:0x0!8m2!3d35.077872!4d-118.249700" TargetMode="External"/><Relationship Id="rId44718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10215" Type="http://schemas.openxmlformats.org/officeDocument/2006/relationships/hyperlink" Target="https://www.google.com/maps/@34.053300,-81.217200,450m/data=!3m1!1e3!4m5!3m4!1s0x0:0x0!8m2!3d34.053300!4d-81.217200" TargetMode="External"/><Relationship Id="rId13785" Type="http://schemas.openxmlformats.org/officeDocument/2006/relationships/hyperlink" Target="https://www.google.com/maps/@66.606778,-160.014808,450m/data=!3m1!1e3!4m5!3m4!1s0x0:0x0!8m2!3d66.606778!4d-160.014808" TargetMode="External"/><Relationship Id="rId2404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716" Type="http://schemas.openxmlformats.org/officeDocument/2006/relationships/hyperlink" Target="https://www.bing.com/maps?cp=35.168100~-77.226700&amp;style=o&amp;lvl=18&amp;dir=0&amp;sp=point.35.168100_-77.226700_New%20Bern" TargetMode="External"/><Relationship Id="rId3126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932" Type="http://schemas.openxmlformats.org/officeDocument/2006/relationships/hyperlink" Target="https://www.bing.com/maps?cp=42.529167~-71.665278&amp;style=o&amp;lvl=18&amp;dir=0&amp;sp=point.42.529167_-71.665278_EDF%20Lancaster" TargetMode="External"/><Relationship Id="rId3844" Type="http://schemas.openxmlformats.org/officeDocument/2006/relationships/hyperlink" Target="https://www.bing.com/maps?cp=40.880000~-94.558900&amp;style=o&amp;lvl=18&amp;dir=0&amp;sp=point.40.880000_-94.558900_Lenox" TargetMode="External"/><Relationship Id="rId13438" Type="http://schemas.openxmlformats.org/officeDocument/2006/relationships/hyperlink" Target="https://www.bing.com/maps?cp=47.346111~-120.091700&amp;style=o&amp;lvl=18&amp;dir=0&amp;sp=point.47.346111_-120.091700_Rock%20Island" TargetMode="External"/><Relationship Id="rId20654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7267" Type="http://schemas.openxmlformats.org/officeDocument/2006/relationships/hyperlink" Target="https://www.google.com/maps/@39.310555,-87.992592,450m/data=!3m1!1e3!4m5!3m4!1s0x0:0x0!8m2!3d39.310555!4d-87.992592" TargetMode="External"/><Relationship Id="rId34483" Type="http://schemas.openxmlformats.org/officeDocument/2006/relationships/hyperlink" Target="https://www.google.com/maps/@41.981111,-87.719167,450m/data=!3m1!1e3!4m5!3m4!1s0x0:0x0!8m2!3d41.981111!4d-87.719167" TargetMode="External"/><Relationship Id="rId43801" Type="http://schemas.openxmlformats.org/officeDocument/2006/relationships/hyperlink" Target="https://www.google.com/maps/@41.679081,-70.836391,450m/data=!3m1!1e3!4m5!3m4!1s0x0:0x0!8m2!3d41.679081!4d-70.836391" TargetMode="External"/><Relationship Id="rId1395" Type="http://schemas.openxmlformats.org/officeDocument/2006/relationships/hyperlink" Target="https://www.google.com/maps/@33.764741,-118.099130,450m/data=!3m1!1e3!4m5!3m4!1s0x0:0x0!8m2!3d33.764741!4d-118.099130" TargetMode="External"/><Relationship Id="rId19481" Type="http://schemas.openxmlformats.org/officeDocument/2006/relationships/hyperlink" Target="https://www.google.com/maps/@42.163378,-72.827509,450m/data=!3m1!1e3!4m5!3m4!1s0x0:0x0!8m2!3d42.163378!4d-72.827509" TargetMode="External"/><Relationship Id="rId20307" Type="http://schemas.openxmlformats.org/officeDocument/2006/relationships/hyperlink" Target="https://www.google.com/maps/@36.521900,-82.543100,450m/data=!3m1!1e3!4m5!3m4!1s0x0:0x0!8m2!3d36.521900!4d-82.543100" TargetMode="External"/><Relationship Id="rId34136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9808" Type="http://schemas.openxmlformats.org/officeDocument/2006/relationships/hyperlink" Target="https://www.bing.com/maps?cp=45.641268~-94.599251&amp;style=o&amp;lvl=18&amp;dir=0&amp;sp=point.45.641268_-94.599251_Albany%20Solar" TargetMode="External"/><Relationship Id="rId4135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048" Type="http://schemas.openxmlformats.org/officeDocument/2006/relationships/hyperlink" Target="https://www.bing.com/maps?cp=37.151050~-119.504724&amp;style=o&amp;lvl=18&amp;dir=0&amp;sp=point.37.151050_-119.504724_A%20G%20Wishon" TargetMode="External"/><Relationship Id="rId9540" Type="http://schemas.openxmlformats.org/officeDocument/2006/relationships/hyperlink" Target="https://www.bing.com/maps?cp=45.354004~-122.618954&amp;style=o&amp;lvl=18&amp;dir=0&amp;sp=point.45.354004_-122.618954_Sullivan" TargetMode="External"/><Relationship Id="rId1913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877" Type="http://schemas.openxmlformats.org/officeDocument/2006/relationships/hyperlink" Target="https://www.google.com/maps/@42.360986,-71.093876,450m/data=!3m1!1e3!4m5!3m4!1s0x0:0x0!8m2!3d42.360986!4d-71.093876" TargetMode="External"/><Relationship Id="rId26350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7359" Type="http://schemas.openxmlformats.org/officeDocument/2006/relationships/hyperlink" Target="https://www.google.com/maps/@42.477778,-91.891111,450m/data=!3m1!1e3!4m5!3m4!1s0x0:0x0!8m2!3d42.477778!4d-91.891111" TargetMode="External"/><Relationship Id="rId41005" Type="http://schemas.openxmlformats.org/officeDocument/2006/relationships/hyperlink" Target="https://www.google.com/maps/@21.908230,-159.491974,450m/data=!3m1!1e3!4m5!3m4!1s0x0:0x0!8m2!3d21.908230!4d-159.491974" TargetMode="External"/><Relationship Id="rId44575" Type="http://schemas.openxmlformats.org/officeDocument/2006/relationships/hyperlink" Target="https://www.google.com/maps/@42.551461,-71.510175,450m/data=!3m1!1e3!4m5!3m4!1s0x0:0x0!8m2!3d42.551461!4d-71.510175" TargetMode="External"/><Relationship Id="rId7091" Type="http://schemas.openxmlformats.org/officeDocument/2006/relationships/hyperlink" Target="https://www.google.com/maps/@40.476742,-93.010018,450m/data=!3m1!1e3!4m5!3m4!1s0x0:0x0!8m2!3d40.476742!4d-93.010018" TargetMode="External"/><Relationship Id="rId1007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521" Type="http://schemas.openxmlformats.org/officeDocument/2006/relationships/hyperlink" Target="https://www.google.com/maps/@38.795000,-76.070000,450m/data=!3m1!1e3!4m5!3m4!1s0x0:0x0!8m2!3d38.795000!4d-76.070000" TargetMode="External"/><Relationship Id="rId26003" Type="http://schemas.openxmlformats.org/officeDocument/2006/relationships/hyperlink" Target="https://www.google.com/maps/@30.282500,-92.599700,450m/data=!3m1!1e3!4m5!3m4!1s0x0:0x0!8m2!3d30.282500!4d-92.599700" TargetMode="External"/><Relationship Id="rId3074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4422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5744" Type="http://schemas.openxmlformats.org/officeDocument/2006/relationships/hyperlink" Target="https://www.bing.com/maps?cp=38.530943~-121.400128&amp;style=o&amp;lvl=18&amp;dir=0&amp;sp=point.38.530943_-121.400128_SCA%20Cogen%202" TargetMode="External"/><Relationship Id="rId2296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9573" Type="http://schemas.openxmlformats.org/officeDocument/2006/relationships/hyperlink" Target="https://www.google.com/maps/@37.671100,-76.760000,450m/data=!3m1!1e3!4m5!3m4!1s0x0:0x0!8m2!3d37.671100!4d-76.760000" TargetMode="External"/><Relationship Id="rId33969" Type="http://schemas.openxmlformats.org/officeDocument/2006/relationships/hyperlink" Target="https://www.google.com/maps/@37.792778,-96.877222,450m/data=!3m1!1e3!4m5!3m4!1s0x0:0x0!8m2!3d37.792778!4d-96.877222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7.925600,-87.037200,450m/data=!3m1!1e3!4m5!3m4!1s0x0:0x0!8m2!3d37.925600!4d-87.037200" TargetMode="External"/><Relationship Id="rId18967" Type="http://schemas.openxmlformats.org/officeDocument/2006/relationships/hyperlink" Target="https://www.google.com/maps/@38.690500,-121.737100,450m/data=!3m1!1e3!4m5!3m4!1s0x0:0x0!8m2!3d38.690500!4d-121.737100" TargetMode="External"/><Relationship Id="rId22613" Type="http://schemas.openxmlformats.org/officeDocument/2006/relationships/hyperlink" Target="https://www.google.com/maps/@41.998889,-88.302222,450m/data=!3m1!1e3!4m5!3m4!1s0x0:0x0!8m2!3d41.998889!4d-88.302222" TargetMode="External"/><Relationship Id="rId29226" Type="http://schemas.openxmlformats.org/officeDocument/2006/relationships/hyperlink" Target="https://www.bing.com/maps?cp=37.309700~-78.058900&amp;style=o&amp;lvl=18&amp;dir=0&amp;sp=point.37.309700_-78.058900_Amelia" TargetMode="External"/><Relationship Id="rId36442" Type="http://schemas.openxmlformats.org/officeDocument/2006/relationships/hyperlink" Target="https://www.bing.com/maps?cp=42.254167~-121.785000&amp;style=o&amp;lvl=18&amp;dir=0&amp;sp=point.42.254167_-121.785000_Oregon%20University%20System%20OIT%20Klamath%20Falls" TargetMode="External"/><Relationship Id="rId40838" Type="http://schemas.openxmlformats.org/officeDocument/2006/relationships/hyperlink" Target="https://www.bing.com/maps?cp=32.371306~-98.377389&amp;style=o&amp;lvl=18&amp;dir=0&amp;sp=point.32.371306_-98.377389_Buckthorn%20Wind%20Project" TargetMode="External"/><Relationship Id="rId3354" Type="http://schemas.openxmlformats.org/officeDocument/2006/relationships/hyperlink" Target="https://www.bing.com/maps?cp=42.115589~-87.731025&amp;style=o&amp;lvl=18&amp;dir=0&amp;sp=point.42.115589_-87.731025_Winnetka" TargetMode="External"/><Relationship Id="rId20164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583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9665" Type="http://schemas.openxmlformats.org/officeDocument/2006/relationships/hyperlink" Target="https://www.google.com/maps/@39.447600,-76.516324,450m/data=!3m1!1e3!4m5!3m4!1s0x0:0x0!8m2!3d39.447600!4d-76.516324" TargetMode="External"/><Relationship Id="rId43311" Type="http://schemas.openxmlformats.org/officeDocument/2006/relationships/hyperlink" Target="https://www.google.com/maps/@45.459021,-93.265706,450m/data=!3m1!1e3!4m5!3m4!1s0x0:0x0!8m2!3d45.459021!4d-93.265706" TargetMode="External"/><Relationship Id="rId3007" Type="http://schemas.openxmlformats.org/officeDocument/2006/relationships/hyperlink" Target="https://www.google.com/maps/@38.664200,-90.176400,450m/data=!3m1!1e3!4m5!3m4!1s0x0:0x0!8m2!3d38.664200!4d-90.176400" TargetMode="External"/><Relationship Id="rId6577" Type="http://schemas.openxmlformats.org/officeDocument/2006/relationships/hyperlink" Target="https://www.google.com/maps/@44.298116,-94.725191,450m/data=!3m1!1e3!4m5!3m4!1s0x0:0x0!8m2!3d44.298116!4d-94.725191" TargetMode="External"/><Relationship Id="rId23387" Type="http://schemas.openxmlformats.org/officeDocument/2006/relationships/hyperlink" Target="https://www.google.com/maps/@37.193584,-77.467185,450m/data=!3m1!1e3!4m5!3m4!1s0x0:0x0!8m2!3d37.193584!4d-77.467185" TargetMode="External"/><Relationship Id="rId32705" Type="http://schemas.openxmlformats.org/officeDocument/2006/relationships/hyperlink" Target="https://www.google.com/maps/@43.684800,-94.879900,450m/data=!3m1!1e3!4m5!3m4!1s0x0:0x0!8m2!3d43.684800!4d-94.879900" TargetMode="External"/><Relationship Id="rId39318" Type="http://schemas.openxmlformats.org/officeDocument/2006/relationships/hyperlink" Target="https://www.bing.com/maps?cp=29.492330~-94.984830&amp;style=o&amp;lvl=18&amp;dir=0&amp;sp=point.29.492330_-94.984830_Bacliff" TargetMode="External"/><Relationship Id="rId9050" Type="http://schemas.openxmlformats.org/officeDocument/2006/relationships/hyperlink" Target="https://www.bing.com/maps?cp=39.766700~-84.173900&amp;style=o&amp;lvl=18&amp;dir=0&amp;sp=point.39.766700_-84.173900_Monument" TargetMode="External"/><Relationship Id="rId12031" Type="http://schemas.openxmlformats.org/officeDocument/2006/relationships/hyperlink" Target="https://www.google.com/maps/@45.051000,-91.274000,450m/data=!3m1!1e3!4m5!3m4!1s0x0:0x0!8m2!3d45.051000!4d-91.274000" TargetMode="External"/><Relationship Id="rId30256" Type="http://schemas.openxmlformats.org/officeDocument/2006/relationships/hyperlink" Target="https://www.bing.com/maps?cp=40.997500~-80.520800&amp;style=o&amp;lvl=18&amp;dir=0&amp;sp=point.40.997500_-80.520800_Carbon%20Limestone" TargetMode="External"/><Relationship Id="rId44085" Type="http://schemas.openxmlformats.org/officeDocument/2006/relationships/hyperlink" Target="https://www.google.com/maps/@27.331136,-81.364018,450m/data=!3m1!1e3!4m5!3m4!1s0x0:0x0!8m2!3d27.331136!4d-81.364018" TargetMode="External"/><Relationship Id="rId17703" Type="http://schemas.openxmlformats.org/officeDocument/2006/relationships/hyperlink" Target="https://www.google.com/maps/@36.617022,-120.099846,450m/data=!3m1!1e3!4m5!3m4!1s0x0:0x0!8m2!3d36.617022!4d-120.099846" TargetMode="External"/><Relationship Id="rId29083" Type="http://schemas.openxmlformats.org/officeDocument/2006/relationships/hyperlink" Target="https://www.google.com/maps/@20.766700,-156.923300,450m/data=!3m1!1e3!4m5!3m4!1s0x0:0x0!8m2!3d20.766700!4d-156.923300" TargetMode="External"/><Relationship Id="rId33479" Type="http://schemas.openxmlformats.org/officeDocument/2006/relationships/hyperlink" Target="https://www.google.com/maps/@34.081111,-117.228056,450m/data=!3m1!1e3!4m5!3m4!1s0x0:0x0!8m2!3d34.081111!4d-117.228056" TargetMode="External"/><Relationship Id="rId35928" Type="http://schemas.openxmlformats.org/officeDocument/2006/relationships/hyperlink" Target="https://www.bing.com/maps?cp=35.305000~-81.696944&amp;style=o&amp;lvl=18&amp;dir=0&amp;sp=point.35.305000_-81.696944_Sophie%20Solar" TargetMode="External"/><Relationship Id="rId38401" Type="http://schemas.openxmlformats.org/officeDocument/2006/relationships/hyperlink" Target="https://www.google.com/maps/@35.458333,-79.181111,450m/data=!3m1!1e3!4m5!3m4!1s0x0:0x0!8m2!3d35.458333!4d-79.181111" TargetMode="External"/><Relationship Id="rId40695" Type="http://schemas.openxmlformats.org/officeDocument/2006/relationships/hyperlink" Target="https://www.google.com/maps/@30.272631,-93.299056,450m/data=!3m1!1e3!4m5!3m4!1s0x0:0x0!8m2!3d30.272631!4d-93.299056" TargetMode="External"/><Relationship Id="rId5660" Type="http://schemas.openxmlformats.org/officeDocument/2006/relationships/hyperlink" Target="https://www.bing.com/maps?cp=43.456600~-83.188900&amp;style=o&amp;lvl=18&amp;dir=0&amp;sp=point.43.456600_-83.188900_Wilmot" TargetMode="External"/><Relationship Id="rId15254" Type="http://schemas.openxmlformats.org/officeDocument/2006/relationships/hyperlink" Target="https://www.bing.com/maps?cp=40.507292~-122.423281&amp;style=o&amp;lvl=18&amp;dir=0&amp;sp=point.40.507292_-122.423281_Redding%20Power" TargetMode="External"/><Relationship Id="rId22470" Type="http://schemas.openxmlformats.org/officeDocument/2006/relationships/hyperlink" Target="https://www.bing.com/maps?cp=53.879600~-166.553200&amp;style=o&amp;lvl=18&amp;dir=0&amp;sp=point.53.879600_-166.553200_Unisea%20G%202" TargetMode="External"/><Relationship Id="rId40348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313" Type="http://schemas.openxmlformats.org/officeDocument/2006/relationships/hyperlink" Target="https://www.google.com/maps/@42.200592,-72.594432,450m/data=!3m1!1e3!4m5!3m4!1s0x0:0x0!8m2!3d42.200592!4d-72.594432" TargetMode="External"/><Relationship Id="rId8883" Type="http://schemas.openxmlformats.org/officeDocument/2006/relationships/hyperlink" Target="https://www.google.com/maps/@35.219400,-83.370800,450m/data=!3m1!1e3!4m5!3m4!1s0x0:0x0!8m2!3d35.219400!4d-83.370800" TargetMode="External"/><Relationship Id="rId11864" Type="http://schemas.openxmlformats.org/officeDocument/2006/relationships/hyperlink" Target="https://www.bing.com/maps?cp=44.430600~-89.780800&amp;style=o&amp;lvl=18&amp;dir=0&amp;sp=point.44.430600_-89.780800_Biron" TargetMode="External"/><Relationship Id="rId18477" Type="http://schemas.openxmlformats.org/officeDocument/2006/relationships/hyperlink" Target="https://www.google.com/maps/@28.691700,-96.541700,450m/data=!3m1!1e3!4m5!3m4!1s0x0:0x0!8m2!3d28.691700!4d-96.541700" TargetMode="External"/><Relationship Id="rId22123" Type="http://schemas.openxmlformats.org/officeDocument/2006/relationships/hyperlink" Target="https://www.google.com/maps/@30.791700,-81.533300,450m/data=!3m1!1e3!4m5!3m4!1s0x0:0x0!8m2!3d30.791700!4d-81.533300" TargetMode="External"/><Relationship Id="rId25693" Type="http://schemas.openxmlformats.org/officeDocument/2006/relationships/hyperlink" Target="https://www.google.com/maps/@40.638021,-79.351725,450m/data=!3m1!1e3!4m5!3m4!1s0x0:0x0!8m2!3d40.638021!4d-79.351725" TargetMode="External"/><Relationship Id="rId39175" Type="http://schemas.openxmlformats.org/officeDocument/2006/relationships/hyperlink" Target="https://www.google.com/maps/@36.601940,-82.143089,450m/data=!3m1!1e3!4m5!3m4!1s0x0:0x0!8m2!3d36.601940!4d-82.143089" TargetMode="External"/><Relationship Id="rId1923" Type="http://schemas.openxmlformats.org/officeDocument/2006/relationships/hyperlink" Target="https://www.google.com/maps/@41.383300,-73.171400,450m/data=!3m1!1e3!4m5!3m4!1s0x0:0x0!8m2!3d41.383300!4d-73.171400" TargetMode="External"/><Relationship Id="rId8536" Type="http://schemas.openxmlformats.org/officeDocument/2006/relationships/hyperlink" Target="https://www.bing.com/maps?cp=43.327200~-78.239400&amp;style=o&amp;lvl=18&amp;dir=0&amp;sp=point.43.327200_-78.239400_Waterport" TargetMode="External"/><Relationship Id="rId11517" Type="http://schemas.openxmlformats.org/officeDocument/2006/relationships/hyperlink" Target="https://www.google.com/maps/@47.540110,-121.837020,450m/data=!3m1!1e3!4m5!3m4!1s0x0:0x0!8m2!3d47.540110!4d-121.837020" TargetMode="External"/><Relationship Id="rId2534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562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6087" Type="http://schemas.openxmlformats.org/officeDocument/2006/relationships/hyperlink" Target="https://www.google.com/maps/@46.374370,-84.417230,450m/data=!3m1!1e3!4m5!3m4!1s0x0:0x0!8m2!3d46.374370!4d-84.417230" TargetMode="External"/><Relationship Id="rId1756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8569" Type="http://schemas.openxmlformats.org/officeDocument/2006/relationships/hyperlink" Target="https://www.google.com/maps/@39.560300,-119.510800,450m/data=!3m1!1e3!4m5!3m4!1s0x0:0x0!8m2!3d39.560300!4d-119.510800" TargetMode="External"/><Relationship Id="rId32215" Type="http://schemas.openxmlformats.org/officeDocument/2006/relationships/hyperlink" Target="https://www.google.com/maps/@36.028056,-119.074722,450m/data=!3m1!1e3!4m5!3m4!1s0x0:0x0!8m2!3d36.028056!4d-119.074722" TargetMode="External"/><Relationship Id="rId35785" Type="http://schemas.openxmlformats.org/officeDocument/2006/relationships/hyperlink" Target="https://www.google.com/maps/@41.751667,-70.966944,450m/data=!3m1!1e3!4m5!3m4!1s0x0:0x0!8m2!3d41.751667!4d-70.966944" TargetMode="External"/><Relationship Id="rId2697" Type="http://schemas.openxmlformats.org/officeDocument/2006/relationships/hyperlink" Target="https://www.google.com/maps/@19.726400,-155.090800,450m/data=!3m1!1e3!4m5!3m4!1s0x0:0x0!8m2!3d19.726400!4d-155.090800" TargetMode="External"/><Relationship Id="rId17213" Type="http://schemas.openxmlformats.org/officeDocument/2006/relationships/hyperlink" Target="https://www.google.com/maps/@28.262778,-81.548611,450m/data=!3m1!1e3!4m5!3m4!1s0x0:0x0!8m2!3d28.262778!4d-81.548611" TargetMode="External"/><Relationship Id="rId21609" Type="http://schemas.openxmlformats.org/officeDocument/2006/relationships/hyperlink" Target="https://www.google.com/maps/@46.849200,-100.880800,450m/data=!3m1!1e3!4m5!3m4!1s0x0:0x0!8m2!3d46.849200!4d-100.880800" TargetMode="External"/><Relationship Id="rId2195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5438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42654" Type="http://schemas.openxmlformats.org/officeDocument/2006/relationships/hyperlink" Target="https://www.bing.com/maps?cp=40.539051~-74.532375&amp;style=o&amp;lvl=18&amp;dir=0&amp;sp=point.40.539051_-74.532375_Rotor%20Clip" TargetMode="External"/><Relationship Id="rId669" Type="http://schemas.openxmlformats.org/officeDocument/2006/relationships/hyperlink" Target="https://www.google.com/maps/@36.015510,-114.738006,450m/data=!3m1!1e3!4m5!3m4!1s0x0:0x0!8m2!3d36.015510!4d-114.738006" TargetMode="External"/><Relationship Id="rId5170" Type="http://schemas.openxmlformats.org/officeDocument/2006/relationships/hyperlink" Target="https://www.bing.com/maps?cp=38.544400~-76.686100&amp;style=o&amp;lvl=18&amp;dir=0&amp;sp=point.38.544400_-76.686100_Chalk%20Point%20LLC" TargetMode="External"/><Relationship Id="rId10600" Type="http://schemas.openxmlformats.org/officeDocument/2006/relationships/hyperlink" Target="https://www.bing.com/maps?cp=35.075000~-84.483300&amp;style=o&amp;lvl=18&amp;dir=0&amp;sp=point.35.075000_-84.483300_Ocoee%203" TargetMode="External"/><Relationship Id="rId42307" Type="http://schemas.openxmlformats.org/officeDocument/2006/relationships/hyperlink" Target="https://www.google.com/maps/@42.669744,-71.446484,450m/data=!3m1!1e3!4m5!3m4!1s0x0:0x0!8m2!3d42.669744!4d-71.446484" TargetMode="External"/><Relationship Id="rId8393" Type="http://schemas.openxmlformats.org/officeDocument/2006/relationships/hyperlink" Target="https://www.google.com/maps/@44.877326,-74.306288,450m/data=!3m1!1e3!4m5!3m4!1s0x0:0x0!8m2!3d44.877326!4d-74.306288" TargetMode="External"/><Relationship Id="rId13823" Type="http://schemas.openxmlformats.org/officeDocument/2006/relationships/hyperlink" Target="https://www.google.com/maps/@45.983630,-83.907880,450m/data=!3m1!1e3!4m5!3m4!1s0x0:0x0!8m2!3d45.983630!4d-83.907880" TargetMode="External"/><Relationship Id="rId27652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74" Type="http://schemas.openxmlformats.org/officeDocument/2006/relationships/hyperlink" Target="https://www.bing.com/maps?cp=37.382200~-77.383300&amp;style=o&amp;lvl=18&amp;dir=0&amp;sp=point.37.382200_-77.383300_Chesterfield" TargetMode="External"/><Relationship Id="rId27305" Type="http://schemas.openxmlformats.org/officeDocument/2006/relationships/hyperlink" Target="https://www.google.com/maps/@42.027710,-91.711100,450m/data=!3m1!1e3!4m5!3m4!1s0x0:0x0!8m2!3d42.027710!4d-91.711100" TargetMode="External"/><Relationship Id="rId32072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4521" Type="http://schemas.openxmlformats.org/officeDocument/2006/relationships/hyperlink" Target="https://www.google.com/maps/@37.558611,-101.099444,450m/data=!3m1!1e3!4m5!3m4!1s0x0:0x0!8m2!3d37.558611!4d-101.099444" TargetMode="External"/><Relationship Id="rId1433" Type="http://schemas.openxmlformats.org/officeDocument/2006/relationships/hyperlink" Target="https://www.google.com/maps/@34.244991,-118.391327,450m/data=!3m1!1e3!4m5!3m4!1s0x0:0x0!8m2!3d34.244991!4d-118.391327" TargetMode="External"/><Relationship Id="rId11027" Type="http://schemas.openxmlformats.org/officeDocument/2006/relationships/hyperlink" Target="https://www.google.com/maps/@28.927500,-99.091900,450m/data=!3m1!1e3!4m5!3m4!1s0x0:0x0!8m2!3d28.927500!4d-99.091900" TargetMode="External"/><Relationship Id="rId14597" Type="http://schemas.openxmlformats.org/officeDocument/2006/relationships/hyperlink" Target="https://www.google.com/maps/@33.333056,-118.310278,450m/data=!3m1!1e3!4m5!3m4!1s0x0:0x0!8m2!3d33.333056!4d-118.310278" TargetMode="External"/><Relationship Id="rId23915" Type="http://schemas.openxmlformats.org/officeDocument/2006/relationships/hyperlink" Target="https://www.google.com/maps/@32.388271,-90.908344,450m/data=!3m1!1e3!4m5!3m4!1s0x0:0x0!8m2!3d32.388271!4d-90.908344" TargetMode="External"/><Relationship Id="rId37744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4960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4656" Type="http://schemas.openxmlformats.org/officeDocument/2006/relationships/hyperlink" Target="https://www.bing.com/maps?cp=37.970300~-100.895600&amp;style=o&amp;lvl=18&amp;dir=0&amp;sp=point.37.970300_-100.895600_Garden%20City" TargetMode="External"/><Relationship Id="rId17070" Type="http://schemas.openxmlformats.org/officeDocument/2006/relationships/hyperlink" Target="https://www.bing.com/maps?cp=40.817037~-73.066265&amp;style=o&amp;lvl=18&amp;dir=0&amp;sp=point.40.817037_-73.066265_Holtsville" TargetMode="External"/><Relationship Id="rId21466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8079" Type="http://schemas.openxmlformats.org/officeDocument/2006/relationships/hyperlink" Target="https://www.google.com/maps/@36.185500,-94.284100,450m/data=!3m1!1e3!4m5!3m4!1s0x0:0x0!8m2!3d36.185500!4d-94.284100" TargetMode="External"/><Relationship Id="rId35295" Type="http://schemas.openxmlformats.org/officeDocument/2006/relationships/hyperlink" Target="https://www.google.com/maps/@40.881389,-73.880278,450m/data=!3m1!1e3!4m5!3m4!1s0x0:0x0!8m2!3d40.881389!4d-73.880278" TargetMode="External"/><Relationship Id="rId44613" Type="http://schemas.openxmlformats.org/officeDocument/2006/relationships/hyperlink" Target="https://www.google.com/maps/@39.222576,-76.469011,450m/data=!3m1!1e3!4m5!3m4!1s0x0:0x0!8m2!3d39.222576!4d-76.469011" TargetMode="External"/><Relationship Id="rId4309" Type="http://schemas.openxmlformats.org/officeDocument/2006/relationships/hyperlink" Target="https://www.google.com/maps/@38.269700,-95.244700,450m/data=!3m1!1e3!4m5!3m4!1s0x0:0x0!8m2!3d38.269700!4d-95.244700" TargetMode="External"/><Relationship Id="rId7879" Type="http://schemas.openxmlformats.org/officeDocument/2006/relationships/hyperlink" Target="https://www.google.com/maps/@39.462500,-75.535800,450m/data=!3m1!1e3!4m5!3m4!1s0x0:0x0!8m2!3d39.462500!4d-75.535800" TargetMode="External"/><Relationship Id="rId10110" Type="http://schemas.openxmlformats.org/officeDocument/2006/relationships/hyperlink" Target="https://www.bing.com/maps?cp=34.793900~-82.898600&amp;style=o&amp;lvl=18&amp;dir=0&amp;sp=point.34.793900_-82.898600_Oconee" TargetMode="External"/><Relationship Id="rId21119" Type="http://schemas.openxmlformats.org/officeDocument/2006/relationships/hyperlink" Target="https://www.google.com/maps/@40.417500,-86.844700,450m/data=!3m1!1e3!4m5!3m4!1s0x0:0x0!8m2!3d40.417500!4d-86.844700" TargetMode="External"/><Relationship Id="rId24689" Type="http://schemas.openxmlformats.org/officeDocument/2006/relationships/hyperlink" Target="https://www.google.com/maps/@35.983300,-95.934600,450m/data=!3m1!1e3!4m5!3m4!1s0x0:0x0!8m2!3d35.983300!4d-95.934600" TargetMode="External"/><Relationship Id="rId42164" Type="http://schemas.openxmlformats.org/officeDocument/2006/relationships/hyperlink" Target="https://www.bing.com/maps?cp=45.643438~-95.526171&amp;style=o&amp;lvl=18&amp;dir=0&amp;sp=point.45.643438_-95.526171_PopeSun%20CSG,%20LLC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7162" Type="http://schemas.openxmlformats.org/officeDocument/2006/relationships/hyperlink" Target="https://www.bing.com/maps?cp=38.468100~-78.865000&amp;style=o&amp;lvl=18&amp;dir=0&amp;sp=point.38.468100_-78.865000_Mount%20Clinton" TargetMode="External"/><Relationship Id="rId29611" Type="http://schemas.openxmlformats.org/officeDocument/2006/relationships/hyperlink" Target="https://www.google.com/maps/@39.801400,-77.788300,450m/data=!3m1!1e3!4m5!3m4!1s0x0:0x0!8m2!3d39.801400!4d-77.788300" TargetMode="External"/><Relationship Id="rId3155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5387" Type="http://schemas.openxmlformats.org/officeDocument/2006/relationships/hyperlink" Target="https://www.google.com/maps/@41.693606,-73.934817,450m/data=!3m1!1e3!4m5!3m4!1s0x0:0x0!8m2!3d41.693606!4d-73.934817" TargetMode="External"/><Relationship Id="rId129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33" Type="http://schemas.openxmlformats.org/officeDocument/2006/relationships/hyperlink" Target="https://www.google.com/maps/@46.659503,-117.429385,450m/data=!3m1!1e3!4m5!3m4!1s0x0:0x0!8m2!3d46.659503!4d-117.429385" TargetMode="External"/><Relationship Id="rId34031" Type="http://schemas.openxmlformats.org/officeDocument/2006/relationships/hyperlink" Target="https://www.google.com/maps/@34.561944,-117.307222,450m/data=!3m1!1e3!4m5!3m4!1s0x0:0x0!8m2!3d34.561944!4d-117.307222" TargetMode="External"/><Relationship Id="rId6962" Type="http://schemas.openxmlformats.org/officeDocument/2006/relationships/hyperlink" Target="https://www.bing.com/maps?cp=39.055954~-94.392957&amp;style=o&amp;lvl=18&amp;dir=0&amp;sp=point.39.055954_-94.392957_Station%20I" TargetMode="External"/><Relationship Id="rId1655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0202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772" Type="http://schemas.openxmlformats.org/officeDocument/2006/relationships/hyperlink" Target="https://www.bing.com/maps?cp=44.336358~-75.502740&amp;style=o&amp;lvl=18&amp;dir=0&amp;sp=point.44.336358_-75.502740_Dunn%20Paper" TargetMode="External"/><Relationship Id="rId39703" Type="http://schemas.openxmlformats.org/officeDocument/2006/relationships/hyperlink" Target="https://www.google.com/maps/@40.175249,-79.696665,450m/data=!3m1!1e3!4m5!3m4!1s0x0:0x0!8m2!3d40.175249!4d-79.696665" TargetMode="External"/><Relationship Id="rId41997" Type="http://schemas.openxmlformats.org/officeDocument/2006/relationships/hyperlink" Target="https://www.google.com/maps/@45.392643,-92.681317,450m/data=!3m1!1e3!4m5!3m4!1s0x0:0x0!8m2!3d45.392643!4d-92.681317" TargetMode="External"/><Relationship Id="rId6615" Type="http://schemas.openxmlformats.org/officeDocument/2006/relationships/hyperlink" Target="https://www.google.com/maps/@47.522428,-92.540951,450m/data=!3m1!1e3!4m5!3m4!1s0x0:0x0!8m2!3d47.522428!4d-92.540951" TargetMode="External"/><Relationship Id="rId16209" Type="http://schemas.openxmlformats.org/officeDocument/2006/relationships/hyperlink" Target="https://www.google.com/maps/@32.984200,-83.846400,450m/data=!3m1!1e3!4m5!3m4!1s0x0:0x0!8m2!3d32.984200!4d-83.846400" TargetMode="External"/><Relationship Id="rId19779" Type="http://schemas.openxmlformats.org/officeDocument/2006/relationships/hyperlink" Target="https://www.google.com/maps/@45.069929,-83.408182,450m/data=!3m1!1e3!4m5!3m4!1s0x0:0x0!8m2!3d45.069929!4d-83.408182" TargetMode="External"/><Relationship Id="rId23425" Type="http://schemas.openxmlformats.org/officeDocument/2006/relationships/hyperlink" Target="https://www.google.com/maps/@41.657200,-91.540000,450m/data=!3m1!1e3!4m5!3m4!1s0x0:0x0!8m2!3d41.657200!4d-91.540000" TargetMode="External"/><Relationship Id="rId26995" Type="http://schemas.openxmlformats.org/officeDocument/2006/relationships/hyperlink" Target="https://www.google.com/maps/@34.060900,-117.353200,450m/data=!3m1!1e3!4m5!3m4!1s0x0:0x0!8m2!3d34.060900!4d-117.353200" TargetMode="External"/><Relationship Id="rId30641" Type="http://schemas.openxmlformats.org/officeDocument/2006/relationships/hyperlink" Target="https://www.google.com/maps/@32.121700,-101.385300,450m/data=!3m1!1e3!4m5!3m4!1s0x0:0x0!8m2!3d32.121700!4d-101.385300" TargetMode="External"/><Relationship Id="rId37254" Type="http://schemas.openxmlformats.org/officeDocument/2006/relationships/hyperlink" Target="https://www.bing.com/maps?cp=41.669722~-71.708333&amp;style=o&amp;lvl=18&amp;dir=0&amp;sp=point.41.669722_-71.708333_WED%20Coventry%206" TargetMode="External"/><Relationship Id="rId44123" Type="http://schemas.openxmlformats.org/officeDocument/2006/relationships/hyperlink" Target="https://www.google.com/maps/@33.684675,-117.836821,450m/data=!3m1!1e3!4m5!3m4!1s0x0:0x0!8m2!3d33.684675!4d-117.836821" TargetMode="External"/><Relationship Id="rId44470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166" Type="http://schemas.openxmlformats.org/officeDocument/2006/relationships/hyperlink" Target="https://www.bing.com/maps?cp=37.151700~-98.031100&amp;style=o&amp;lvl=18&amp;dir=0&amp;sp=point.37.151700_-98.031100_Anthony" TargetMode="External"/><Relationship Id="rId9838" Type="http://schemas.openxmlformats.org/officeDocument/2006/relationships/hyperlink" Target="https://www.bing.com/maps?cp=39.827198~-76.331772&amp;style=o&amp;lvl=18&amp;dir=0&amp;sp=point.39.827198_-76.331772_Holtwood" TargetMode="External"/><Relationship Id="rId2664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3864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7389" Type="http://schemas.openxmlformats.org/officeDocument/2006/relationships/hyperlink" Target="https://www.google.com/maps/@41.238200,-103.666700,450m/data=!3m1!1e3!4m5!3m4!1s0x0:0x0!8m2!3d41.238200!4d-103.666700" TargetMode="External"/><Relationship Id="rId12819" Type="http://schemas.openxmlformats.org/officeDocument/2006/relationships/hyperlink" Target="https://www.google.com/maps/@42.440700,-92.420500,450m/data=!3m1!1e3!4m5!3m4!1s0x0:0x0!8m2!3d42.440700!4d-92.420500" TargetMode="External"/><Relationship Id="rId13190" Type="http://schemas.openxmlformats.org/officeDocument/2006/relationships/hyperlink" Target="https://www.bing.com/maps?cp=34.709200~-85.927800&amp;style=o&amp;lvl=18&amp;dir=0&amp;sp=point.34.709200_-85.927800_Bellefonte" TargetMode="External"/><Relationship Id="rId24199" Type="http://schemas.openxmlformats.org/officeDocument/2006/relationships/hyperlink" Target="https://www.google.com/maps/@44.506315,-70.242312,450m/data=!3m1!1e3!4m5!3m4!1s0x0:0x0!8m2!3d44.506315!4d-70.242312" TargetMode="External"/><Relationship Id="rId29121" Type="http://schemas.openxmlformats.org/officeDocument/2006/relationships/hyperlink" Target="https://www.google.com/maps/@40.695000,-87.488600,450m/data=!3m1!1e3!4m5!3m4!1s0x0:0x0!8m2!3d40.695000!4d-87.488600" TargetMode="External"/><Relationship Id="rId33517" Type="http://schemas.openxmlformats.org/officeDocument/2006/relationships/hyperlink" Target="https://www.google.com/maps/@39.134533,-84.509419,450m/data=!3m1!1e3!4m5!3m4!1s0x0:0x0!8m2!3d39.134533!4d-84.509419" TargetMode="External"/><Relationship Id="rId40733" Type="http://schemas.openxmlformats.org/officeDocument/2006/relationships/hyperlink" Target="https://www.google.com/maps/@45.300294,-92.804361,450m/data=!3m1!1e3!4m5!3m4!1s0x0:0x0!8m2!3d45.300294!4d-92.804361" TargetMode="External"/><Relationship Id="rId3999" Type="http://schemas.openxmlformats.org/officeDocument/2006/relationships/hyperlink" Target="https://www.google.com/maps/@43.405000,-95.726100,450m/data=!3m1!1e3!4m5!3m4!1s0x0:0x0!8m2!3d43.405000!4d-95.726100" TargetMode="External"/><Relationship Id="rId18862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31068" Type="http://schemas.openxmlformats.org/officeDocument/2006/relationships/hyperlink" Target="https://www.bing.com/maps?cp=59.747436~-161.910647&amp;style=o&amp;lvl=18&amp;dir=0&amp;sp=point.59.747436_-161.910647_Quinhagak" TargetMode="External"/><Relationship Id="rId39560" Type="http://schemas.openxmlformats.org/officeDocument/2006/relationships/hyperlink" Target="https://www.bing.com/maps?cp=40.174563~-75.913688&amp;style=o&amp;lvl=18&amp;dir=0&amp;sp=point.40.174563_-75.913688_Morgantown" TargetMode="External"/><Relationship Id="rId43956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6472" Type="http://schemas.openxmlformats.org/officeDocument/2006/relationships/hyperlink" Target="https://www.bing.com/maps?cp=44.446585~-95.792118&amp;style=o&amp;lvl=18&amp;dir=0&amp;sp=point.44.446585_-95.792118_Marshall%20(MN)" TargetMode="External"/><Relationship Id="rId8921" Type="http://schemas.openxmlformats.org/officeDocument/2006/relationships/hyperlink" Target="https://www.google.com/maps/@35.019131,-83.791438,450m/data=!3m1!1e3!4m5!3m4!1s0x0:0x0!8m2!3d35.019131!4d-83.791438" TargetMode="External"/><Relationship Id="rId11902" Type="http://schemas.openxmlformats.org/officeDocument/2006/relationships/hyperlink" Target="https://www.bing.com/maps?cp=44.393900~-89.825000&amp;style=o&amp;lvl=18&amp;dir=0&amp;sp=point.44.393900_-89.825000_Wisconsin%20Rapids" TargetMode="External"/><Relationship Id="rId16066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18515" Type="http://schemas.openxmlformats.org/officeDocument/2006/relationships/hyperlink" Target="https://www.google.com/maps/@30.661200,-81.473000,450m/data=!3m1!1e3!4m5!3m4!1s0x0:0x0!8m2!3d30.661200!4d-81.473000" TargetMode="External"/><Relationship Id="rId23282" Type="http://schemas.openxmlformats.org/officeDocument/2006/relationships/hyperlink" Target="https://www.bing.com/maps?cp=33.118500~-117.099500&amp;style=o&amp;lvl=18&amp;dir=0&amp;sp=point.33.118500_-117.099500_Goal%20Line%20LP" TargetMode="External"/><Relationship Id="rId25731" Type="http://schemas.openxmlformats.org/officeDocument/2006/relationships/hyperlink" Target="https://www.google.com/maps/@30.258800,-93.735300,450m/data=!3m1!1e3!4m5!3m4!1s0x0:0x0!8m2!3d30.258800!4d-93.735300" TargetMode="External"/><Relationship Id="rId39213" Type="http://schemas.openxmlformats.org/officeDocument/2006/relationships/hyperlink" Target="https://www.google.com/maps/@33.211095,-117.299593,450m/data=!3m1!1e3!4m5!3m4!1s0x0:0x0!8m2!3d33.211095!4d-117.299593" TargetMode="External"/><Relationship Id="rId43609" Type="http://schemas.openxmlformats.org/officeDocument/2006/relationships/hyperlink" Target="https://www.google.com/maps/@39.637000,-104.529000,450m/data=!3m1!1e3!4m5!3m4!1s0x0:0x0!8m2!3d39.637000!4d-104.529000" TargetMode="External"/><Relationship Id="rId6125" Type="http://schemas.openxmlformats.org/officeDocument/2006/relationships/hyperlink" Target="https://www.google.com/maps/@43.721700,-82.938800,450m/data=!3m1!1e3!4m5!3m4!1s0x0:0x0!8m2!3d43.721700!4d-82.938800" TargetMode="External"/><Relationship Id="rId2895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0151" Type="http://schemas.openxmlformats.org/officeDocument/2006/relationships/hyperlink" Target="https://www.google.com/maps/@44.325300,-95.814200,450m/data=!3m1!1e3!4m5!3m4!1s0x0:0x0!8m2!3d44.325300!4d-95.814200" TargetMode="External"/><Relationship Id="rId3260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9695" Type="http://schemas.openxmlformats.org/officeDocument/2006/relationships/hyperlink" Target="https://www.google.com/maps/@45.940200,-119.298800,450m/data=!3m1!1e3!4m5!3m4!1s0x0:0x0!8m2!3d45.940200!4d-119.298800" TargetMode="External"/><Relationship Id="rId12676" Type="http://schemas.openxmlformats.org/officeDocument/2006/relationships/hyperlink" Target="https://www.bing.com/maps?cp=42.775600~-82.495000&amp;style=o&amp;lvl=18&amp;dir=0&amp;sp=point.42.775600_-82.495000_Belle%20River" TargetMode="External"/><Relationship Id="rId19289" Type="http://schemas.openxmlformats.org/officeDocument/2006/relationships/hyperlink" Target="https://www.google.com/maps/@44.470511,-70.187333,450m/data=!3m1!1e3!4m5!3m4!1s0x0:0x0!8m2!3d44.470511!4d-70.187333" TargetMode="External"/><Relationship Id="rId28607" Type="http://schemas.openxmlformats.org/officeDocument/2006/relationships/hyperlink" Target="https://www.google.com/maps/@38.445883,-96.065247,450m/data=!3m1!1e3!4m5!3m4!1s0x0:0x0!8m2!3d38.445883!4d-96.065247" TargetMode="External"/><Relationship Id="rId35823" Type="http://schemas.openxmlformats.org/officeDocument/2006/relationships/hyperlink" Target="https://www.google.com/maps/@48.907778,-121.814167,450m/data=!3m1!1e3!4m5!3m4!1s0x0:0x0!8m2!3d48.907778!4d-121.814167" TargetMode="External"/><Relationship Id="rId2735" Type="http://schemas.openxmlformats.org/officeDocument/2006/relationships/hyperlink" Target="https://www.google.com/maps/@21.106000,-157.064700,450m/data=!3m1!1e3!4m5!3m4!1s0x0:0x0!8m2!3d21.106000!4d-157.064700" TargetMode="External"/><Relationship Id="rId9348" Type="http://schemas.openxmlformats.org/officeDocument/2006/relationships/hyperlink" Target="https://www.bing.com/maps?cp=36.467500~-95.041389&amp;style=o&amp;lvl=18&amp;dir=0&amp;sp=point.36.467500_-95.041389_Pensacola" TargetMode="External"/><Relationship Id="rId12329" Type="http://schemas.openxmlformats.org/officeDocument/2006/relationships/hyperlink" Target="https://www.google.com/maps/@45.401930,-91.840382,450m/data=!3m1!1e3!4m5!3m4!1s0x0:0x0!8m2!3d45.401930!4d-91.840382" TargetMode="External"/><Relationship Id="rId15899" Type="http://schemas.openxmlformats.org/officeDocument/2006/relationships/hyperlink" Target="https://www.google.com/maps/@57.731608,-152.507044,450m/data=!3m1!1e3!4m5!3m4!1s0x0:0x0!8m2!3d57.731608!4d-152.507044" TargetMode="External"/><Relationship Id="rId26158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3374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40590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707" Type="http://schemas.openxmlformats.org/officeDocument/2006/relationships/hyperlink" Target="https://www.google.com/maps/@36.190278,-95.289400,450m/data=!3m1!1e3!4m5!3m4!1s0x0:0x0!8m2!3d36.190278!4d-95.289400" TargetMode="External"/><Relationship Id="rId5958" Type="http://schemas.openxmlformats.org/officeDocument/2006/relationships/hyperlink" Target="https://www.bing.com/maps?cp=42.718390~-84.558080&amp;style=o&amp;lvl=18&amp;dir=0&amp;sp=point.42.718390_-84.558080_Eckert%20Station" TargetMode="External"/><Relationship Id="rId18372" Type="http://schemas.openxmlformats.org/officeDocument/2006/relationships/hyperlink" Target="https://www.bing.com/maps?cp=41.387792~-88.789656&amp;style=o&amp;lvl=18&amp;dir=0&amp;sp=point.41.387792_-88.789656_Dayton%20Hydro" TargetMode="External"/><Relationship Id="rId22768" Type="http://schemas.openxmlformats.org/officeDocument/2006/relationships/hyperlink" Target="https://www.bing.com/maps?cp=38.596283~-121.687518&amp;style=o&amp;lvl=18&amp;dir=0&amp;sp=point.38.596283_-121.687518_MM%20Yolo%20Power" TargetMode="External"/><Relationship Id="rId33027" Type="http://schemas.openxmlformats.org/officeDocument/2006/relationships/hyperlink" Target="https://www.google.com/maps/@34.891389,-118.432500,450m/data=!3m1!1e3!4m5!3m4!1s0x0:0x0!8m2!3d34.891389!4d-118.432500" TargetMode="External"/><Relationship Id="rId36597" Type="http://schemas.openxmlformats.org/officeDocument/2006/relationships/hyperlink" Target="https://www.google.com/maps/@39.299722,-76.494167,450m/data=!3m1!1e3!4m5!3m4!1s0x0:0x0!8m2!3d39.299722!4d-76.494167" TargetMode="External"/><Relationship Id="rId40243" Type="http://schemas.openxmlformats.org/officeDocument/2006/relationships/hyperlink" Target="https://www.google.com/maps/@44.722410,-93.022909,450m/data=!3m1!1e3!4m5!3m4!1s0x0:0x0!8m2!3d44.722410!4d-93.022909" TargetMode="External"/><Relationship Id="rId8431" Type="http://schemas.openxmlformats.org/officeDocument/2006/relationships/hyperlink" Target="https://www.google.com/maps/@43.315600,-76.417200,450m/data=!3m1!1e3!4m5!3m4!1s0x0:0x0!8m2!3d43.315600!4d-76.417200" TargetMode="External"/><Relationship Id="rId18025" Type="http://schemas.openxmlformats.org/officeDocument/2006/relationships/hyperlink" Target="https://www.google.com/maps/@30.049700,-90.683900,450m/data=!3m1!1e3!4m5!3m4!1s0x0:0x0!8m2!3d30.049700!4d-90.683900" TargetMode="External"/><Relationship Id="rId25241" Type="http://schemas.openxmlformats.org/officeDocument/2006/relationships/hyperlink" Target="https://www.google.com/maps/@40.787000,-73.904800,450m/data=!3m1!1e3!4m5!3m4!1s0x0:0x0!8m2!3d40.787000!4d-73.904800" TargetMode="External"/><Relationship Id="rId39070" Type="http://schemas.openxmlformats.org/officeDocument/2006/relationships/hyperlink" Target="https://www.bing.com/maps?cp=36.095572~-78.151987&amp;style=o&amp;lvl=18&amp;dir=0&amp;sp=point.36.095572_-78.151987_Morgan%20Farm,%20LLC" TargetMode="External"/><Relationship Id="rId43466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11412" Type="http://schemas.openxmlformats.org/officeDocument/2006/relationships/hyperlink" Target="https://www.bing.com/maps?cp=38.536700~-77.280600&amp;style=o&amp;lvl=18&amp;dir=0&amp;sp=point.38.536700_-77.280600_Possum%20Point" TargetMode="External"/><Relationship Id="rId14982" Type="http://schemas.openxmlformats.org/officeDocument/2006/relationships/hyperlink" Target="https://www.bing.com/maps?cp=66.566287~-145.253052&amp;style=o&amp;lvl=18&amp;dir=0&amp;sp=point.66.566287_-145.253052_Gwitchyaa%20Zhee" TargetMode="External"/><Relationship Id="rId32110" Type="http://schemas.openxmlformats.org/officeDocument/2006/relationships/hyperlink" Target="https://www.bing.com/maps?cp=42.722500~-83.263055&amp;style=o&amp;lvl=18&amp;dir=0&amp;sp=point.42.722500_-83.263055_Eagle%20Valley%20(MI)" TargetMode="External"/><Relationship Id="rId43119" Type="http://schemas.openxmlformats.org/officeDocument/2006/relationships/hyperlink" Target="https://www.google.com/maps/@33.277740,-81.351730,450m/data=!3m1!1e3!4m5!3m4!1s0x0:0x0!8m2!3d33.277740!4d-81.351730" TargetMode="External"/><Relationship Id="rId14635" Type="http://schemas.openxmlformats.org/officeDocument/2006/relationships/hyperlink" Target="https://www.google.com/maps/@39.491200,-75.048600,450m/data=!3m1!1e3!4m5!3m4!1s0x0:0x0!8m2!3d39.491200!4d-75.048600" TargetMode="External"/><Relationship Id="rId21851" Type="http://schemas.openxmlformats.org/officeDocument/2006/relationships/hyperlink" Target="https://www.google.com/maps/@44.282600,-88.253400,450m/data=!3m1!1e3!4m5!3m4!1s0x0:0x0!8m2!3d44.282600!4d-88.253400" TargetMode="External"/><Relationship Id="rId28117" Type="http://schemas.openxmlformats.org/officeDocument/2006/relationships/hyperlink" Target="https://www.google.com/maps/@34.250600,-116.902500,450m/data=!3m1!1e3!4m5!3m4!1s0x0:0x0!8m2!3d34.250600!4d-116.902500" TargetMode="External"/><Relationship Id="rId2846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568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2592" Type="http://schemas.openxmlformats.org/officeDocument/2006/relationships/hyperlink" Target="https://www.bing.com/maps?cp=33.562644~-82.051242&amp;style=o&amp;lvl=18&amp;dir=0&amp;sp=point.33.562644_-82.051242_Stevens%20Creek" TargetMode="External"/><Relationship Id="rId12186" Type="http://schemas.openxmlformats.org/officeDocument/2006/relationships/hyperlink" Target="https://www.bing.com/maps?cp=43.309932~-89.727778&amp;style=o&amp;lvl=18&amp;dir=0&amp;sp=point.43.309932_-89.727778_Prairie%20Du%20Sac" TargetMode="External"/><Relationship Id="rId1785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150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333" Type="http://schemas.openxmlformats.org/officeDocument/2006/relationships/hyperlink" Target="https://www.google.com/maps/@48.387700,-114.240900,450m/data=!3m1!1e3!4m5!3m4!1s0x0:0x0!8m2!3d48.387700!4d-114.240900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5" Type="http://schemas.openxmlformats.org/officeDocument/2006/relationships/hyperlink" Target="https://www.google.com/maps/@29.759200,-82.387800,450m/data=!3m1!1e3!4m5!3m4!1s0x0:0x0!8m2!3d29.759200!4d-82.387800" TargetMode="External"/><Relationship Id="rId7917" Type="http://schemas.openxmlformats.org/officeDocument/2006/relationships/hyperlink" Target="https://www.google.com/maps/@32.713100,-103.353300,450m/data=!3m1!1e3!4m5!3m4!1s0x0:0x0!8m2!3d32.713100!4d-103.353300" TargetMode="External"/><Relationship Id="rId24727" Type="http://schemas.openxmlformats.org/officeDocument/2006/relationships/hyperlink" Target="https://www.google.com/maps/@29.624400,-98.141900,450m/data=!3m1!1e3!4m5!3m4!1s0x0:0x0!8m2!3d29.624400!4d-98.141900" TargetMode="External"/><Relationship Id="rId31943" Type="http://schemas.openxmlformats.org/officeDocument/2006/relationships/hyperlink" Target="https://www.google.com/maps/@35.464200,-99.898300,450m/data=!3m1!1e3!4m5!3m4!1s0x0:0x0!8m2!3d35.464200!4d-99.898300" TargetMode="External"/><Relationship Id="rId38556" Type="http://schemas.openxmlformats.org/officeDocument/2006/relationships/hyperlink" Target="https://www.bing.com/maps?cp=37.486300~-99.924700&amp;style=o&amp;lvl=18&amp;dir=0&amp;sp=point.37.486300_-99.924700_CP%20Bloom%20Wind%20LLC" TargetMode="External"/><Relationship Id="rId42202" Type="http://schemas.openxmlformats.org/officeDocument/2006/relationships/hyperlink" Target="https://www.bing.com/maps?cp=34.823522~-78.623450&amp;style=o&amp;lvl=18&amp;dir=0&amp;sp=point.34.823522_-78.623450_Bladen%20Solar" TargetMode="External"/><Relationship Id="rId5468" Type="http://schemas.openxmlformats.org/officeDocument/2006/relationships/hyperlink" Target="https://www.bing.com/maps?cp=43.486618~-85.629866&amp;style=o&amp;lvl=18&amp;dir=0&amp;sp=point.43.486618_-85.629866_Hardy" TargetMode="External"/><Relationship Id="rId22278" Type="http://schemas.openxmlformats.org/officeDocument/2006/relationships/hyperlink" Target="https://www.bing.com/maps?cp=40.955015~-76.878843&amp;style=o&amp;lvl=18&amp;dir=0&amp;sp=point.40.955015_-76.878843_Bucknell%20University" TargetMode="External"/><Relationship Id="rId27200" Type="http://schemas.openxmlformats.org/officeDocument/2006/relationships/hyperlink" Target="https://www.bing.com/maps?cp=33.166100~-86.282500&amp;style=o&amp;lvl=18&amp;dir=0&amp;sp=point.33.166100_-86.282500_AMEA%20Peaking" TargetMode="External"/><Relationship Id="rId38209" Type="http://schemas.openxmlformats.org/officeDocument/2006/relationships/hyperlink" Target="https://www.google.com/maps/@42.177876,-71.454633,450m/data=!3m1!1e3!4m5!3m4!1s0x0:0x0!8m2!3d42.177876!4d-71.454633" TargetMode="External"/><Relationship Id="rId45425" Type="http://schemas.openxmlformats.org/officeDocument/2006/relationships/hyperlink" Target="https://www.google.com/maps/@42.070934,-71.999663,450m/data=!3m1!1e3!4m5!3m4!1s0x0:0x0!8m2!3d42.070934!4d-71.999663" TargetMode="External"/><Relationship Id="rId14492" Type="http://schemas.openxmlformats.org/officeDocument/2006/relationships/hyperlink" Target="https://www.bing.com/maps?cp=42.848829~-97.481479&amp;style=o&amp;lvl=18&amp;dir=0&amp;sp=point.42.848829_-97.481479_Gavins%20Point" TargetMode="External"/><Relationship Id="rId16941" Type="http://schemas.openxmlformats.org/officeDocument/2006/relationships/hyperlink" Target="https://www.google.com/maps/@35.159700,-81.430600,450m/data=!3m1!1e3!4m5!3m4!1s0x0:0x0!8m2!3d35.159700!4d-81.430600" TargetMode="External"/><Relationship Id="rId34819" Type="http://schemas.openxmlformats.org/officeDocument/2006/relationships/hyperlink" Target="https://www.google.com/maps/@34.965556,-79.609722,450m/data=!3m1!1e3!4m5!3m4!1s0x0:0x0!8m2!3d34.965556!4d-79.609722" TargetMode="External"/><Relationship Id="rId4551" Type="http://schemas.openxmlformats.org/officeDocument/2006/relationships/hyperlink" Target="https://www.google.com/maps/@39.904922,-95.803367,450m/data=!3m1!1e3!4m5!3m4!1s0x0:0x0!8m2!3d39.904922!4d-95.803367" TargetMode="External"/><Relationship Id="rId14145" Type="http://schemas.openxmlformats.org/officeDocument/2006/relationships/hyperlink" Target="https://www.google.com/maps/@39.509731,-112.580180,450m/data=!3m1!1e3!4m5!3m4!1s0x0:0x0!8m2!3d39.509731!4d-112.580180" TargetMode="External"/><Relationship Id="rId21361" Type="http://schemas.openxmlformats.org/officeDocument/2006/relationships/hyperlink" Target="https://www.google.com/maps/@19.478976,-154.888362,450m/data=!3m1!1e3!4m5!3m4!1s0x0:0x0!8m2!3d19.478976!4d-154.888362" TargetMode="External"/><Relationship Id="rId2381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5190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4204" Type="http://schemas.openxmlformats.org/officeDocument/2006/relationships/hyperlink" Target="https://www.bing.com/maps?cp=39.832769~-97.632038&amp;style=o&amp;lvl=18&amp;dir=0&amp;sp=point.39.832769_-97.632038_Belleville" TargetMode="External"/><Relationship Id="rId19817" Type="http://schemas.openxmlformats.org/officeDocument/2006/relationships/hyperlink" Target="https://www.google.com/maps/@30.473600,-87.236100,450m/data=!3m1!1e3!4m5!3m4!1s0x0:0x0!8m2!3d30.473600!4d-87.236100" TargetMode="External"/><Relationship Id="rId21014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7774" Type="http://schemas.openxmlformats.org/officeDocument/2006/relationships/hyperlink" Target="https://www.bing.com/maps?cp=43.097800~-70.784200&amp;style=o&amp;lvl=18&amp;dir=0&amp;sp=point.43.097800_-70.784200_Schiller" TargetMode="External"/><Relationship Id="rId10755" Type="http://schemas.openxmlformats.org/officeDocument/2006/relationships/hyperlink" Target="https://www.google.com/maps/@29.941700,-95.530600,450m/data=!3m1!1e3!4m5!3m4!1s0x0:0x0!8m2!3d29.941700!4d-95.530600" TargetMode="External"/><Relationship Id="rId17368" Type="http://schemas.openxmlformats.org/officeDocument/2006/relationships/hyperlink" Target="https://www.bing.com/maps?cp=40.212746~-94.542359&amp;style=o&amp;lvl=18&amp;dir=0&amp;sp=point.40.212746_-94.542359_Stanberry" TargetMode="External"/><Relationship Id="rId24584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390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80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82" Type="http://schemas.openxmlformats.org/officeDocument/2006/relationships/hyperlink" Target="https://www.bing.com/maps?cp=44.035361~-93.494894&amp;style=o&amp;lvl=18&amp;dir=0&amp;sp=point.44.035361_-93.494894_Clear%20Garden%20CSG" TargetMode="External"/><Relationship Id="rId7427" Type="http://schemas.openxmlformats.org/officeDocument/2006/relationships/hyperlink" Target="https://www.google.com/maps/@40.680600,-95.847500,450m/data=!3m1!1e3!4m5!3m4!1s0x0:0x0!8m2!3d40.680600!4d-95.847500" TargetMode="External"/><Relationship Id="rId10408" Type="http://schemas.openxmlformats.org/officeDocument/2006/relationships/hyperlink" Target="https://www.bing.com/maps?cp=35.074087~-90.148680&amp;style=o&amp;lvl=18&amp;dir=0&amp;sp=point.35.074087_-90.148680_Allen" TargetMode="External"/><Relationship Id="rId13978" Type="http://schemas.openxmlformats.org/officeDocument/2006/relationships/hyperlink" Target="https://www.bing.com/maps?cp=45.487869~-111.633807&amp;style=o&amp;lvl=18&amp;dir=0&amp;sp=point.45.487869_-111.633807_Madison%20Dam" TargetMode="External"/><Relationship Id="rId24237" Type="http://schemas.openxmlformats.org/officeDocument/2006/relationships/hyperlink" Target="https://www.google.com/maps/@35.072700,-81.613000,450m/data=!3m1!1e3!4m5!3m4!1s0x0:0x0!8m2!3d35.072700!4d-81.613000" TargetMode="External"/><Relationship Id="rId29909" Type="http://schemas.openxmlformats.org/officeDocument/2006/relationships/hyperlink" Target="https://www.google.com/maps/@46.378469,-119.254443,450m/data=!3m1!1e3!4m5!3m4!1s0x0:0x0!8m2!3d46.378469!4d-119.254443" TargetMode="External"/><Relationship Id="rId31453" Type="http://schemas.openxmlformats.org/officeDocument/2006/relationships/hyperlink" Target="https://www.google.com/maps/@35.253600,-81.595600,450m/data=!3m1!1e3!4m5!3m4!1s0x0:0x0!8m2!3d35.253600!4d-81.595600" TargetMode="External"/><Relationship Id="rId16451" Type="http://schemas.openxmlformats.org/officeDocument/2006/relationships/hyperlink" Target="https://www.google.com/maps/@42.494200,-91.272500,450m/data=!3m1!1e3!4m5!3m4!1s0x0:0x0!8m2!3d42.494200!4d-91.272500" TargetMode="External"/><Relationship Id="rId18900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0847" Type="http://schemas.openxmlformats.org/officeDocument/2006/relationships/hyperlink" Target="https://www.google.com/maps/@43.957448,-70.024158,450m/data=!3m1!1e3!4m5!3m4!1s0x0:0x0!8m2!3d43.957448!4d-70.024158" TargetMode="External"/><Relationship Id="rId31106" Type="http://schemas.openxmlformats.org/officeDocument/2006/relationships/hyperlink" Target="https://www.bing.com/maps?cp=63.032150~-163.553106&amp;style=o&amp;lvl=18&amp;dir=0&amp;sp=point.63.032150_-163.553106_Kotlik" TargetMode="External"/><Relationship Id="rId34676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4189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588" Type="http://schemas.openxmlformats.org/officeDocument/2006/relationships/hyperlink" Target="https://www.bing.com/maps?cp=40.717455~-122.422274&amp;style=o&amp;lvl=18&amp;dir=0&amp;sp=point.40.717455_-122.422274_Shasta" TargetMode="External"/><Relationship Id="rId6510" Type="http://schemas.openxmlformats.org/officeDocument/2006/relationships/hyperlink" Target="https://www.bing.com/maps?cp=44.543100~-93.573100&amp;style=o&amp;lvl=18&amp;dir=0&amp;sp=point.44.543100_-93.573100_New%20Prague" TargetMode="External"/><Relationship Id="rId16104" Type="http://schemas.openxmlformats.org/officeDocument/2006/relationships/hyperlink" Target="https://www.bing.com/maps?cp=38.744300~-77.497400&amp;style=o&amp;lvl=18&amp;dir=0&amp;sp=point.38.744300_-77.497400_Dominion/Lo%20Mar" TargetMode="External"/><Relationship Id="rId2332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4329" Type="http://schemas.openxmlformats.org/officeDocument/2006/relationships/hyperlink" Target="https://www.google.com/maps/@43.834167,-85.355833,450m/data=!3m1!1e3!4m5!3m4!1s0x0:0x0!8m2!3d43.834167!4d-85.355833" TargetMode="External"/><Relationship Id="rId37899" Type="http://schemas.openxmlformats.org/officeDocument/2006/relationships/hyperlink" Target="https://www.google.com/maps/@40.555000,-74.709444,450m/data=!3m1!1e3!4m5!3m4!1s0x0:0x0!8m2!3d40.555000!4d-74.709444" TargetMode="External"/><Relationship Id="rId41545" Type="http://schemas.openxmlformats.org/officeDocument/2006/relationships/hyperlink" Target="https://www.google.com/maps/@41.084329,-83.644131,450m/data=!3m1!1e3!4m5!3m4!1s0x0:0x0!8m2!3d41.084329!4d-83.644131" TargetMode="External"/><Relationship Id="rId4061" Type="http://schemas.openxmlformats.org/officeDocument/2006/relationships/hyperlink" Target="https://www.google.com/maps/@42.169700,-92.022200,450m/data=!3m1!1e3!4m5!3m4!1s0x0:0x0!8m2!3d42.169700!4d-92.022200" TargetMode="External"/><Relationship Id="rId9733" Type="http://schemas.openxmlformats.org/officeDocument/2006/relationships/hyperlink" Target="https://www.google.com/maps/@40.305600,-75.908100,450m/data=!3m1!1e3!4m5!3m4!1s0x0:0x0!8m2!3d40.305600!4d-75.908100" TargetMode="External"/><Relationship Id="rId19674" Type="http://schemas.openxmlformats.org/officeDocument/2006/relationships/hyperlink" Target="https://www.bing.com/maps?cp=45.617996~-94.200786&amp;style=o&amp;lvl=18&amp;dir=0&amp;sp=point.45.617996_-94.200786_Sartell%20Dam" TargetMode="External"/><Relationship Id="rId2689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4768" Type="http://schemas.openxmlformats.org/officeDocument/2006/relationships/hyperlink" Target="https://www.bing.com/maps?cp=27.421553~-98.834962&amp;style=o&amp;lvl=18&amp;dir=0&amp;sp=point.27.421553_-98.834962_Mars%20Solar" TargetMode="External"/><Relationship Id="rId7284" Type="http://schemas.openxmlformats.org/officeDocument/2006/relationships/hyperlink" Target="https://www.bing.com/maps?cp=40.299200~-98.733100&amp;style=o&amp;lvl=18&amp;dir=0&amp;sp=point.40.299200_-98.733100_Campbell%20Village" TargetMode="External"/><Relationship Id="rId12714" Type="http://schemas.openxmlformats.org/officeDocument/2006/relationships/hyperlink" Target="https://www.bing.com/maps?cp=27.605800~-82.345600&amp;style=o&amp;lvl=18&amp;dir=0&amp;sp=point.27.605800_-82.345600_Manatee" TargetMode="External"/><Relationship Id="rId19327" Type="http://schemas.openxmlformats.org/officeDocument/2006/relationships/hyperlink" Target="https://www.google.com/maps/@44.954853,-116.387134,450m/data=!3m1!1e3!4m5!3m4!1s0x0:0x0!8m2!3d44.954853!4d-116.387134" TargetMode="External"/><Relationship Id="rId2409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6543" Type="http://schemas.openxmlformats.org/officeDocument/2006/relationships/hyperlink" Target="https://www.google.com/maps/@39.866944,-77.685833,450m/data=!3m1!1e3!4m5!3m4!1s0x0:0x0!8m2!3d39.866944!4d-77.685833" TargetMode="External"/><Relationship Id="rId30939" Type="http://schemas.openxmlformats.org/officeDocument/2006/relationships/hyperlink" Target="https://www.google.com/maps/@32.030300,-81.272200,450m/data=!3m1!1e3!4m5!3m4!1s0x0:0x0!8m2!3d32.030300!4d-81.272200" TargetMode="External"/><Relationship Id="rId10265" Type="http://schemas.openxmlformats.org/officeDocument/2006/relationships/hyperlink" Target="https://www.google.com/maps/@33.244404,-79.990909,450m/data=!3m1!1e3!4m5!3m4!1s0x0:0x0!8m2!3d33.244404!4d-79.990909" TargetMode="External"/><Relationship Id="rId15937" Type="http://schemas.openxmlformats.org/officeDocument/2006/relationships/hyperlink" Target="https://www.google.com/maps/@42.731700,-92.471100,450m/data=!3m1!1e3!4m5!3m4!1s0x0:0x0!8m2!3d42.731700!4d-92.471100" TargetMode="External"/><Relationship Id="rId297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412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36982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3894" Type="http://schemas.openxmlformats.org/officeDocument/2006/relationships/hyperlink" Target="https://www.bing.com/maps?cp=43.326083~-95.148339&amp;style=o&amp;lvl=18&amp;dir=0&amp;sp=point.43.326083_-95.148339_Milford" TargetMode="External"/><Relationship Id="rId1348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18410" Type="http://schemas.openxmlformats.org/officeDocument/2006/relationships/hyperlink" Target="https://www.bing.com/maps?cp=42.791028~-84.695682&amp;style=o&amp;lvl=18&amp;dir=0&amp;sp=point.42.791028_-84.695682_Grand%20River" TargetMode="External"/><Relationship Id="rId2280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9419" Type="http://schemas.openxmlformats.org/officeDocument/2006/relationships/hyperlink" Target="https://www.google.com/maps/@37.438889,-77.128611,450m/data=!3m1!1e3!4m5!3m4!1s0x0:0x0!8m2!3d37.438889!4d-77.128611" TargetMode="External"/><Relationship Id="rId36635" Type="http://schemas.openxmlformats.org/officeDocument/2006/relationships/hyperlink" Target="https://www.google.com/maps/@43.126944,-72.776111,450m/data=!3m1!1e3!4m5!3m4!1s0x0:0x0!8m2!3d43.126944!4d-72.776111" TargetMode="External"/><Relationship Id="rId43851" Type="http://schemas.openxmlformats.org/officeDocument/2006/relationships/hyperlink" Target="https://www.google.com/maps/@33.667675,-78.917988,450m/data=!3m1!1e3!4m5!3m4!1s0x0:0x0!8m2!3d33.667675!4d-78.917988" TargetMode="External"/><Relationship Id="rId3547" Type="http://schemas.openxmlformats.org/officeDocument/2006/relationships/hyperlink" Target="https://www.google.com/maps/@40.755100,-86.057500,450m/data=!3m1!1e3!4m5!3m4!1s0x0:0x0!8m2!3d40.755100!4d-86.057500" TargetMode="External"/><Relationship Id="rId20357" Type="http://schemas.openxmlformats.org/officeDocument/2006/relationships/hyperlink" Target="https://www.google.com/maps/@35.500500,-119.046000,450m/data=!3m1!1e3!4m5!3m4!1s0x0:0x0!8m2!3d35.500500!4d-119.046000" TargetMode="External"/><Relationship Id="rId34186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9858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3504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1098" Type="http://schemas.openxmlformats.org/officeDocument/2006/relationships/hyperlink" Target="https://www.bing.com/maps?cp=37.204200~-119.239600&amp;style=o&amp;lvl=18&amp;dir=0&amp;sp=point.37.204200_-119.239600_Big%20Creek%201" TargetMode="External"/><Relationship Id="rId6020" Type="http://schemas.openxmlformats.org/officeDocument/2006/relationships/hyperlink" Target="https://www.bing.com/maps?cp=43.401900~-84.601400&amp;style=o&amp;lvl=18&amp;dir=0&amp;sp=point.43.401900_-84.601400_St%20Louis" TargetMode="External"/><Relationship Id="rId9590" Type="http://schemas.openxmlformats.org/officeDocument/2006/relationships/hyperlink" Target="https://www.bing.com/maps?cp=45.644100~-121.941009&amp;style=o&amp;lvl=18&amp;dir=0&amp;sp=point.45.644100_-121.941009_Bonneville" TargetMode="External"/><Relationship Id="rId12571" Type="http://schemas.openxmlformats.org/officeDocument/2006/relationships/hyperlink" Target="https://www.google.com/maps/@35.997800,-95.956700,450m/data=!3m1!1e3!4m5!3m4!1s0x0:0x0!8m2!3d35.997800!4d-95.956700" TargetMode="External"/><Relationship Id="rId19184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8502" Type="http://schemas.openxmlformats.org/officeDocument/2006/relationships/hyperlink" Target="https://www.bing.com/maps?cp=37.690304~-105.880501&amp;style=o&amp;lvl=18&amp;dir=0&amp;sp=point.37.690304_-105.880501_SunE%20Alamosa" TargetMode="External"/><Relationship Id="rId30796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41055" Type="http://schemas.openxmlformats.org/officeDocument/2006/relationships/hyperlink" Target="https://www.google.com/maps/@41.768919,-70.786494,450m/data=!3m1!1e3!4m5!3m4!1s0x0:0x0!8m2!3d41.768919!4d-70.786494" TargetMode="External"/><Relationship Id="rId2630" Type="http://schemas.openxmlformats.org/officeDocument/2006/relationships/hyperlink" Target="https://www.bing.com/maps?cp=34.162279~-84.077367&amp;style=o&amp;lvl=18&amp;dir=0&amp;sp=point.34.162279_-84.077367_Buford" TargetMode="External"/><Relationship Id="rId9243" Type="http://schemas.openxmlformats.org/officeDocument/2006/relationships/hyperlink" Target="https://www.google.com/maps/@35.508660,-97.179690,450m/data=!3m1!1e3!4m5!3m4!1s0x0:0x0!8m2!3d35.508660!4d-97.179690" TargetMode="External"/><Relationship Id="rId12224" Type="http://schemas.openxmlformats.org/officeDocument/2006/relationships/hyperlink" Target="https://www.bing.com/maps?cp=45.571100~-89.480600&amp;style=o&amp;lvl=18&amp;dir=0&amp;sp=point.45.571100_-89.480600_Hat%20Rapids" TargetMode="External"/><Relationship Id="rId26053" Type="http://schemas.openxmlformats.org/officeDocument/2006/relationships/hyperlink" Target="https://www.google.com/maps/@38.556900,-104.687500,450m/data=!3m1!1e3!4m5!3m4!1s0x0:0x0!8m2!3d38.556900!4d-104.687500" TargetMode="External"/><Relationship Id="rId30449" Type="http://schemas.openxmlformats.org/officeDocument/2006/relationships/hyperlink" Target="https://www.google.com/maps/@39.363900,-74.440800,450m/data=!3m1!1e3!4m5!3m4!1s0x0:0x0!8m2!3d39.363900!4d-74.440800" TargetMode="External"/><Relationship Id="rId4427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602" Type="http://schemas.openxmlformats.org/officeDocument/2006/relationships/hyperlink" Target="https://www.bing.com/maps?cp=33.590700~-111.344000&amp;style=o&amp;lvl=18&amp;dir=0&amp;sp=point.33.590700_-111.344000_Horse%20Mesa" TargetMode="External"/><Relationship Id="rId15794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92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49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8941" Type="http://schemas.openxmlformats.org/officeDocument/2006/relationships/hyperlink" Target="https://www.google.com/maps/@30.694444,-83.303056,450m/data=!3m1!1e3!4m5!3m4!1s0x0:0x0!8m2!3d30.694444!4d-83.303056" TargetMode="External"/><Relationship Id="rId40888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5853" Type="http://schemas.openxmlformats.org/officeDocument/2006/relationships/hyperlink" Target="https://www.google.com/maps/@41.839566,-86.351050,450m/data=!3m1!1e3!4m5!3m4!1s0x0:0x0!8m2!3d41.839566!4d-86.351050" TargetMode="External"/><Relationship Id="rId15447" Type="http://schemas.openxmlformats.org/officeDocument/2006/relationships/hyperlink" Target="https://www.google.com/maps/@33.998600,-118.221900,450m/data=!3m1!1e3!4m5!3m4!1s0x0:0x0!8m2!3d33.998600!4d-118.221900" TargetMode="External"/><Relationship Id="rId22663" Type="http://schemas.openxmlformats.org/officeDocument/2006/relationships/hyperlink" Target="https://www.google.com/maps/@42.105669,-83.498845,450m/data=!3m1!1e3!4m5!3m4!1s0x0:0x0!8m2!3d42.105669!4d-83.498845" TargetMode="External"/><Relationship Id="rId36145" Type="http://schemas.openxmlformats.org/officeDocument/2006/relationships/hyperlink" Target="https://www.google.com/maps/@46.718056,-96.211944,450m/data=!3m1!1e3!4m5!3m4!1s0x0:0x0!8m2!3d46.718056!4d-96.211944" TargetMode="External"/><Relationship Id="rId43361" Type="http://schemas.openxmlformats.org/officeDocument/2006/relationships/hyperlink" Target="https://www.google.com/maps/@34.897000,-77.792000,450m/data=!3m1!1e3!4m5!3m4!1s0x0:0x0!8m2!3d34.897000!4d-77.792000" TargetMode="External"/><Relationship Id="rId3057" Type="http://schemas.openxmlformats.org/officeDocument/2006/relationships/hyperlink" Target="https://www.google.com/maps/@38.096700,-88.163100,450m/data=!3m1!1e3!4m5!3m4!1s0x0:0x0!8m2!3d38.096700!4d-88.163100" TargetMode="External"/><Relationship Id="rId5506" Type="http://schemas.openxmlformats.org/officeDocument/2006/relationships/hyperlink" Target="https://www.bing.com/maps?cp=43.613001~-85.479469&amp;style=o&amp;lvl=18&amp;dir=0&amp;sp=point.43.613001_-85.479469_Rogers" TargetMode="External"/><Relationship Id="rId2231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588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43014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8729" Type="http://schemas.openxmlformats.org/officeDocument/2006/relationships/hyperlink" Target="https://www.google.com/maps/@43.975801,-75.874669,450m/data=!3m1!1e3!4m5!3m4!1s0x0:0x0!8m2!3d43.975801!4d-75.874669" TargetMode="External"/><Relationship Id="rId14530" Type="http://schemas.openxmlformats.org/officeDocument/2006/relationships/hyperlink" Target="https://www.bing.com/maps?cp=33.911700~-117.819200&amp;style=o&amp;lvl=18&amp;dir=0&amp;sp=point.33.911700_-117.819200_Yorba%20Linda" TargetMode="External"/><Relationship Id="rId25539" Type="http://schemas.openxmlformats.org/officeDocument/2006/relationships/hyperlink" Target="https://www.google.com/maps/@40.147500,-74.741100,450m/data=!3m1!1e3!4m5!3m4!1s0x0:0x0!8m2!3d40.147500!4d-74.741100" TargetMode="External"/><Relationship Id="rId32755" Type="http://schemas.openxmlformats.org/officeDocument/2006/relationships/hyperlink" Target="https://www.google.com/maps/@44.978889,-93.247777,450m/data=!3m1!1e3!4m5!3m4!1s0x0:0x0!8m2!3d44.978889!4d-93.247777" TargetMode="External"/><Relationship Id="rId39368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12081" Type="http://schemas.openxmlformats.org/officeDocument/2006/relationships/hyperlink" Target="https://www.google.com/maps/@45.946700,-92.538300,450m/data=!3m1!1e3!4m5!3m4!1s0x0:0x0!8m2!3d45.946700!4d-92.538300" TargetMode="External"/><Relationship Id="rId2801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2408" Type="http://schemas.openxmlformats.org/officeDocument/2006/relationships/hyperlink" Target="https://www.bing.com/maps?cp=30.570000~-87.390000&amp;style=o&amp;lvl=18&amp;dir=0&amp;sp=point.30.570000_-87.390000_Perdido" TargetMode="External"/><Relationship Id="rId35978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2140" Type="http://schemas.openxmlformats.org/officeDocument/2006/relationships/hyperlink" Target="https://www.bing.com/maps?cp=25.435600~-80.330800&amp;style=o&amp;lvl=18&amp;dir=0&amp;sp=point.25.435600_-80.330800_Turkey%20Point" TargetMode="External"/><Relationship Id="rId781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753" Type="http://schemas.openxmlformats.org/officeDocument/2006/relationships/hyperlink" Target="https://www.google.com/maps/@30.397351,-97.842586,450m/data=!3m1!1e3!4m5!3m4!1s0x0:0x0!8m2!3d30.397351!4d-97.842586" TargetMode="External"/><Relationship Id="rId38451" Type="http://schemas.openxmlformats.org/officeDocument/2006/relationships/hyperlink" Target="https://www.google.com/maps/@37.183000,-80.699000,450m/data=!3m1!1e3!4m5!3m4!1s0x0:0x0!8m2!3d37.183000!4d-80.699000" TargetMode="External"/><Relationship Id="rId42847" Type="http://schemas.openxmlformats.org/officeDocument/2006/relationships/hyperlink" Target="https://www.google.com/maps/@32.586536,-117.004884,450m/data=!3m1!1e3!4m5!3m4!1s0x0:0x0!8m2!3d32.586536!4d-117.004884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2.176047,-72.409521,450m/data=!3m1!1e3!4m5!3m4!1s0x0:0x0!8m2!3d42.176047!4d-72.409521" TargetMode="External"/><Relationship Id="rId1740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2173" Type="http://schemas.openxmlformats.org/officeDocument/2006/relationships/hyperlink" Target="https://www.google.com/maps/@35.906900,-79.061700,450m/data=!3m1!1e3!4m5!3m4!1s0x0:0x0!8m2!3d35.906900!4d-79.061700" TargetMode="External"/><Relationship Id="rId2462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8104" Type="http://schemas.openxmlformats.org/officeDocument/2006/relationships/hyperlink" Target="https://www.bing.com/maps?cp=36.080000~-78.350000&amp;style=o&amp;lvl=18&amp;dir=0&amp;sp=point.36.080000_-78.350000_Franklinton%20Solar" TargetMode="External"/><Relationship Id="rId4039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5320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5016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27845" Type="http://schemas.openxmlformats.org/officeDocument/2006/relationships/hyperlink" Target="https://www.google.com/maps/@35.986100,-79.949700,450m/data=!3m1!1e3!4m5!3m4!1s0x0:0x0!8m2!3d35.986100!4d-79.949700" TargetMode="External"/><Relationship Id="rId1973" Type="http://schemas.openxmlformats.org/officeDocument/2006/relationships/hyperlink" Target="https://www.google.com/maps/@41.749500,-72.652400,450m/data=!3m1!1e3!4m5!3m4!1s0x0:0x0!8m2!3d41.749500!4d-72.652400" TargetMode="External"/><Relationship Id="rId8239" Type="http://schemas.openxmlformats.org/officeDocument/2006/relationships/hyperlink" Target="https://www.google.com/maps/@44.000122,-75.813151,450m/data=!3m1!1e3!4m5!3m4!1s0x0:0x0!8m2!3d44.000122!4d-75.813151" TargetMode="External"/><Relationship Id="rId858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567" Type="http://schemas.openxmlformats.org/officeDocument/2006/relationships/hyperlink" Target="https://www.google.com/maps/@47.533611,-120.295278,450m/data=!3m1!1e3!4m5!3m4!1s0x0:0x0!8m2!3d47.533611!4d-120.295278" TargetMode="External"/><Relationship Id="rId25396" Type="http://schemas.openxmlformats.org/officeDocument/2006/relationships/hyperlink" Target="https://www.bing.com/maps?cp=41.815100~-88.226500&amp;style=o&amp;lvl=18&amp;dir=0&amp;sp=point.41.815100_-88.226500_Aurora" TargetMode="External"/><Relationship Id="rId34714" Type="http://schemas.openxmlformats.org/officeDocument/2006/relationships/hyperlink" Target="https://www.bing.com/maps?cp=36.211944~-119.133889&amp;style=o&amp;lvl=18&amp;dir=0&amp;sp=point.36.211944_-119.133889_Lindsay%20Solar" TargetMode="External"/><Relationship Id="rId4193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62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40" Type="http://schemas.openxmlformats.org/officeDocument/2006/relationships/hyperlink" Target="https://www.bing.com/maps?cp=34.797820~-87.625370&amp;style=o&amp;lvl=18&amp;dir=0&amp;sp=point.34.797820_-87.625370_Wilson%20Dam" TargetMode="External"/><Relationship Id="rId19712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5049" Type="http://schemas.openxmlformats.org/officeDocument/2006/relationships/hyperlink" Target="https://www.google.com/maps/@41.393315,-87.943612,450m/data=!3m1!1e3!4m5!3m4!1s0x0:0x0!8m2!3d41.393315!4d-87.943612" TargetMode="External"/><Relationship Id="rId32265" Type="http://schemas.openxmlformats.org/officeDocument/2006/relationships/hyperlink" Target="https://www.google.com/maps/@33.298889,-116.350830,450m/data=!3m1!1e3!4m5!3m4!1s0x0:0x0!8m2!3d33.298889!4d-116.350830" TargetMode="External"/><Relationship Id="rId37937" Type="http://schemas.openxmlformats.org/officeDocument/2006/relationships/hyperlink" Target="https://www.google.com/maps/@36.161944,-97.036944,450m/data=!3m1!1e3!4m5!3m4!1s0x0:0x0!8m2!3d36.161944!4d-97.036944" TargetMode="External"/><Relationship Id="rId4849" Type="http://schemas.openxmlformats.org/officeDocument/2006/relationships/hyperlink" Target="https://www.google.com/maps/@30.284400,-93.291100,450m/data=!3m1!1e3!4m5!3m4!1s0x0:0x0!8m2!3d30.284400!4d-93.291100" TargetMode="External"/><Relationship Id="rId10650" Type="http://schemas.openxmlformats.org/officeDocument/2006/relationships/hyperlink" Target="https://www.bing.com/maps?cp=36.537800~-85.451700&amp;style=o&amp;lvl=18&amp;dir=0&amp;sp=point.36.537800_-85.451700_Dale%20Hollow" TargetMode="External"/><Relationship Id="rId17263" Type="http://schemas.openxmlformats.org/officeDocument/2006/relationships/hyperlink" Target="https://www.google.com/maps/@41.737800,-108.787500,450m/data=!3m1!1e3!4m5!3m4!1s0x0:0x0!8m2!3d41.737800!4d-108.787500" TargetMode="External"/><Relationship Id="rId21659" Type="http://schemas.openxmlformats.org/officeDocument/2006/relationships/hyperlink" Target="https://www.google.com/maps/@40.220453,-75.301645,450m/data=!3m1!1e3!4m5!3m4!1s0x0:0x0!8m2!3d40.220453!4d-75.301645" TargetMode="External"/><Relationship Id="rId3548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4806" Type="http://schemas.openxmlformats.org/officeDocument/2006/relationships/hyperlink" Target="https://www.bing.com/maps?cp=42.823950~-74.070860&amp;style=o&amp;lvl=18&amp;dir=0&amp;sp=point.42.823950_-74.070860_Gifford%20CSG" TargetMode="External"/><Relationship Id="rId7322" Type="http://schemas.openxmlformats.org/officeDocument/2006/relationships/hyperlink" Target="https://www.bing.com/maps?cp=41.254652~-97.119202&amp;style=o&amp;lvl=18&amp;dir=0&amp;sp=point.41.254652_-97.119202_David%20City" TargetMode="External"/><Relationship Id="rId10303" Type="http://schemas.openxmlformats.org/officeDocument/2006/relationships/hyperlink" Target="https://www.google.com/maps/@44.087235,-103.260959,450m/data=!3m1!1e3!4m5!3m4!1s0x0:0x0!8m2!3d44.087235!4d-103.260959" TargetMode="External"/><Relationship Id="rId24132" Type="http://schemas.openxmlformats.org/officeDocument/2006/relationships/hyperlink" Target="https://www.bing.com/maps?cp=42.764456~-82.747087&amp;style=o&amp;lvl=18&amp;dir=0&amp;sp=point.42.764456_-82.747087_Pine%20Tree%20Acres" TargetMode="External"/><Relationship Id="rId42357" Type="http://schemas.openxmlformats.org/officeDocument/2006/relationships/hyperlink" Target="https://www.google.com/maps/@33.619000,-96.627000,450m/data=!3m1!1e3!4m5!3m4!1s0x0:0x0!8m2!3d33.619000!4d-96.627000" TargetMode="External"/><Relationship Id="rId13873" Type="http://schemas.openxmlformats.org/officeDocument/2006/relationships/hyperlink" Target="https://www.google.com/maps/@42.728439,-110.916592,450m/data=!3m1!1e3!4m5!3m4!1s0x0:0x0!8m2!3d42.728439!4d-110.916592" TargetMode="External"/><Relationship Id="rId27355" Type="http://schemas.openxmlformats.org/officeDocument/2006/relationships/hyperlink" Target="https://www.google.com/maps/@43.974200,-92.059700,450m/data=!3m1!1e3!4m5!3m4!1s0x0:0x0!8m2!3d43.974200!4d-92.059700" TargetMode="External"/><Relationship Id="rId298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01" Type="http://schemas.openxmlformats.org/officeDocument/2006/relationships/hyperlink" Target="https://www.google.com/maps/@46.980000,-101.554722,450m/data=!3m1!1e3!4m5!3m4!1s0x0:0x0!8m2!3d46.980000!4d-101.554722" TargetMode="External"/><Relationship Id="rId34571" Type="http://schemas.openxmlformats.org/officeDocument/2006/relationships/hyperlink" Target="https://www.google.com/maps/@35.588333,-81.266667,450m/data=!3m1!1e3!4m5!3m4!1s0x0:0x0!8m2!3d35.588333!4d-81.266667" TargetMode="External"/><Relationship Id="rId1483" Type="http://schemas.openxmlformats.org/officeDocument/2006/relationships/hyperlink" Target="https://www.google.com/maps/@55.204937,-132.821435,450m/data=!3m1!1e3!4m5!3m4!1s0x0:0x0!8m2!3d55.204937!4d-132.821435" TargetMode="External"/><Relationship Id="rId3932" Type="http://schemas.openxmlformats.org/officeDocument/2006/relationships/hyperlink" Target="https://www.bing.com/maps?cp=40.971826~-91.551221&amp;style=o&amp;lvl=18&amp;dir=0&amp;sp=point.40.971826_-91.551221_Mt%20Pleasant" TargetMode="External"/><Relationship Id="rId8096" Type="http://schemas.openxmlformats.org/officeDocument/2006/relationships/hyperlink" Target="https://www.bing.com/maps?cp=40.759167~-73.946111&amp;style=o&amp;lvl=18&amp;dir=0&amp;sp=point.40.759167_-73.946111_Ravenswood" TargetMode="External"/><Relationship Id="rId11077" Type="http://schemas.openxmlformats.org/officeDocument/2006/relationships/hyperlink" Target="https://www.google.com/maps/@28.894700,-97.135000,450m/data=!3m1!1e3!4m5!3m4!1s0x0:0x0!8m2!3d28.894700!4d-97.135000" TargetMode="External"/><Relationship Id="rId13526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074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00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422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440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1136" Type="http://schemas.openxmlformats.org/officeDocument/2006/relationships/hyperlink" Target="https://www.bing.com/maps?cp=37.301962~-118.531957&amp;style=o&amp;lvl=18&amp;dir=0&amp;sp=point.37.301962_-118.531957_Bishop%20Creek%203" TargetMode="External"/><Relationship Id="rId16749" Type="http://schemas.openxmlformats.org/officeDocument/2006/relationships/hyperlink" Target="https://www.google.com/maps/@33.680800,-117.069800,450m/data=!3m1!1e3!4m5!3m4!1s0x0:0x0!8m2!3d33.680800!4d-117.069800" TargetMode="External"/><Relationship Id="rId23965" Type="http://schemas.openxmlformats.org/officeDocument/2006/relationships/hyperlink" Target="https://www.google.com/maps/@29.252062,-89.972100,450m/data=!3m1!1e3!4m5!3m4!1s0x0:0x0!8m2!3d29.252062!4d-89.972100" TargetMode="External"/><Relationship Id="rId37794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6808" Type="http://schemas.openxmlformats.org/officeDocument/2006/relationships/hyperlink" Target="https://www.bing.com/maps?cp=38.204400~-92.623900&amp;style=o&amp;lvl=18&amp;dir=0&amp;sp=point.38.204400_-92.623900_Osage%20Dam" TargetMode="External"/><Relationship Id="rId1922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61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3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7447" Type="http://schemas.openxmlformats.org/officeDocument/2006/relationships/hyperlink" Target="https://www.google.com/maps/@33.738889,-101.485000,450m/data=!3m1!1e3!4m5!3m4!1s0x0:0x0!8m2!3d33.738889!4d-101.485000" TargetMode="External"/><Relationship Id="rId44663" Type="http://schemas.openxmlformats.org/officeDocument/2006/relationships/hyperlink" Target="https://www.google.com/maps/@45.529261,-94.296510,450m/data=!3m1!1e3!4m5!3m4!1s0x0:0x0!8m2!3d45.529261!4d-94.296510" TargetMode="External"/><Relationship Id="rId4359" Type="http://schemas.openxmlformats.org/officeDocument/2006/relationships/hyperlink" Target="https://www.google.com/maps/@38.513000,-98.774700,450m/data=!3m1!1e3!4m5!3m4!1s0x0:0x0!8m2!3d38.513000!4d-98.774700" TargetMode="External"/><Relationship Id="rId1016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1169" Type="http://schemas.openxmlformats.org/officeDocument/2006/relationships/hyperlink" Target="https://www.google.com/maps/@42.521747,-70.938657,450m/data=!3m1!1e3!4m5!3m4!1s0x0:0x0!8m2!3d42.521747!4d-70.938657" TargetMode="External"/><Relationship Id="rId29661" Type="http://schemas.openxmlformats.org/officeDocument/2006/relationships/hyperlink" Target="https://www.google.com/maps/@39.801400,-77.788300,450m/data=!3m1!1e3!4m5!3m4!1s0x0:0x0!8m2!3d39.801400!4d-77.788300" TargetMode="External"/><Relationship Id="rId44316" Type="http://schemas.openxmlformats.org/officeDocument/2006/relationships/hyperlink" Target="https://www.bing.com/maps?cp=41.141773~-81.474535&amp;style=o&amp;lvl=18&amp;dir=0&amp;sp=point.41.141773_-81.474535_Cuyahoga%20Falls%201" TargetMode="External"/><Relationship Id="rId13383" Type="http://schemas.openxmlformats.org/officeDocument/2006/relationships/hyperlink" Target="https://www.google.com/maps/@35.298160,-101.747187,450m/data=!3m1!1e3!4m5!3m4!1s0x0:0x0!8m2!3d35.298160!4d-101.747187" TargetMode="External"/><Relationship Id="rId15832" Type="http://schemas.openxmlformats.org/officeDocument/2006/relationships/hyperlink" Target="https://www.bing.com/maps?cp=40.140500~-74.750600&amp;style=o&amp;lvl=18&amp;dir=0&amp;sp=point.40.140500_-74.750600_Fairless%20Hills" TargetMode="External"/><Relationship Id="rId293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3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0926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3442" Type="http://schemas.openxmlformats.org/officeDocument/2006/relationships/hyperlink" Target="https://www.bing.com/maps?cp=39.763100~-86.166700&amp;style=o&amp;lvl=18&amp;dir=0&amp;sp=point.39.763100_-86.166700_CC%20Perry%20K" TargetMode="External"/><Relationship Id="rId13036" Type="http://schemas.openxmlformats.org/officeDocument/2006/relationships/hyperlink" Target="https://www.bing.com/maps?cp=48.885636~-122.751640&amp;style=o&amp;lvl=18&amp;dir=0&amp;sp=point.48.885636_-122.751640_Whitehorn" TargetMode="External"/><Relationship Id="rId20252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2701" Type="http://schemas.openxmlformats.org/officeDocument/2006/relationships/hyperlink" Target="https://www.google.com/maps/@43.495000,-76.451100,450m/data=!3m1!1e3!4m5!3m4!1s0x0:0x0!8m2!3d43.495000!4d-76.451100" TargetMode="External"/><Relationship Id="rId34081" Type="http://schemas.openxmlformats.org/officeDocument/2006/relationships/hyperlink" Target="https://www.google.com/maps/@36.678611,-119.797500,450m/data=!3m1!1e3!4m5!3m4!1s0x0:0x0!8m2!3d36.678611!4d-119.797500" TargetMode="External"/><Relationship Id="rId1870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592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9406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39753" Type="http://schemas.openxmlformats.org/officeDocument/2006/relationships/hyperlink" Target="https://www.google.com/maps/@35.171153,-118.001652,450m/data=!3m1!1e3!4m5!3m4!1s0x0:0x0!8m2!3d35.171153!4d-118.001652" TargetMode="External"/><Relationship Id="rId6318" Type="http://schemas.openxmlformats.org/officeDocument/2006/relationships/hyperlink" Target="https://www.bing.com/maps?cp=43.866000~-93.050400&amp;style=o&amp;lvl=18&amp;dir=0&amp;sp=point.43.866000_-93.050400_Blooming%20Prairie" TargetMode="External"/><Relationship Id="rId6665" Type="http://schemas.openxmlformats.org/officeDocument/2006/relationships/hyperlink" Target="https://www.google.com/maps/@43.633490,-95.609234,450m/data=!3m1!1e3!4m5!3m4!1s0x0:0x0!8m2!3d43.633490!4d-95.609234" TargetMode="External"/><Relationship Id="rId16259" Type="http://schemas.openxmlformats.org/officeDocument/2006/relationships/hyperlink" Target="https://www.google.com/maps/@38.528300,-77.768100,450m/data=!3m1!1e3!4m5!3m4!1s0x0:0x0!8m2!3d38.528300!4d-77.768100" TargetMode="External"/><Relationship Id="rId23475" Type="http://schemas.openxmlformats.org/officeDocument/2006/relationships/hyperlink" Target="https://www.google.com/maps/@42.928100,-76.840800,450m/data=!3m1!1e3!4m5!3m4!1s0x0:0x0!8m2!3d42.928100!4d-76.840800" TargetMode="External"/><Relationship Id="rId30691" Type="http://schemas.openxmlformats.org/officeDocument/2006/relationships/hyperlink" Target="https://www.google.com/maps/@45.644700,-119.453300,450m/data=!3m1!1e3!4m5!3m4!1s0x0:0x0!8m2!3d45.644700!4d-119.453300" TargetMode="External"/><Relationship Id="rId44173" Type="http://schemas.openxmlformats.org/officeDocument/2006/relationships/hyperlink" Target="https://www.google.com/maps/@35.436844,-77.973754,450m/data=!3m1!1e3!4m5!3m4!1s0x0:0x0!8m2!3d35.436844!4d-77.973754" TargetMode="External"/><Relationship Id="rId988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869" Type="http://schemas.openxmlformats.org/officeDocument/2006/relationships/hyperlink" Target="https://www.google.com/maps/@38.861500,-94.298200,450m/data=!3m1!1e3!4m5!3m4!1s0x0:0x0!8m2!3d38.861500!4d-94.298200" TargetMode="External"/><Relationship Id="rId2312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669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0344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2928" Type="http://schemas.openxmlformats.org/officeDocument/2006/relationships/hyperlink" Target="https://www.bing.com/maps?cp=40.540800~-89.678600&amp;style=o&amp;lvl=18&amp;dir=0&amp;sp=point.40.540800_-89.678600_Powerton" TargetMode="External"/><Relationship Id="rId15342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9171" Type="http://schemas.openxmlformats.org/officeDocument/2006/relationships/hyperlink" Target="https://www.google.com/maps/@37.309700,-78.058900,450m/data=!3m1!1e3!4m5!3m4!1s0x0:0x0!8m2!3d37.309700!4d-78.058900" TargetMode="External"/><Relationship Id="rId33567" Type="http://schemas.openxmlformats.org/officeDocument/2006/relationships/hyperlink" Target="https://www.google.com/maps/@37.711944,-89.215000,450m/data=!3m1!1e3!4m5!3m4!1s0x0:0x0!8m2!3d37.711944!4d-89.215000" TargetMode="External"/><Relationship Id="rId40783" Type="http://schemas.openxmlformats.org/officeDocument/2006/relationships/hyperlink" Target="https://www.google.com/maps/@44.937098,-93.828672,450m/data=!3m1!1e3!4m5!3m4!1s0x0:0x0!8m2!3d44.937098!4d-93.828672" TargetMode="External"/><Relationship Id="rId5401" Type="http://schemas.openxmlformats.org/officeDocument/2006/relationships/hyperlink" Target="https://www.google.com/maps/@42.542949,-70.928314,450m/data=!3m1!1e3!4m5!3m4!1s0x0:0x0!8m2!3d42.542949!4d-70.928314" TargetMode="External"/><Relationship Id="rId8971" Type="http://schemas.openxmlformats.org/officeDocument/2006/relationships/hyperlink" Target="https://www.google.com/maps/@47.280769,-101.321213,450m/data=!3m1!1e3!4m5!3m4!1s0x0:0x0!8m2!3d47.280769!4d-101.321213" TargetMode="External"/><Relationship Id="rId18565" Type="http://schemas.openxmlformats.org/officeDocument/2006/relationships/hyperlink" Target="https://www.google.com/maps/@45.155400,-67.401200,450m/data=!3m1!1e3!4m5!3m4!1s0x0:0x0!8m2!3d45.155400!4d-67.401200" TargetMode="External"/><Relationship Id="rId22211" Type="http://schemas.openxmlformats.org/officeDocument/2006/relationships/hyperlink" Target="https://www.google.com/maps/@41.988611,-73.019400,450m/data=!3m1!1e3!4m5!3m4!1s0x0:0x0!8m2!3d41.988611!4d-73.019400" TargetMode="External"/><Relationship Id="rId25781" Type="http://schemas.openxmlformats.org/officeDocument/2006/relationships/hyperlink" Target="https://www.google.com/maps/@40.782500,-73.896400,450m/data=!3m1!1e3!4m5!3m4!1s0x0:0x0!8m2!3d40.782500!4d-73.896400" TargetMode="External"/><Relationship Id="rId3604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436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8624" Type="http://schemas.openxmlformats.org/officeDocument/2006/relationships/hyperlink" Target="https://www.bing.com/maps?cp=42.807460~-73.842690&amp;style=o&amp;lvl=18&amp;dir=0&amp;sp=point.42.807460_-73.842690_Vischer%20Ferry" TargetMode="External"/><Relationship Id="rId11952" Type="http://schemas.openxmlformats.org/officeDocument/2006/relationships/hyperlink" Target="https://www.bing.com/maps?cp=45.491667~-91.046900&amp;style=o&amp;lvl=18&amp;dir=0&amp;sp=point.45.491667_-91.046900_Big%20Falls" TargetMode="External"/><Relationship Id="rId1821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434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2650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9263" Type="http://schemas.openxmlformats.org/officeDocument/2006/relationships/hyperlink" Target="https://www.google.com/maps/@40.418786,-104.891944,450m/data=!3m1!1e3!4m5!3m4!1s0x0:0x0!8m2!3d40.418786!4d-104.891944" TargetMode="External"/><Relationship Id="rId43659" Type="http://schemas.openxmlformats.org/officeDocument/2006/relationships/hyperlink" Target="https://www.google.com/maps/@45.523900,-94.273600,450m/data=!3m1!1e3!4m5!3m4!1s0x0:0x0!8m2!3d45.523900!4d-94.273600" TargetMode="External"/><Relationship Id="rId6175" Type="http://schemas.openxmlformats.org/officeDocument/2006/relationships/hyperlink" Target="https://www.google.com/maps/@46.735331,-92.151711,450m/data=!3m1!1e3!4m5!3m4!1s0x0:0x0!8m2!3d46.735331!4d-92.151711" TargetMode="External"/><Relationship Id="rId11605" Type="http://schemas.openxmlformats.org/officeDocument/2006/relationships/hyperlink" Target="https://www.google.com/maps/@47.946900,-119.865300,450m/data=!3m1!1e3!4m5!3m4!1s0x0:0x0!8m2!3d47.946900!4d-119.865300" TargetMode="External"/><Relationship Id="rId32303" Type="http://schemas.openxmlformats.org/officeDocument/2006/relationships/hyperlink" Target="https://www.google.com/maps/@40.936111,-76.038888,450m/data=!3m1!1e3!4m5!3m4!1s0x0:0x0!8m2!3d40.936111!4d-76.038888" TargetMode="External"/><Relationship Id="rId9398" Type="http://schemas.openxmlformats.org/officeDocument/2006/relationships/hyperlink" Target="https://www.bing.com/maps?cp=34.883600~-99.502200&amp;style=o&amp;lvl=18&amp;dir=0&amp;sp=point.34.883600_-99.502200_Mangum" TargetMode="External"/><Relationship Id="rId14828" Type="http://schemas.openxmlformats.org/officeDocument/2006/relationships/hyperlink" Target="https://www.bing.com/maps?cp=40.503680~-111.425246&amp;style=o&amp;lvl=18&amp;dir=0&amp;sp=point.40.503680_-111.425246_Heber%20City" TargetMode="External"/><Relationship Id="rId28657" Type="http://schemas.openxmlformats.org/officeDocument/2006/relationships/hyperlink" Target="https://www.google.com/maps/@40.097500,-75.242800,450m/data=!3m1!1e3!4m5!3m4!1s0x0:0x0!8m2!3d40.097500!4d-75.242800" TargetMode="External"/><Relationship Id="rId35873" Type="http://schemas.openxmlformats.org/officeDocument/2006/relationships/hyperlink" Target="https://www.google.com/maps/@41.608611,-75.870556,450m/data=!3m1!1e3!4m5!3m4!1s0x0:0x0!8m2!3d41.608611!4d-75.870556" TargetMode="External"/><Relationship Id="rId2785" Type="http://schemas.openxmlformats.org/officeDocument/2006/relationships/hyperlink" Target="https://www.google.com/maps/@42.944869,-115.977858,450m/data=!3m1!1e3!4m5!3m4!1s0x0:0x0!8m2!3d42.944869!4d-115.977858" TargetMode="External"/><Relationship Id="rId12379" Type="http://schemas.openxmlformats.org/officeDocument/2006/relationships/hyperlink" Target="https://www.google.com/maps/@44.279897,-88.255580,450m/data=!3m1!1e3!4m5!3m4!1s0x0:0x0!8m2!3d44.279897!4d-88.255580" TargetMode="External"/><Relationship Id="rId17301" Type="http://schemas.openxmlformats.org/officeDocument/2006/relationships/hyperlink" Target="https://www.google.com/maps/@46.172401,-123.173920,450m/data=!3m1!1e3!4m5!3m4!1s0x0:0x0!8m2!3d46.172401!4d-123.173920" TargetMode="External"/><Relationship Id="rId33077" Type="http://schemas.openxmlformats.org/officeDocument/2006/relationships/hyperlink" Target="https://www.google.com/maps/@38.365053,-121.381101,450m/data=!3m1!1e3!4m5!3m4!1s0x0:0x0!8m2!3d38.365053!4d-121.381101" TargetMode="External"/><Relationship Id="rId35526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0293" Type="http://schemas.openxmlformats.org/officeDocument/2006/relationships/hyperlink" Target="https://www.google.com/maps/@39.765479,-104.588631,450m/data=!3m1!1e3!4m5!3m4!1s0x0:0x0!8m2!3d39.765479!4d-104.588631" TargetMode="External"/><Relationship Id="rId42742" Type="http://schemas.openxmlformats.org/officeDocument/2006/relationships/hyperlink" Target="https://www.bing.com/maps?cp=38.565640~-97.040628&amp;style=o&amp;lvl=18&amp;dir=0&amp;sp=point.38.565640_-97.040628_Diamond%20Vista%20Wind%20Project,%20LLC" TargetMode="External"/><Relationship Id="rId757" Type="http://schemas.openxmlformats.org/officeDocument/2006/relationships/hyperlink" Target="https://www.google.com/maps/@34.570984,-93.194425,450m/data=!3m1!1e3!4m5!3m4!1s0x0:0x0!8m2!3d34.570984!4d-93.194425" TargetMode="External"/><Relationship Id="rId2438" Type="http://schemas.openxmlformats.org/officeDocument/2006/relationships/hyperlink" Target="https://www.bing.com/maps?cp=32.609650~-85.080500&amp;style=o&amp;lvl=18&amp;dir=0&amp;sp=point.32.609650_-85.080500_Goat%20Rock" TargetMode="External"/><Relationship Id="rId27740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8749" Type="http://schemas.openxmlformats.org/officeDocument/2006/relationships/hyperlink" Target="https://www.google.com/maps/@38.909900,-86.947300,450m/data=!3m1!1e3!4m5!3m4!1s0x0:0x0!8m2!3d38.909900!4d-86.947300" TargetMode="External"/><Relationship Id="rId8481" Type="http://schemas.openxmlformats.org/officeDocument/2006/relationships/hyperlink" Target="https://www.google.com/maps/@43.279700,-73.709400,450m/data=!3m1!1e3!4m5!3m4!1s0x0:0x0!8m2!3d43.279700!4d-73.709400" TargetMode="External"/><Relationship Id="rId11462" Type="http://schemas.openxmlformats.org/officeDocument/2006/relationships/hyperlink" Target="https://www.bing.com/maps?cp=36.599430~-78.300500&amp;style=o&amp;lvl=18&amp;dir=0&amp;sp=point.36.599430_-78.300500_John%20H%20Kerr" TargetMode="External"/><Relationship Id="rId13911" Type="http://schemas.openxmlformats.org/officeDocument/2006/relationships/hyperlink" Target="https://www.google.com/maps/@42.121168,-122.547896,450m/data=!3m1!1e3!4m5!3m4!1s0x0:0x0!8m2!3d42.121168!4d-122.547896" TargetMode="External"/><Relationship Id="rId18075" Type="http://schemas.openxmlformats.org/officeDocument/2006/relationships/hyperlink" Target="https://www.google.com/maps/@35.016111,-106.669722,450m/data=!3m1!1e3!4m5!3m4!1s0x0:0x0!8m2!3d35.016111!4d-106.669722" TargetMode="External"/><Relationship Id="rId25291" Type="http://schemas.openxmlformats.org/officeDocument/2006/relationships/hyperlink" Target="https://www.google.com/maps/@41.429444,-87.618700,450m/data=!3m1!1e3!4m5!3m4!1s0x0:0x0!8m2!3d41.429444!4d-87.618700" TargetMode="External"/><Relationship Id="rId45618" Type="http://schemas.openxmlformats.org/officeDocument/2006/relationships/hyperlink" Target="https://www.bing.com/maps?cp=41.871955~-70.907792&amp;style=o&amp;lvl=18&amp;dir=0&amp;sp=point.41.871955_-70.907792_Cranberry%20Solar" TargetMode="External"/><Relationship Id="rId1521" Type="http://schemas.openxmlformats.org/officeDocument/2006/relationships/hyperlink" Target="https://www.google.com/maps/@34.205600,-117.334400,450m/data=!3m1!1e3!4m5!3m4!1s0x0:0x0!8m2!3d34.205600!4d-117.334400" TargetMode="External"/><Relationship Id="rId8134" Type="http://schemas.openxmlformats.org/officeDocument/2006/relationships/hyperlink" Target="https://www.bing.com/maps?cp=40.616689~-73.647881&amp;style=o&amp;lvl=18&amp;dir=0&amp;sp=point.40.616689_-73.647881_E%20F%20Barrett" TargetMode="External"/><Relationship Id="rId11115" Type="http://schemas.openxmlformats.org/officeDocument/2006/relationships/hyperlink" Target="https://www.google.com/maps/@40.544942,-111.502911,450m/data=!3m1!1e3!4m5!3m4!1s0x0:0x0!8m2!3d40.544942!4d-111.502911" TargetMode="External"/><Relationship Id="rId32160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43169" Type="http://schemas.openxmlformats.org/officeDocument/2006/relationships/hyperlink" Target="https://www.google.com/maps/@45.317071,-93.764931,450m/data=!3m1!1e3!4m5!3m4!1s0x0:0x0!8m2!3d45.317071!4d-93.764931" TargetMode="External"/><Relationship Id="rId14685" Type="http://schemas.openxmlformats.org/officeDocument/2006/relationships/hyperlink" Target="https://www.google.com/maps/@39.544108,-111.418727,450m/data=!3m1!1e3!4m5!3m4!1s0x0:0x0!8m2!3d39.544108!4d-111.418727" TargetMode="External"/><Relationship Id="rId28167" Type="http://schemas.openxmlformats.org/officeDocument/2006/relationships/hyperlink" Target="https://www.google.com/maps/@34.093006,-109.289979,450m/data=!3m1!1e3!4m5!3m4!1s0x0:0x0!8m2!3d34.093006!4d-109.289979" TargetMode="External"/><Relationship Id="rId35383" Type="http://schemas.openxmlformats.org/officeDocument/2006/relationships/hyperlink" Target="https://www.google.com/maps/@43.790000,-72.490000,450m/data=!3m1!1e3!4m5!3m4!1s0x0:0x0!8m2!3d43.790000!4d-72.490000" TargetMode="External"/><Relationship Id="rId37832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4701" Type="http://schemas.openxmlformats.org/officeDocument/2006/relationships/hyperlink" Target="https://www.google.com/maps/@33.000000,-85.034000,450m/data=!3m1!1e3!4m5!3m4!1s0x0:0x0!8m2!3d33.000000!4d-85.034000" TargetMode="External"/><Relationship Id="rId2295" Type="http://schemas.openxmlformats.org/officeDocument/2006/relationships/hyperlink" Target="https://www.google.com/maps/@30.417200,-81.552500,450m/data=!3m1!1e3!4m5!3m4!1s0x0:0x0!8m2!3d30.417200!4d-81.552500" TargetMode="External"/><Relationship Id="rId4744" Type="http://schemas.openxmlformats.org/officeDocument/2006/relationships/hyperlink" Target="https://www.bing.com/maps?cp=38.280278~-85.702331&amp;style=o&amp;lvl=18&amp;dir=0&amp;sp=point.38.280278_-85.702331_Zorn" TargetMode="External"/><Relationship Id="rId1433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55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503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252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40.728100,-73.974200,450m/data=!3m1!1e3!4m5!3m4!1s0x0:0x0!8m2!3d40.728100!4d-73.974200" TargetMode="External"/><Relationship Id="rId10948" Type="http://schemas.openxmlformats.org/officeDocument/2006/relationships/hyperlink" Target="https://www.bing.com/maps?cp=30.556000~-98.338400&amp;style=o&amp;lvl=18&amp;dir=0&amp;sp=point.30.556000_-98.338400_Granite%20Shoals" TargetMode="External"/><Relationship Id="rId21207" Type="http://schemas.openxmlformats.org/officeDocument/2006/relationships/hyperlink" Target="https://www.google.com/maps/@38.946100,-92.332800,450m/data=!3m1!1e3!4m5!3m4!1s0x0:0x0!8m2!3d38.946100!4d-92.332800" TargetMode="External"/><Relationship Id="rId24777" Type="http://schemas.openxmlformats.org/officeDocument/2006/relationships/hyperlink" Target="https://www.google.com/maps/@35.078600,-81.575000,450m/data=!3m1!1e3!4m5!3m4!1s0x0:0x0!8m2!3d35.078600!4d-81.575000" TargetMode="External"/><Relationship Id="rId31993" Type="http://schemas.openxmlformats.org/officeDocument/2006/relationships/hyperlink" Target="https://www.google.com/maps/@36.276111,-99.490833,450m/data=!3m1!1e3!4m5!3m4!1s0x0:0x0!8m2!3d36.276111!4d-99.490833" TargetMode="External"/><Relationship Id="rId38259" Type="http://schemas.openxmlformats.org/officeDocument/2006/relationships/hyperlink" Target="https://www.google.com/maps/@40.604410,-81.059180,450m/data=!3m1!1e3!4m5!3m4!1s0x0:0x0!8m2!3d40.604410!4d-81.059180" TargetMode="External"/><Relationship Id="rId13421" Type="http://schemas.openxmlformats.org/officeDocument/2006/relationships/hyperlink" Target="https://www.google.com/maps/@47.346111,-120.091700,450m/data=!3m1!1e3!4m5!3m4!1s0x0:0x0!8m2!3d47.346111!4d-120.091700" TargetMode="External"/><Relationship Id="rId16991" Type="http://schemas.openxmlformats.org/officeDocument/2006/relationships/hyperlink" Target="https://www.google.com/maps/@38.284400,-104.530800,450m/data=!3m1!1e3!4m5!3m4!1s0x0:0x0!8m2!3d38.284400!4d-104.530800" TargetMode="External"/><Relationship Id="rId27250" Type="http://schemas.openxmlformats.org/officeDocument/2006/relationships/hyperlink" Target="https://www.bing.com/maps?cp=33.998600~-118.221900&amp;style=o&amp;lvl=18&amp;dir=0&amp;sp=point.33.998600_-118.221900_Malburg" TargetMode="External"/><Relationship Id="rId31646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4512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5475" Type="http://schemas.openxmlformats.org/officeDocument/2006/relationships/hyperlink" Target="https://www.google.com/maps/@33.656528,-117.684120,450m/data=!3m1!1e3!4m5!3m4!1s0x0:0x0!8m2!3d33.656528!4d-117.684120" TargetMode="External"/><Relationship Id="rId16644" Type="http://schemas.openxmlformats.org/officeDocument/2006/relationships/hyperlink" Target="https://www.bing.com/maps?cp=41.031700~-81.871400&amp;style=o&amp;lvl=18&amp;dir=0&amp;sp=point.41.031700_-81.871400_Seville" TargetMode="External"/><Relationship Id="rId23860" Type="http://schemas.openxmlformats.org/officeDocument/2006/relationships/hyperlink" Target="https://www.bing.com/maps?cp=35.492300~-83.980600&amp;style=o&amp;lvl=18&amp;dir=0&amp;sp=point.35.492300_-83.980600_Calderwood" TargetMode="External"/><Relationship Id="rId34869" Type="http://schemas.openxmlformats.org/officeDocument/2006/relationships/hyperlink" Target="https://www.google.com/maps/@41.916944,-87.845556,450m/data=!3m1!1e3!4m5!3m4!1s0x0:0x0!8m2!3d41.916944!4d-87.845556" TargetMode="External"/><Relationship Id="rId1031" Type="http://schemas.openxmlformats.org/officeDocument/2006/relationships/hyperlink" Target="https://www.google.com/maps/@36.163076,-118.707104,450m/data=!3m1!1e3!4m5!3m4!1s0x0:0x0!8m2!3d36.163076!4d-118.707104" TargetMode="External"/><Relationship Id="rId6703" Type="http://schemas.openxmlformats.org/officeDocument/2006/relationships/hyperlink" Target="https://www.google.com/maps/@34.184500,-90.562662,450m/data=!3m1!1e3!4m5!3m4!1s0x0:0x0!8m2!3d34.184500!4d-90.562662" TargetMode="External"/><Relationship Id="rId14195" Type="http://schemas.openxmlformats.org/officeDocument/2006/relationships/hyperlink" Target="https://www.google.com/maps/@20.801170,-156.492981,450m/data=!3m1!1e3!4m5!3m4!1s0x0:0x0!8m2!3d20.801170!4d-156.492981" TargetMode="External"/><Relationship Id="rId23513" Type="http://schemas.openxmlformats.org/officeDocument/2006/relationships/hyperlink" Target="https://www.google.com/maps/@31.077000,-87.111600,450m/data=!3m1!1e3!4m5!3m4!1s0x0:0x0!8m2!3d31.077000!4d-87.111600" TargetMode="External"/><Relationship Id="rId37342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173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254" Type="http://schemas.openxmlformats.org/officeDocument/2006/relationships/hyperlink" Target="https://www.bing.com/maps?cp=39.373966~-97.127211&amp;style=o&amp;lvl=18&amp;dir=0&amp;sp=point.39.373966_-97.127211_Clay%20Center" TargetMode="External"/><Relationship Id="rId19867" Type="http://schemas.openxmlformats.org/officeDocument/2006/relationships/hyperlink" Target="https://www.google.com/maps/@44.511900,-92.939400,450m/data=!3m1!1e3!4m5!3m4!1s0x0:0x0!8m2!3d44.511900!4d-92.939400" TargetMode="External"/><Relationship Id="rId21064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44211" Type="http://schemas.openxmlformats.org/officeDocument/2006/relationships/hyperlink" Target="https://www.google.com/maps/@35.359674,-79.911423,450m/data=!3m1!1e3!4m5!3m4!1s0x0:0x0!8m2!3d35.359674!4d-79.911423" TargetMode="External"/><Relationship Id="rId7477" Type="http://schemas.openxmlformats.org/officeDocument/2006/relationships/hyperlink" Target="https://www.google.com/maps/@41.329090,-95.944660,450m/data=!3m1!1e3!4m5!3m4!1s0x0:0x0!8m2!3d41.329090!4d-95.944660" TargetMode="External"/><Relationship Id="rId992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907" Type="http://schemas.openxmlformats.org/officeDocument/2006/relationships/hyperlink" Target="https://www.google.com/maps/@42.599500,-72.733500,450m/data=!3m1!1e3!4m5!3m4!1s0x0:0x0!8m2!3d42.599500!4d-72.733500" TargetMode="External"/><Relationship Id="rId24287" Type="http://schemas.openxmlformats.org/officeDocument/2006/relationships/hyperlink" Target="https://www.google.com/maps/@33.195763,-97.802547,450m/data=!3m1!1e3!4m5!3m4!1s0x0:0x0!8m2!3d33.195763!4d-97.802547" TargetMode="External"/><Relationship Id="rId2673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3952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10458" Type="http://schemas.openxmlformats.org/officeDocument/2006/relationships/hyperlink" Target="https://www.bing.com/maps?cp=35.962300~-83.539300&amp;style=o&amp;lvl=18&amp;dir=0&amp;sp=point.35.962300_-83.539300_Douglas%20Dam" TargetMode="External"/><Relationship Id="rId1895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9959" Type="http://schemas.openxmlformats.org/officeDocument/2006/relationships/hyperlink" Target="https://www.google.com/maps/@41.288056,-110.480741,450m/data=!3m1!1e3!4m5!3m4!1s0x0:0x0!8m2!3d41.288056!4d-110.480741" TargetMode="External"/><Relationship Id="rId3115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3605" Type="http://schemas.openxmlformats.org/officeDocument/2006/relationships/hyperlink" Target="https://www.google.com/maps/@47.796667,-103.578610,450m/data=!3m1!1e3!4m5!3m4!1s0x0:0x0!8m2!3d47.796667!4d-103.578610" TargetMode="External"/><Relationship Id="rId40821" Type="http://schemas.openxmlformats.org/officeDocument/2006/relationships/hyperlink" Target="https://www.google.com/maps/@34.162327,-118.283684,450m/data=!3m1!1e3!4m5!3m4!1s0x0:0x0!8m2!3d34.162327!4d-118.283684" TargetMode="External"/><Relationship Id="rId18603" Type="http://schemas.openxmlformats.org/officeDocument/2006/relationships/hyperlink" Target="https://www.google.com/maps/@34.056400,-118.243600,450m/data=!3m1!1e3!4m5!3m4!1s0x0:0x0!8m2!3d34.056400!4d-118.243600" TargetMode="External"/><Relationship Id="rId20897" Type="http://schemas.openxmlformats.org/officeDocument/2006/relationships/hyperlink" Target="https://www.google.com/maps/@34.149700,-79.560600,450m/data=!3m1!1e3!4m5!3m4!1s0x0:0x0!8m2!3d34.149700!4d-79.560600" TargetMode="External"/><Relationship Id="rId36828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6560" Type="http://schemas.openxmlformats.org/officeDocument/2006/relationships/hyperlink" Target="https://www.bing.com/maps?cp=44.212981~-92.480177&amp;style=o&amp;lvl=18&amp;dir=0&amp;sp=point.44.212981_-92.480177_Rochester%20Hydro" TargetMode="External"/><Relationship Id="rId1615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37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379" Type="http://schemas.openxmlformats.org/officeDocument/2006/relationships/hyperlink" Target="https://www.google.com/maps/@39.039444,-76.982500,450m/data=!3m1!1e3!4m5!3m4!1s0x0:0x0!8m2!3d39.039444!4d-76.982500" TargetMode="External"/><Relationship Id="rId39301" Type="http://schemas.openxmlformats.org/officeDocument/2006/relationships/hyperlink" Target="https://www.google.com/maps/@65.331716,-166.479506,450m/data=!3m1!1e3!4m5!3m4!1s0x0:0x0!8m2!3d65.331716!4d-166.479506" TargetMode="External"/><Relationship Id="rId41595" Type="http://schemas.openxmlformats.org/officeDocument/2006/relationships/hyperlink" Target="https://www.google.com/maps/@41.196839,-73.725695,450m/data=!3m1!1e3!4m5!3m4!1s0x0:0x0!8m2!3d41.196839!4d-73.725695" TargetMode="External"/><Relationship Id="rId6213" Type="http://schemas.openxmlformats.org/officeDocument/2006/relationships/hyperlink" Target="https://www.google.com/maps/@44.810800,-93.250100,450m/data=!3m1!1e3!4m5!3m4!1s0x0:0x0!8m2!3d44.810800!4d-93.250100" TargetMode="External"/><Relationship Id="rId9783" Type="http://schemas.openxmlformats.org/officeDocument/2006/relationships/hyperlink" Target="https://www.google.com/maps/@41.835947,-79.188668,450m/data=!3m1!1e3!4m5!3m4!1s0x0:0x0!8m2!3d41.835947!4d-79.188668" TargetMode="External"/><Relationship Id="rId19377" Type="http://schemas.openxmlformats.org/officeDocument/2006/relationships/hyperlink" Target="https://www.google.com/maps/@43.593300,-72.350600,450m/data=!3m1!1e3!4m5!3m4!1s0x0:0x0!8m2!3d43.593300!4d-72.350600" TargetMode="External"/><Relationship Id="rId23023" Type="http://schemas.openxmlformats.org/officeDocument/2006/relationships/hyperlink" Target="https://www.google.com/maps/@43.241555,-70.966404,450m/data=!3m1!1e3!4m5!3m4!1s0x0:0x0!8m2!3d43.241555!4d-70.966404" TargetMode="External"/><Relationship Id="rId26593" Type="http://schemas.openxmlformats.org/officeDocument/2006/relationships/hyperlink" Target="https://www.google.com/maps/@33.118900,-82.860800,450m/data=!3m1!1e3!4m5!3m4!1s0x0:0x0!8m2!3d33.118900!4d-82.860800" TargetMode="External"/><Relationship Id="rId30989" Type="http://schemas.openxmlformats.org/officeDocument/2006/relationships/hyperlink" Target="https://www.google.com/maps/@61.167417,-149.905304,450m/data=!3m1!1e3!4m5!3m4!1s0x0:0x0!8m2!3d61.167417!4d-149.905304" TargetMode="External"/><Relationship Id="rId41248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9436" Type="http://schemas.openxmlformats.org/officeDocument/2006/relationships/hyperlink" Target="https://www.bing.com/maps?cp=35.084700~-98.230000&amp;style=o&amp;lvl=18&amp;dir=0&amp;sp=point.35.084700_-98.230000_Anadarko%20Plant" TargetMode="External"/><Relationship Id="rId12764" Type="http://schemas.openxmlformats.org/officeDocument/2006/relationships/hyperlink" Target="https://www.bing.com/maps?cp=28.903863~-81.332329&amp;style=o&amp;lvl=18&amp;dir=0&amp;sp=point.28.903863_-81.332329_DeBary" TargetMode="External"/><Relationship Id="rId2624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46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5911" Type="http://schemas.openxmlformats.org/officeDocument/2006/relationships/hyperlink" Target="https://www.google.com/maps/@35.316944,-81.926389,450m/data=!3m1!1e3!4m5!3m4!1s0x0:0x0!8m2!3d35.316944!4d-81.926389" TargetMode="External"/><Relationship Id="rId2823" Type="http://schemas.openxmlformats.org/officeDocument/2006/relationships/hyperlink" Target="https://www.google.com/maps/@42.767422,-114.924692,450m/data=!3m1!1e3!4m5!3m4!1s0x0:0x0!8m2!3d42.767422!4d-114.924692" TargetMode="External"/><Relationship Id="rId12417" Type="http://schemas.openxmlformats.org/officeDocument/2006/relationships/hyperlink" Target="https://www.google.com/maps/@45.491826,-91.047211,450m/data=!3m1!1e3!4m5!3m4!1s0x0:0x0!8m2!3d45.491826!4d-91.047211" TargetMode="External"/><Relationship Id="rId15987" Type="http://schemas.openxmlformats.org/officeDocument/2006/relationships/hyperlink" Target="https://www.google.com/maps/@37.574167,-95.237222,450m/data=!3m1!1e3!4m5!3m4!1s0x0:0x0!8m2!3d37.574167!4d-95.237222" TargetMode="External"/><Relationship Id="rId33115" Type="http://schemas.openxmlformats.org/officeDocument/2006/relationships/hyperlink" Target="https://www.google.com/maps/@41.698992,-86.479699,450m/data=!3m1!1e3!4m5!3m4!1s0x0:0x0!8m2!3d41.698992!4d-86.479699" TargetMode="External"/><Relationship Id="rId40331" Type="http://schemas.openxmlformats.org/officeDocument/2006/relationships/hyperlink" Target="https://www.google.com/maps/@32.794110,-115.779317,450m/data=!3m1!1e3!4m5!3m4!1s0x0:0x0!8m2!3d32.794110!4d-115.779317" TargetMode="External"/><Relationship Id="rId18460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2856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9469" Type="http://schemas.openxmlformats.org/officeDocument/2006/relationships/hyperlink" Target="https://www.google.com/maps/@37.351700,-77.496900,450m/data=!3m1!1e3!4m5!3m4!1s0x0:0x0!8m2!3d37.351700!4d-77.496900" TargetMode="External"/><Relationship Id="rId3633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6685" Type="http://schemas.openxmlformats.org/officeDocument/2006/relationships/hyperlink" Target="https://www.google.com/maps/@42.410000,-73.240000,450m/data=!3m1!1e3!4m5!3m4!1s0x0:0x0!8m2!3d42.410000!4d-73.240000" TargetMode="External"/><Relationship Id="rId3597" Type="http://schemas.openxmlformats.org/officeDocument/2006/relationships/hyperlink" Target="https://www.google.com/maps/@41.180000,-95.840800,450m/data=!3m1!1e3!4m5!3m4!1s0x0:0x0!8m2!3d41.180000!4d-95.840800" TargetMode="External"/><Relationship Id="rId6070" Type="http://schemas.openxmlformats.org/officeDocument/2006/relationships/hyperlink" Target="https://www.bing.com/maps?cp=42.806700~-86.055800&amp;style=o&amp;lvl=18&amp;dir=0&amp;sp=point.42.806700_-86.055800_Zeeland" TargetMode="External"/><Relationship Id="rId11500" Type="http://schemas.openxmlformats.org/officeDocument/2006/relationships/hyperlink" Target="https://www.bing.com/maps?cp=46.953468~-121.475198&amp;style=o&amp;lvl=18&amp;dir=0&amp;sp=point.46.953468_-121.475198_Crystal%20Mountain" TargetMode="External"/><Relationship Id="rId18113" Type="http://schemas.openxmlformats.org/officeDocument/2006/relationships/hyperlink" Target="https://www.google.com/maps/@33.944384,-78.011824,450m/data=!3m1!1e3!4m5!3m4!1s0x0:0x0!8m2!3d33.944384!4d-78.011824" TargetMode="External"/><Relationship Id="rId22509" Type="http://schemas.openxmlformats.org/officeDocument/2006/relationships/hyperlink" Target="https://www.google.com/maps/@33.918395,-116.573906,450m/data=!3m1!1e3!4m5!3m4!1s0x0:0x0!8m2!3d33.918395!4d-116.573906" TargetMode="External"/><Relationship Id="rId43207" Type="http://schemas.openxmlformats.org/officeDocument/2006/relationships/hyperlink" Target="https://www.google.com/maps/@44.520923,-94.524364,450m/data=!3m1!1e3!4m5!3m4!1s0x0:0x0!8m2!3d44.520923!4d-94.524364" TargetMode="External"/><Relationship Id="rId43554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14723" Type="http://schemas.openxmlformats.org/officeDocument/2006/relationships/hyperlink" Target="https://www.google.com/maps/@37.157500,-76.691100,450m/data=!3m1!1e3!4m5!3m4!1s0x0:0x0!8m2!3d37.157500!4d-76.691100" TargetMode="External"/><Relationship Id="rId2855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94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2680" Type="http://schemas.openxmlformats.org/officeDocument/2006/relationships/hyperlink" Target="https://www.bing.com/maps?cp=20.025200~-155.695500&amp;style=o&amp;lvl=18&amp;dir=0&amp;sp=point.20.025200_-155.695500_Waimea" TargetMode="External"/><Relationship Id="rId9293" Type="http://schemas.openxmlformats.org/officeDocument/2006/relationships/hyperlink" Target="https://www.google.com/maps/@35.100900,-98.352400,450m/data=!3m1!1e3!4m5!3m4!1s0x0:0x0!8m2!3d35.100900!4d-98.352400" TargetMode="External"/><Relationship Id="rId12274" Type="http://schemas.openxmlformats.org/officeDocument/2006/relationships/hyperlink" Target="https://www.bing.com/maps?cp=44.860600~-89.655300&amp;style=o&amp;lvl=18&amp;dir=0&amp;sp=point.44.860600_-89.655300_Weston" TargetMode="External"/><Relationship Id="rId28205" Type="http://schemas.openxmlformats.org/officeDocument/2006/relationships/hyperlink" Target="https://www.google.com/maps/@39.618900,-90.846100,450m/data=!3m1!1e3!4m5!3m4!1s0x0:0x0!8m2!3d39.618900!4d-90.846100" TargetMode="External"/><Relationship Id="rId30499" Type="http://schemas.openxmlformats.org/officeDocument/2006/relationships/hyperlink" Target="https://www.google.com/maps/@32.671099,-115.587265,450m/data=!3m1!1e3!4m5!3m4!1s0x0:0x0!8m2!3d32.671099!4d-115.587265" TargetMode="External"/><Relationship Id="rId35421" Type="http://schemas.openxmlformats.org/officeDocument/2006/relationships/hyperlink" Target="https://www.google.com/maps/@37.772222,-104.832222,450m/data=!3m1!1e3!4m5!3m4!1s0x0:0x0!8m2!3d37.772222!4d-104.832222" TargetMode="External"/><Relationship Id="rId38991" Type="http://schemas.openxmlformats.org/officeDocument/2006/relationships/hyperlink" Target="https://www.google.com/maps/@43.216639,-86.214444,450m/data=!3m1!1e3!4m5!3m4!1s0x0:0x0!8m2!3d43.216639!4d-86.214444" TargetMode="External"/><Relationship Id="rId65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3" Type="http://schemas.openxmlformats.org/officeDocument/2006/relationships/hyperlink" Target="https://www.google.com/maps/@28.080100,-81.922900,450m/data=!3m1!1e3!4m5!3m4!1s0x0:0x0!8m2!3d28.080100!4d-81.922900" TargetMode="External"/><Relationship Id="rId15497" Type="http://schemas.openxmlformats.org/officeDocument/2006/relationships/hyperlink" Target="https://www.google.com/maps/@38.740540,-77.508061,450m/data=!3m1!1e3!4m5!3m4!1s0x0:0x0!8m2!3d38.740540!4d-77.508061" TargetMode="External"/><Relationship Id="rId1794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64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1.890600~-83.346400&amp;style=o&amp;lvl=18&amp;dir=0&amp;sp=point.41.890600_-83.346400_Monroe%20(MI)" TargetMode="External"/><Relationship Id="rId22366" Type="http://schemas.openxmlformats.org/officeDocument/2006/relationships/hyperlink" Target="https://www.bing.com/maps?cp=35.326400~-81.629200&amp;style=o&amp;lvl=18&amp;dir=0&amp;sp=point.35.326400_-81.629200_Shelby,%20NC" TargetMode="External"/><Relationship Id="rId24815" Type="http://schemas.openxmlformats.org/officeDocument/2006/relationships/hyperlink" Target="https://www.google.com/maps/@30.428611,-92.413056,450m/data=!3m1!1e3!4m5!3m4!1s0x0:0x0!8m2!3d30.428611!4d-92.413056" TargetMode="External"/><Relationship Id="rId36195" Type="http://schemas.openxmlformats.org/officeDocument/2006/relationships/hyperlink" Target="https://www.google.com/maps/@35.949444,-78.092500,450m/data=!3m1!1e3!4m5!3m4!1s0x0:0x0!8m2!3d35.949444!4d-78.092500" TargetMode="External"/><Relationship Id="rId45513" Type="http://schemas.openxmlformats.org/officeDocument/2006/relationships/hyperlink" Target="https://www.google.com/maps/@42.093394,-71.265305,450m/data=!3m1!1e3!4m5!3m4!1s0x0:0x0!8m2!3d42.093394!4d-71.265305" TargetMode="External"/><Relationship Id="rId5209" Type="http://schemas.openxmlformats.org/officeDocument/2006/relationships/hyperlink" Target="https://www.google.com/maps/@38.359200,-76.976700,450m/data=!3m1!1e3!4m5!3m4!1s0x0:0x0!8m2!3d38.359200!4d-76.976700" TargetMode="External"/><Relationship Id="rId22019" Type="http://schemas.openxmlformats.org/officeDocument/2006/relationships/hyperlink" Target="https://www.google.com/maps/@42.027500,-93.639400,450m/data=!3m1!1e3!4m5!3m4!1s0x0:0x0!8m2!3d42.027500!4d-93.639400" TargetMode="External"/><Relationship Id="rId43064" Type="http://schemas.openxmlformats.org/officeDocument/2006/relationships/hyperlink" Target="https://www.bing.com/maps?cp=33.887786~-79.783683&amp;style=o&amp;lvl=18&amp;dir=0&amp;sp=point.33.887786_-79.783683_Sapphire%20Solar" TargetMode="External"/><Relationship Id="rId8779" Type="http://schemas.openxmlformats.org/officeDocument/2006/relationships/hyperlink" Target="https://www.google.com/maps/@35.206741,-80.064830,450m/data=!3m1!1e3!4m5!3m4!1s0x0:0x0!8m2!3d35.206741!4d-80.064830" TargetMode="External"/><Relationship Id="rId11010" Type="http://schemas.openxmlformats.org/officeDocument/2006/relationships/hyperlink" Target="https://www.bing.com/maps?cp=32.658100~-98.310300&amp;style=o&amp;lvl=18&amp;dir=0&amp;sp=point.32.658100_-98.310300_R%20W%20Miller" TargetMode="External"/><Relationship Id="rId1458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5589" Type="http://schemas.openxmlformats.org/officeDocument/2006/relationships/hyperlink" Target="https://www.google.com/maps/@42.242200,-70.966100,450m/data=!3m1!1e3!4m5!3m4!1s0x0:0x0!8m2!3d42.242200!4d-70.966100" TargetMode="External"/><Relationship Id="rId34907" Type="http://schemas.openxmlformats.org/officeDocument/2006/relationships/hyperlink" Target="https://www.google.com/maps/@33.027000,-113.348900,450m/data=!3m1!1e3!4m5!3m4!1s0x0:0x0!8m2!3d33.027000!4d-113.348900" TargetMode="External"/><Relationship Id="rId1819" Type="http://schemas.openxmlformats.org/officeDocument/2006/relationships/hyperlink" Target="https://www.google.com/maps/@40.364996,-105.236032,450m/data=!3m1!1e3!4m5!3m4!1s0x0:0x0!8m2!3d40.364996!4d-105.236032" TargetMode="External"/><Relationship Id="rId14233" Type="http://schemas.openxmlformats.org/officeDocument/2006/relationships/hyperlink" Target="https://www.google.com/maps/@39.285100,-119.593300,450m/data=!3m1!1e3!4m5!3m4!1s0x0:0x0!8m2!3d39.285100!4d-119.593300" TargetMode="External"/><Relationship Id="rId2806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458" Type="http://schemas.openxmlformats.org/officeDocument/2006/relationships/hyperlink" Target="https://www.bing.com/maps?cp=45.103333~-69.761944&amp;style=o&amp;lvl=18&amp;dir=0&amp;sp=point.45.103333_-69.761944_Bingham%20Wind" TargetMode="External"/><Relationship Id="rId2190" Type="http://schemas.openxmlformats.org/officeDocument/2006/relationships/hyperlink" Target="https://www.bing.com/maps?cp=27.859535~-82.601759&amp;style=o&amp;lvl=18&amp;dir=0&amp;sp=point.27.859535_-82.601759_P%20L%20Bartow" TargetMode="External"/><Relationship Id="rId786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456" Type="http://schemas.openxmlformats.org/officeDocument/2006/relationships/hyperlink" Target="https://www.bing.com/maps?cp=42.200000~-72.610000&amp;style=o&amp;lvl=18&amp;dir=0&amp;sp=point.42.200000_-72.610000_Cabot%20Holyoke" TargetMode="External"/><Relationship Id="rId19905" Type="http://schemas.openxmlformats.org/officeDocument/2006/relationships/hyperlink" Target="https://www.google.com/maps/@43.185300,-75.016900,450m/data=!3m1!1e3!4m5!3m4!1s0x0:0x0!8m2!3d43.185300!4d-75.016900" TargetMode="External"/><Relationship Id="rId2110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467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42897" Type="http://schemas.openxmlformats.org/officeDocument/2006/relationships/hyperlink" Target="https://www.google.com/maps/@45.865840,-109.476647,450m/data=!3m1!1e3!4m5!3m4!1s0x0:0x0!8m2!3d45.865840!4d-109.476647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2.114742,-96.705431,450m/data=!3m1!1e3!4m5!3m4!1s0x0:0x0!8m2!3d42.114742!4d-96.705431" TargetMode="External"/><Relationship Id="rId10843" Type="http://schemas.openxmlformats.org/officeDocument/2006/relationships/hyperlink" Target="https://www.google.com/maps/@32.335800,-100.915600,450m/data=!3m1!1e3!4m5!3m4!1s0x0:0x0!8m2!3d32.335800!4d-100.915600" TargetMode="External"/><Relationship Id="rId17109" Type="http://schemas.openxmlformats.org/officeDocument/2006/relationships/hyperlink" Target="https://www.google.com/maps/@45.836675,-90.973520,450m/data=!3m1!1e3!4m5!3m4!1s0x0:0x0!8m2!3d45.836675!4d-90.973520" TargetMode="External"/><Relationship Id="rId24325" Type="http://schemas.openxmlformats.org/officeDocument/2006/relationships/hyperlink" Target="https://www.google.com/maps/@34.335600,-89.927500,450m/data=!3m1!1e3!4m5!3m4!1s0x0:0x0!8m2!3d34.335600!4d-89.927500" TargetMode="External"/><Relationship Id="rId31541" Type="http://schemas.openxmlformats.org/officeDocument/2006/relationships/hyperlink" Target="https://www.google.com/maps/@34.041944,-117.565000,450m/data=!3m1!1e3!4m5!3m4!1s0x0:0x0!8m2!3d34.041944!4d-117.565000" TargetMode="External"/><Relationship Id="rId38154" Type="http://schemas.openxmlformats.org/officeDocument/2006/relationships/hyperlink" Target="https://www.bing.com/maps?cp=42.175083~-70.728467&amp;style=o&amp;lvl=18&amp;dir=0&amp;sp=point.42.175083_-70.728467_Scituate%20Wind" TargetMode="External"/><Relationship Id="rId45370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066" Type="http://schemas.openxmlformats.org/officeDocument/2006/relationships/hyperlink" Target="https://www.bing.com/maps?cp=43.666870~-70.602125&amp;style=o&amp;lvl=18&amp;dir=0&amp;sp=point.43.666870_-70.602125_West%20Buxton" TargetMode="External"/><Relationship Id="rId27895" Type="http://schemas.openxmlformats.org/officeDocument/2006/relationships/hyperlink" Target="https://www.google.com/maps/@38.860800,-84.655600,450m/data=!3m1!1e3!4m5!3m4!1s0x0:0x0!8m2!3d38.860800!4d-84.655600" TargetMode="External"/><Relationship Id="rId45023" Type="http://schemas.openxmlformats.org/officeDocument/2006/relationships/hyperlink" Target="https://www.google.com/maps/@35.815556,-77.291111,450m/data=!3m1!1e3!4m5!3m4!1s0x0:0x0!8m2!3d35.815556!4d-77.291111" TargetMode="External"/><Relationship Id="rId8289" Type="http://schemas.openxmlformats.org/officeDocument/2006/relationships/hyperlink" Target="https://www.google.com/maps/@44.638365,-75.490520,450m/data=!3m1!1e3!4m5!3m4!1s0x0:0x0!8m2!3d44.638365!4d-75.490520" TargetMode="External"/><Relationship Id="rId13719" Type="http://schemas.openxmlformats.org/officeDocument/2006/relationships/hyperlink" Target="https://www.google.com/maps/@62.110415,-145.532529,450m/data=!3m1!1e3!4m5!3m4!1s0x0:0x0!8m2!3d62.110415!4d-145.532529" TargetMode="External"/><Relationship Id="rId20935" Type="http://schemas.openxmlformats.org/officeDocument/2006/relationships/hyperlink" Target="https://www.google.com/maps/@47.444554,-121.687812,450m/data=!3m1!1e3!4m5!3m4!1s0x0:0x0!8m2!3d47.444554!4d-121.687812" TargetMode="External"/><Relationship Id="rId25099" Type="http://schemas.openxmlformats.org/officeDocument/2006/relationships/hyperlink" Target="https://www.google.com/maps/@40.075783,-84.615136,450m/data=!3m1!1e3!4m5!3m4!1s0x0:0x0!8m2!3d40.075783!4d-84.615136" TargetMode="External"/><Relationship Id="rId27548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476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198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676" Type="http://schemas.openxmlformats.org/officeDocument/2006/relationships/hyperlink" Target="https://www.bing.com/maps?cp=38.208100~-104.574700&amp;style=o&amp;lvl=18&amp;dir=0&amp;sp=point.38.208100_-104.574700_Comanche%20(CO)" TargetMode="External"/><Relationship Id="rId14090" Type="http://schemas.openxmlformats.org/officeDocument/2006/relationships/hyperlink" Target="https://www.bing.com/maps?cp=48.059200~-114.070800&amp;style=o&amp;lvl=18&amp;dir=0&amp;sp=point.48.059200_-114.070800_Big%20Fork" TargetMode="External"/><Relationship Id="rId19762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34417" Type="http://schemas.openxmlformats.org/officeDocument/2006/relationships/hyperlink" Target="https://www.google.com/maps/@43.124444,-89.545000,450m/data=!3m1!1e3!4m5!3m4!1s0x0:0x0!8m2!3d43.124444!4d-89.545000" TargetMode="External"/><Relationship Id="rId37987" Type="http://schemas.openxmlformats.org/officeDocument/2006/relationships/hyperlink" Target="https://www.google.com/maps/@34.711628,-79.302350,450m/data=!3m1!1e3!4m5!3m4!1s0x0:0x0!8m2!3d34.711628!4d-79.302350" TargetMode="External"/><Relationship Id="rId41633" Type="http://schemas.openxmlformats.org/officeDocument/2006/relationships/hyperlink" Target="https://www.google.com/maps/@45.319892,-92.796599,450m/data=!3m1!1e3!4m5!3m4!1s0x0:0x0!8m2!3d45.319892!4d-92.796599" TargetMode="External"/><Relationship Id="rId1329" Type="http://schemas.openxmlformats.org/officeDocument/2006/relationships/hyperlink" Target="https://www.google.com/maps/@37.142795,-118.324075,450m/data=!3m1!1e3!4m5!3m4!1s0x0:0x0!8m2!3d37.142795!4d-118.324075" TargetMode="External"/><Relationship Id="rId4899" Type="http://schemas.openxmlformats.org/officeDocument/2006/relationships/hyperlink" Target="https://www.google.com/maps/@29.580600,-90.722500,450m/data=!3m1!1e3!4m5!3m4!1s0x0:0x0!8m2!3d29.580600!4d-90.722500" TargetMode="External"/><Relationship Id="rId9821" Type="http://schemas.openxmlformats.org/officeDocument/2006/relationships/hyperlink" Target="https://www.google.com/maps/@40.689064,-76.219639,450m/data=!3m1!1e3!4m5!3m4!1s0x0:0x0!8m2!3d40.689064!4d-76.219639" TargetMode="External"/><Relationship Id="rId12802" Type="http://schemas.openxmlformats.org/officeDocument/2006/relationships/hyperlink" Target="https://www.bing.com/maps?cp=20.896884~-156.462696&amp;style=o&amp;lvl=18&amp;dir=0&amp;sp=point.20.896884_-156.462696_Kahului" TargetMode="External"/><Relationship Id="rId19415" Type="http://schemas.openxmlformats.org/officeDocument/2006/relationships/hyperlink" Target="https://www.google.com/maps/@40.685300,-73.425800,450m/data=!3m1!1e3!4m5!3m4!1s0x0:0x0!8m2!3d40.685300!4d-73.425800" TargetMode="External"/><Relationship Id="rId26631" Type="http://schemas.openxmlformats.org/officeDocument/2006/relationships/hyperlink" Target="https://www.google.com/maps/@33.379200,-89.208900,450m/data=!3m1!1e3!4m5!3m4!1s0x0:0x0!8m2!3d33.379200!4d-89.208900" TargetMode="External"/><Relationship Id="rId4485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1.428100~-96.462300&amp;style=o&amp;lvl=18&amp;dir=0&amp;sp=point.41.428100_-96.462300_Lon%20Wright" TargetMode="External"/><Relationship Id="rId10353" Type="http://schemas.openxmlformats.org/officeDocument/2006/relationships/hyperlink" Target="https://www.google.com/maps/@43.065300,-98.553900,450m/data=!3m1!1e3!4m5!3m4!1s0x0:0x0!8m2!3d43.065300!4d-98.553900" TargetMode="External"/><Relationship Id="rId2418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854" Type="http://schemas.openxmlformats.org/officeDocument/2006/relationships/hyperlink" Target="https://www.bing.com/maps?cp=36.785800~-76.201900&amp;style=o&amp;lvl=18&amp;dir=0&amp;sp=point.36.785800_-76.201900_Virginia%20Beach" TargetMode="External"/><Relationship Id="rId3350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4509" Type="http://schemas.openxmlformats.org/officeDocument/2006/relationships/hyperlink" Target="https://www.google.com/maps/@42.203492,-71.531530,450m/data=!3m1!1e3!4m5!3m4!1s0x0:0x0!8m2!3d42.203492!4d-71.531530" TargetMode="External"/><Relationship Id="rId3982" Type="http://schemas.openxmlformats.org/officeDocument/2006/relationships/hyperlink" Target="https://www.bing.com/maps?cp=42.050700~-90.394200&amp;style=o&amp;lvl=18&amp;dir=0&amp;sp=point.42.050700_-90.394200_Preston%20(IA)" TargetMode="External"/><Relationship Id="rId7025" Type="http://schemas.openxmlformats.org/officeDocument/2006/relationships/hyperlink" Target="https://www.google.com/maps/@36.553100,-89.968200,450m/data=!3m1!1e3!4m5!3m4!1s0x0:0x0!8m2!3d36.553100!4d-89.968200" TargetMode="External"/><Relationship Id="rId10006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357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792" Type="http://schemas.openxmlformats.org/officeDocument/2006/relationships/hyperlink" Target="https://www.bing.com/maps?cp=41.622426~-87.328936&amp;style=o&amp;lvl=18&amp;dir=0&amp;sp=point.41.622426_-87.328936_Gary%20Works" TargetMode="External"/><Relationship Id="rId29507" Type="http://schemas.openxmlformats.org/officeDocument/2006/relationships/hyperlink" Target="https://www.google.com/maps/@37.351700,-77.496900,450m/data=!3m1!1e3!4m5!3m4!1s0x0:0x0!8m2!3d37.351700!4d-77.496900" TargetMode="External"/><Relationship Id="rId31051" Type="http://schemas.openxmlformats.org/officeDocument/2006/relationships/hyperlink" Target="https://www.google.com/maps/@63.521047,-162.286322,450m/data=!3m1!1e3!4m5!3m4!1s0x0:0x0!8m2!3d63.521047!4d-162.286322" TargetMode="External"/><Relationship Id="rId36723" Type="http://schemas.openxmlformats.org/officeDocument/2006/relationships/hyperlink" Target="https://www.google.com/maps/@38.385456,-76.409796,450m/data=!3m1!1e3!4m5!3m4!1s0x0:0x0!8m2!3d38.385456!4d-76.409796" TargetMode="External"/><Relationship Id="rId3635" Type="http://schemas.openxmlformats.org/officeDocument/2006/relationships/hyperlink" Target="https://www.google.com/maps/@40.396500,-91.371900,450m/data=!3m1!1e3!4m5!3m4!1s0x0:0x0!8m2!3d40.396500!4d-91.371900" TargetMode="External"/><Relationship Id="rId13229" Type="http://schemas.openxmlformats.org/officeDocument/2006/relationships/hyperlink" Target="https://www.google.com/maps/@47.957511,-118.977323,450m/data=!3m1!1e3!4m5!3m4!1s0x0:0x0!8m2!3d47.957511!4d-118.977323" TargetMode="External"/><Relationship Id="rId20445" Type="http://schemas.openxmlformats.org/officeDocument/2006/relationships/hyperlink" Target="https://www.google.com/maps/@39.874600,-75.159200,450m/data=!3m1!1e3!4m5!3m4!1s0x0:0x0!8m2!3d39.874600!4d-75.159200" TargetMode="External"/><Relationship Id="rId27058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3427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1490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1186" Type="http://schemas.openxmlformats.org/officeDocument/2006/relationships/hyperlink" Target="https://www.bing.com/maps?cp=35.460303~-118.779590&amp;style=o&amp;lvl=18&amp;dir=0&amp;sp=point.35.460303_-118.779590_Kern%20River%201" TargetMode="External"/><Relationship Id="rId16799" Type="http://schemas.openxmlformats.org/officeDocument/2006/relationships/hyperlink" Target="https://www.google.com/maps/@41.383889,-96.254444,450m/data=!3m1!1e3!4m5!3m4!1s0x0:0x0!8m2!3d41.383889!4d-96.254444" TargetMode="External"/><Relationship Id="rId37497" Type="http://schemas.openxmlformats.org/officeDocument/2006/relationships/hyperlink" Target="https://www.google.com/maps/@42.981667,-83.979444,450m/data=!3m1!1e3!4m5!3m4!1s0x0:0x0!8m2!3d42.981667!4d-83.979444" TargetMode="External"/><Relationship Id="rId39946" Type="http://schemas.openxmlformats.org/officeDocument/2006/relationships/hyperlink" Target="https://www.bing.com/maps?cp=35.219272~-78.673331&amp;style=o&amp;lvl=18&amp;dir=0&amp;sp=point.35.219272_-78.673331_Soluga%20Farms%20III" TargetMode="External"/><Relationship Id="rId41143" Type="http://schemas.openxmlformats.org/officeDocument/2006/relationships/hyperlink" Target="https://www.google.com/maps/@35.575000,-80.821000,450m/data=!3m1!1e3!4m5!3m4!1s0x0:0x0!8m2!3d35.575000!4d-80.821000" TargetMode="External"/><Relationship Id="rId6858" Type="http://schemas.openxmlformats.org/officeDocument/2006/relationships/hyperlink" Target="https://www.bing.com/maps?cp=37.176646~-94.299431&amp;style=o&amp;lvl=18&amp;dir=0&amp;sp=point.37.176646_-94.299431_Carthage" TargetMode="External"/><Relationship Id="rId19272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366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088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4366" Type="http://schemas.openxmlformats.org/officeDocument/2006/relationships/hyperlink" Target="https://www.bing.com/maps?cp=42.996838~-89.568745&amp;style=o&amp;lvl=18&amp;dir=0&amp;sp=point.42.996838_-89.568745_Epic%20Verona" TargetMode="External"/><Relationship Id="rId9331" Type="http://schemas.openxmlformats.org/officeDocument/2006/relationships/hyperlink" Target="https://www.google.com/maps/@35.982597,-96.775683,450m/data=!3m1!1e3!4m5!3m4!1s0x0:0x0!8m2!3d35.982597!4d-96.775683" TargetMode="External"/><Relationship Id="rId12312" Type="http://schemas.openxmlformats.org/officeDocument/2006/relationships/hyperlink" Target="https://www.bing.com/maps?cp=44.252400~-91.503400&amp;style=o&amp;lvl=18&amp;dir=0&amp;sp=point.44.252400_-91.503400_Arcadia%20Electric" TargetMode="External"/><Relationship Id="rId15882" Type="http://schemas.openxmlformats.org/officeDocument/2006/relationships/hyperlink" Target="https://www.bing.com/maps?cp=32.550780~-88.606690&amp;style=o&amp;lvl=18&amp;dir=0&amp;sp=point.32.550780_-88.606690_Meridian" TargetMode="External"/><Relationship Id="rId26141" Type="http://schemas.openxmlformats.org/officeDocument/2006/relationships/hyperlink" Target="https://www.google.com/maps/@32.756300,-96.491600,450m/data=!3m1!1e3!4m5!3m4!1s0x0:0x0!8m2!3d32.756300!4d-96.491600" TargetMode="External"/><Relationship Id="rId30537" Type="http://schemas.openxmlformats.org/officeDocument/2006/relationships/hyperlink" Target="https://www.google.com/maps/@43.308505,-73.636584,450m/data=!3m1!1e3!4m5!3m4!1s0x0:0x0!8m2!3d43.308505!4d-73.636584" TargetMode="External"/><Relationship Id="rId44019" Type="http://schemas.openxmlformats.org/officeDocument/2006/relationships/hyperlink" Target="https://www.google.com/maps/@36.248832,-86.746776,450m/data=!3m1!1e3!4m5!3m4!1s0x0:0x0!8m2!3d36.248832!4d-86.746776" TargetMode="External"/><Relationship Id="rId5941" Type="http://schemas.openxmlformats.org/officeDocument/2006/relationships/hyperlink" Target="https://www.google.com/maps/@46.106278,-88.334531,450m/data=!3m1!1e3!4m5!3m4!1s0x0:0x0!8m2!3d46.106278!4d-88.334531" TargetMode="External"/><Relationship Id="rId15535" Type="http://schemas.openxmlformats.org/officeDocument/2006/relationships/hyperlink" Target="https://www.google.com/maps/@56.962983,-133.922557,450m/data=!3m1!1e3!4m5!3m4!1s0x0:0x0!8m2!3d56.962983!4d-133.922557" TargetMode="External"/><Relationship Id="rId22751" Type="http://schemas.openxmlformats.org/officeDocument/2006/relationships/hyperlink" Target="https://www.google.com/maps/@46.103887,-122.918429,450m/data=!3m1!1e3!4m5!3m4!1s0x0:0x0!8m2!3d46.103887!4d-122.918429" TargetMode="External"/><Relationship Id="rId29364" Type="http://schemas.openxmlformats.org/officeDocument/2006/relationships/hyperlink" Target="https://www.bing.com/maps?cp=37.438889~-77.128611&amp;style=o&amp;lvl=18&amp;dir=0&amp;sp=point.37.438889_-77.128611_Charles%20City" TargetMode="External"/><Relationship Id="rId33010" Type="http://schemas.openxmlformats.org/officeDocument/2006/relationships/hyperlink" Target="https://www.bing.com/maps?cp=39.487500~-74.980833&amp;style=o&amp;lvl=18&amp;dir=0&amp;sp=point.39.487500_-74.980833_Maple%20Solar" TargetMode="External"/><Relationship Id="rId36580" Type="http://schemas.openxmlformats.org/officeDocument/2006/relationships/hyperlink" Target="https://www.bing.com/maps?cp=36.316111~-80.144444&amp;style=o&amp;lvl=18&amp;dir=0&amp;sp=point.36.316111_-80.144444_Carol%20Jean%20Solar" TargetMode="External"/><Relationship Id="rId40976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3492" Type="http://schemas.openxmlformats.org/officeDocument/2006/relationships/hyperlink" Target="https://www.bing.com/maps?cp=38.806700~-87.247200&amp;style=o&amp;lvl=18&amp;dir=0&amp;sp=point.38.806700_-87.247200_Edwardsport" TargetMode="External"/><Relationship Id="rId1308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2404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9017" Type="http://schemas.openxmlformats.org/officeDocument/2006/relationships/hyperlink" Target="https://www.google.com/maps/@43.618300,-95.425300,450m/data=!3m1!1e3!4m5!3m4!1s0x0:0x0!8m2!3d43.618300!4d-95.425300" TargetMode="External"/><Relationship Id="rId36233" Type="http://schemas.openxmlformats.org/officeDocument/2006/relationships/hyperlink" Target="https://www.google.com/maps/@39.793333,-75.106389,450m/data=!3m1!1e3!4m5!3m4!1s0x0:0x0!8m2!3d39.793333!4d-75.106389" TargetMode="External"/><Relationship Id="rId40629" Type="http://schemas.openxmlformats.org/officeDocument/2006/relationships/hyperlink" Target="https://www.google.com/maps/@45.163050,-90.372900,450m/data=!3m1!1e3!4m5!3m4!1s0x0:0x0!8m2!3d45.163050!4d-90.372900" TargetMode="External"/><Relationship Id="rId3145" Type="http://schemas.openxmlformats.org/officeDocument/2006/relationships/hyperlink" Target="https://www.google.com/maps/@38.741200,-89.684900,450m/data=!3m1!1e3!4m5!3m4!1s0x0:0x0!8m2!3d38.741200!4d-89.684900" TargetMode="External"/><Relationship Id="rId8817" Type="http://schemas.openxmlformats.org/officeDocument/2006/relationships/hyperlink" Target="https://www.google.com/maps/@35.713300,-80.376700,450m/data=!3m1!1e3!4m5!3m4!1s0x0:0x0!8m2!3d35.713300!4d-80.376700" TargetMode="External"/><Relationship Id="rId18758" Type="http://schemas.openxmlformats.org/officeDocument/2006/relationships/hyperlink" Target="https://www.bing.com/maps?cp=42.574400~-73.859200&amp;style=o&amp;lvl=18&amp;dir=0&amp;sp=point.42.574400_-73.859200_Selkirk%20Cogen" TargetMode="External"/><Relationship Id="rId2597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9456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3102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636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17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5627" Type="http://schemas.openxmlformats.org/officeDocument/2006/relationships/hyperlink" Target="https://www.google.com/maps/@29.773100,-94.901900,450m/data=!3m1!1e3!4m5!3m4!1s0x0:0x0!8m2!3d29.773100!4d-94.901900" TargetMode="External"/><Relationship Id="rId28100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039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843" Type="http://schemas.openxmlformats.org/officeDocument/2006/relationships/hyperlink" Target="https://www.google.com/maps/@39.913900,-105.215300,450m/data=!3m1!1e3!4m5!3m4!1s0x0:0x0!8m2!3d39.913900!4d-105.215300" TargetMode="External"/><Relationship Id="rId39109" Type="http://schemas.openxmlformats.org/officeDocument/2006/relationships/hyperlink" Target="https://www.google.com/maps/@35.513769,-78.802384,450m/data=!3m1!1e3!4m5!3m4!1s0x0:0x0!8m2!3d35.513769!4d-78.802384" TargetMode="External"/><Relationship Id="rId17841" Type="http://schemas.openxmlformats.org/officeDocument/2006/relationships/hyperlink" Target="https://www.google.com/maps/@33.905800,-118.403100,450m/data=!3m1!1e3!4m5!3m4!1s0x0:0x0!8m2!3d33.905800!4d-118.403100" TargetMode="External"/><Relationship Id="rId30047" Type="http://schemas.openxmlformats.org/officeDocument/2006/relationships/hyperlink" Target="https://www.google.com/maps/@41.553227,-72.596867,450m/data=!3m1!1e3!4m5!3m4!1s0x0:0x0!8m2!3d41.553227!4d-72.596867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7900" Type="http://schemas.openxmlformats.org/officeDocument/2006/relationships/hyperlink" Target="https://www.bing.com/maps?cp=32.714224~-103.301469&amp;style=o&amp;lvl=18&amp;dir=0&amp;sp=point.32.714224_-103.301469_Maddox" TargetMode="External"/><Relationship Id="rId15392" Type="http://schemas.openxmlformats.org/officeDocument/2006/relationships/hyperlink" Target="https://www.bing.com/maps?cp=39.694784~-92.046740&amp;style=o&amp;lvl=18&amp;dir=0&amp;sp=point.39.694784_-92.046740_Shelbina%20Power" TargetMode="External"/><Relationship Id="rId2471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5719" Type="http://schemas.openxmlformats.org/officeDocument/2006/relationships/hyperlink" Target="https://www.google.com/maps/@21.470556,-158.013333,450m/data=!3m1!1e3!4m5!3m4!1s0x0:0x0!8m2!3d21.470556!4d-158.013333" TargetMode="External"/><Relationship Id="rId36090" Type="http://schemas.openxmlformats.org/officeDocument/2006/relationships/hyperlink" Target="https://www.bing.com/maps?cp=41.663056~-76.805556&amp;style=o&amp;lvl=18&amp;dir=0&amp;sp=point.41.663056_-76.805556_Alpaca" TargetMode="External"/><Relationship Id="rId42935" Type="http://schemas.openxmlformats.org/officeDocument/2006/relationships/hyperlink" Target="https://www.google.com/maps/@27.925984,-81.819102,450m/data=!3m1!1e3!4m5!3m4!1s0x0:0x0!8m2!3d27.925984!4d-81.819102" TargetMode="External"/><Relationship Id="rId5451" Type="http://schemas.openxmlformats.org/officeDocument/2006/relationships/hyperlink" Target="https://www.google.com/maps/@43.644996,-83.840074,450m/data=!3m1!1e3!4m5!3m4!1s0x0:0x0!8m2!3d43.644996!4d-83.840074" TargetMode="External"/><Relationship Id="rId15045" Type="http://schemas.openxmlformats.org/officeDocument/2006/relationships/hyperlink" Target="https://www.google.com/maps/@39.814905,-122.332335,450m/data=!3m1!1e3!4m5!3m4!1s0x0:0x0!8m2!3d39.814905!4d-122.332335" TargetMode="External"/><Relationship Id="rId22261" Type="http://schemas.openxmlformats.org/officeDocument/2006/relationships/hyperlink" Target="https://www.google.com/maps/@33.759167,-84.395000,450m/data=!3m1!1e3!4m5!3m4!1s0x0:0x0!8m2!3d33.759167!4d-84.395000" TargetMode="External"/><Relationship Id="rId27933" Type="http://schemas.openxmlformats.org/officeDocument/2006/relationships/hyperlink" Target="https://www.google.com/maps/@43.785300,-75.575300,450m/data=!3m1!1e3!4m5!3m4!1s0x0:0x0!8m2!3d43.785300!4d-75.575300" TargetMode="External"/><Relationship Id="rId40486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5104" Type="http://schemas.openxmlformats.org/officeDocument/2006/relationships/hyperlink" Target="https://www.bing.com/maps?cp=46.710000~-67.955600&amp;style=o&amp;lvl=18&amp;dir=0&amp;sp=point.46.710000_-67.955600_Flos%20Inn%20Diesel" TargetMode="External"/><Relationship Id="rId867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655" Type="http://schemas.openxmlformats.org/officeDocument/2006/relationships/hyperlink" Target="https://www.google.com/maps/@45.614000,-121.134600,450m/data=!3m1!1e3!4m5!3m4!1s0x0:0x0!8m2!3d45.614000!4d-121.134600" TargetMode="External"/><Relationship Id="rId1826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5484" Type="http://schemas.openxmlformats.org/officeDocument/2006/relationships/hyperlink" Target="https://www.bing.com/maps?cp=45.607200~-68.545300&amp;style=o&amp;lvl=18&amp;dir=0&amp;sp=point.45.607200_-68.545300_Medway%20Hydro" TargetMode="External"/><Relationship Id="rId34802" Type="http://schemas.openxmlformats.org/officeDocument/2006/relationships/hyperlink" Target="https://www.bing.com/maps?cp=35.305833~-77.829167&amp;style=o&amp;lvl=18&amp;dir=0&amp;sp=point.35.305833_-77.829167_Moorings%20Farm" TargetMode="External"/><Relationship Id="rId40139" Type="http://schemas.openxmlformats.org/officeDocument/2006/relationships/hyperlink" Target="https://www.google.com/maps/@32.374000,-110.974000,450m/data=!3m1!1e3!4m5!3m4!1s0x0:0x0!8m2!3d32.374000!4d-110.974000" TargetMode="External"/><Relationship Id="rId1714" Type="http://schemas.openxmlformats.org/officeDocument/2006/relationships/hyperlink" Target="https://www.bing.com/maps?cp=37.753606~-106.104670&amp;style=o&amp;lvl=18&amp;dir=0&amp;sp=point.37.753606_-106.104670_Center" TargetMode="External"/><Relationship Id="rId8327" Type="http://schemas.openxmlformats.org/officeDocument/2006/relationships/hyperlink" Target="https://www.google.com/maps/@43.235800,-78.390600,450m/data=!3m1!1e3!4m5!3m4!1s0x0:0x0!8m2!3d43.235800!4d-78.390600" TargetMode="External"/><Relationship Id="rId11308" Type="http://schemas.openxmlformats.org/officeDocument/2006/relationships/hyperlink" Target="https://www.bing.com/maps?cp=36.933300~-82.199700&amp;style=o&amp;lvl=18&amp;dir=0&amp;sp=point.36.933300_-82.199700_Clinch%20River" TargetMode="External"/><Relationship Id="rId25137" Type="http://schemas.openxmlformats.org/officeDocument/2006/relationships/hyperlink" Target="https://www.google.com/maps/@37.028600,-88.395800,450m/data=!3m1!1e3!4m5!3m4!1s0x0:0x0!8m2!3d37.028600!4d-88.395800" TargetMode="External"/><Relationship Id="rId32353" Type="http://schemas.openxmlformats.org/officeDocument/2006/relationships/hyperlink" Target="https://www.google.com/maps/@37.789167,-121.601944,450m/data=!3m1!1e3!4m5!3m4!1s0x0:0x0!8m2!3d37.789167!4d-121.601944" TargetMode="External"/><Relationship Id="rId14878" Type="http://schemas.openxmlformats.org/officeDocument/2006/relationships/hyperlink" Target="https://www.bing.com/maps?cp=39.815400~-74.209800&amp;style=o&amp;lvl=18&amp;dir=0&amp;sp=point.39.815400_-74.209800_Forked%20River" TargetMode="External"/><Relationship Id="rId1980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2006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557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2792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2488" Type="http://schemas.openxmlformats.org/officeDocument/2006/relationships/hyperlink" Target="https://www.bing.com/maps?cp=31.213645~-81.546165&amp;style=o&amp;lvl=18&amp;dir=0&amp;sp=point.31.213645_-81.546165_McManus" TargetMode="External"/><Relationship Id="rId4937" Type="http://schemas.openxmlformats.org/officeDocument/2006/relationships/hyperlink" Target="https://www.google.com/maps/@44.942064,-68.645040,450m/data=!3m1!1e3!4m5!3m4!1s0x0:0x0!8m2!3d44.942064!4d-68.645040" TargetMode="External"/><Relationship Id="rId17351" Type="http://schemas.openxmlformats.org/officeDocument/2006/relationships/hyperlink" Target="https://www.google.com/maps/@41.771700,-91.132100,450m/data=!3m1!1e3!4m5!3m4!1s0x0:0x0!8m2!3d41.771700!4d-91.132100" TargetMode="External"/><Relationship Id="rId21747" Type="http://schemas.openxmlformats.org/officeDocument/2006/relationships/hyperlink" Target="https://www.google.com/maps/@39.587100,-75.634300,450m/data=!3m1!1e3!4m5!3m4!1s0x0:0x0!8m2!3d39.587100!4d-75.634300" TargetMode="External"/><Relationship Id="rId35229" Type="http://schemas.openxmlformats.org/officeDocument/2006/relationships/hyperlink" Target="https://www.google.com/maps/@36.390000,-114.970000,450m/data=!3m1!1e3!4m5!3m4!1s0x0:0x0!8m2!3d36.390000!4d-114.970000" TargetMode="External"/><Relationship Id="rId42445" Type="http://schemas.openxmlformats.org/officeDocument/2006/relationships/hyperlink" Target="https://www.google.com/maps/@35.462405,-79.180654,450m/data=!3m1!1e3!4m5!3m4!1s0x0:0x0!8m2!3d35.462405!4d-79.180654" TargetMode="External"/><Relationship Id="rId7410" Type="http://schemas.openxmlformats.org/officeDocument/2006/relationships/hyperlink" Target="https://www.bing.com/maps?cp=41.937400~-96.466800&amp;style=o&amp;lvl=18&amp;dir=0&amp;sp=point.41.937400_-96.466800_Lyons" TargetMode="External"/><Relationship Id="rId13961" Type="http://schemas.openxmlformats.org/officeDocument/2006/relationships/hyperlink" Target="https://www.google.com/maps/@36.097200,-85.827400,450m/data=!3m1!1e3!4m5!3m4!1s0x0:0x0!8m2!3d36.097200!4d-85.827400" TargetMode="External"/><Relationship Id="rId17004" Type="http://schemas.openxmlformats.org/officeDocument/2006/relationships/hyperlink" Target="https://www.bing.com/maps?cp=28.027400~-82.016400&amp;style=o&amp;lvl=18&amp;dir=0&amp;sp=point.28.027400_-82.016400_Winston" TargetMode="External"/><Relationship Id="rId24220" Type="http://schemas.openxmlformats.org/officeDocument/2006/relationships/hyperlink" Target="https://www.bing.com/maps?cp=35.026000~-106.644000&amp;style=o&amp;lvl=18&amp;dir=0&amp;sp=point.35.026000_-106.644000_Rio%20Bravo" TargetMode="External"/><Relationship Id="rId2779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8799" Type="http://schemas.openxmlformats.org/officeDocument/2006/relationships/hyperlink" Target="https://www.google.com/maps/@42.824000,-112.752000,450m/data=!3m1!1e3!4m5!3m4!1s0x0:0x0!8m2!3d42.824000!4d-112.752000" TargetMode="External"/><Relationship Id="rId13614" Type="http://schemas.openxmlformats.org/officeDocument/2006/relationships/hyperlink" Target="https://www.bing.com/maps?cp=60.392331~-149.665603&amp;style=o&amp;lvl=18&amp;dir=0&amp;sp=point.60.392331_-149.665603_Cooper%20Lake" TargetMode="External"/><Relationship Id="rId2083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7443" Type="http://schemas.openxmlformats.org/officeDocument/2006/relationships/hyperlink" Target="https://www.google.com/maps/@34.102996,-80.790494,450m/data=!3m1!1e3!4m5!3m4!1s0x0:0x0!8m2!3d34.102996!4d-80.790494" TargetMode="External"/><Relationship Id="rId31839" Type="http://schemas.openxmlformats.org/officeDocument/2006/relationships/hyperlink" Target="https://www.google.com/maps/@47.455833,-122.042778,450m/data=!3m1!1e3!4m5!3m4!1s0x0:0x0!8m2!3d47.455833!4d-122.042778" TargetMode="External"/><Relationship Id="rId45668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1571" Type="http://schemas.openxmlformats.org/officeDocument/2006/relationships/hyperlink" Target="https://www.google.com/maps/@40.611858,-122.446441,450m/data=!3m1!1e3!4m5!3m4!1s0x0:0x0!8m2!3d40.611858!4d-122.446441" TargetMode="External"/><Relationship Id="rId8184" Type="http://schemas.openxmlformats.org/officeDocument/2006/relationships/hyperlink" Target="https://www.bing.com/maps?cp=41.105900~-72.376100&amp;style=o&amp;lvl=18&amp;dir=0&amp;sp=point.41.105900_-72.376100_Southold" TargetMode="External"/><Relationship Id="rId11165" Type="http://schemas.openxmlformats.org/officeDocument/2006/relationships/hyperlink" Target="https://www.google.com/maps/@40.538056,-110.066111,450m/data=!3m1!1e3!4m5!3m4!1s0x0:0x0!8m2!3d40.538056!4d-110.066111" TargetMode="External"/><Relationship Id="rId34312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37882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7.151700~-88.775000&amp;style=o&amp;lvl=18&amp;dir=0&amp;sp=point.37.151700_-88.775000_Shawnee" TargetMode="External"/><Relationship Id="rId14388" Type="http://schemas.openxmlformats.org/officeDocument/2006/relationships/hyperlink" Target="https://www.bing.com/maps?cp=38.252600~-81.569500&amp;style=o&amp;lvl=18&amp;dir=0&amp;sp=point.38.252600_-81.569500_Marmet" TargetMode="External"/><Relationship Id="rId16837" Type="http://schemas.openxmlformats.org/officeDocument/2006/relationships/hyperlink" Target="https://www.google.com/maps/@39.353100,-91.229500,450m/data=!3m1!1e3!4m5!3m4!1s0x0:0x0!8m2!3d39.353100!4d-91.229500" TargetMode="External"/><Relationship Id="rId1931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37535" Type="http://schemas.openxmlformats.org/officeDocument/2006/relationships/hyperlink" Target="https://www.google.com/maps/@42.709444,-87.885278,450m/data=!3m1!1e3!4m5!3m4!1s0x0:0x0!8m2!3d42.709444!4d-87.885278" TargetMode="External"/><Relationship Id="rId44751" Type="http://schemas.openxmlformats.org/officeDocument/2006/relationships/hyperlink" Target="https://www.google.com/maps/@44.043671,-92.677538,450m/data=!3m1!1e3!4m5!3m4!1s0x0:0x0!8m2!3d44.043671!4d-92.677538" TargetMode="External"/><Relationship Id="rId4447" Type="http://schemas.openxmlformats.org/officeDocument/2006/relationships/hyperlink" Target="https://www.google.com/maps/@39.037190,-98.152993,450m/data=!3m1!1e3!4m5!3m4!1s0x0:0x0!8m2!3d39.037190!4d-98.152993" TargetMode="External"/><Relationship Id="rId21257" Type="http://schemas.openxmlformats.org/officeDocument/2006/relationships/hyperlink" Target="https://www.google.com/maps/@44.978300,-89.632800,450m/data=!3m1!1e3!4m5!3m4!1s0x0:0x0!8m2!3d44.978300!4d-89.632800" TargetMode="External"/><Relationship Id="rId2370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092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508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440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0998" Type="http://schemas.openxmlformats.org/officeDocument/2006/relationships/hyperlink" Target="https://www.bing.com/maps?cp=29.256700~-98.382500&amp;style=o&amp;lvl=18&amp;dir=0&amp;sp=point.29.256700_-98.382500_V%20H%20Braunig" TargetMode="External"/><Relationship Id="rId15920" Type="http://schemas.openxmlformats.org/officeDocument/2006/relationships/hyperlink" Target="https://www.bing.com/maps?cp=40.287700~-94.791300&amp;style=o&amp;lvl=18&amp;dir=0&amp;sp=point.40.287700_-94.791300_Nodaway" TargetMode="External"/><Relationship Id="rId26929" Type="http://schemas.openxmlformats.org/officeDocument/2006/relationships/hyperlink" Target="https://www.google.com/maps/@39.193700,-77.118900,450m/data=!3m1!1e3!4m5!3m4!1s0x0:0x0!8m2!3d39.193700!4d-77.118900" TargetMode="External"/><Relationship Id="rId13471" Type="http://schemas.openxmlformats.org/officeDocument/2006/relationships/hyperlink" Target="https://www.google.com/maps/@37.796750,-122.281850,450m/data=!3m1!1e3!4m5!3m4!1s0x0:0x0!8m2!3d37.796750!4d-122.281850" TargetMode="External"/><Relationship Id="rId29402" Type="http://schemas.openxmlformats.org/officeDocument/2006/relationships/hyperlink" Target="https://www.bing.com/maps?cp=37.438889~-77.128611&amp;style=o&amp;lvl=18&amp;dir=0&amp;sp=point.37.438889_-77.128611_Charles%20City" TargetMode="External"/><Relationship Id="rId3169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5178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1081" Type="http://schemas.openxmlformats.org/officeDocument/2006/relationships/hyperlink" Target="https://www.google.com/maps/@32.673097,-115.392026,450m/data=!3m1!1e3!4m5!3m4!1s0x0:0x0!8m2!3d32.673097!4d-115.392026" TargetMode="External"/><Relationship Id="rId353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694" Type="http://schemas.openxmlformats.org/officeDocument/2006/relationships/hyperlink" Target="https://www.bing.com/maps?cp=38.787500~-94.986100&amp;style=o&amp;lvl=18&amp;dir=0&amp;sp=point.38.787500_-94.986100_West%20Gardner" TargetMode="External"/><Relationship Id="rId20340" Type="http://schemas.openxmlformats.org/officeDocument/2006/relationships/hyperlink" Target="https://www.bing.com/maps?cp=30.226120~-93.295173&amp;style=o&amp;lvl=18&amp;dir=0&amp;sp=point.30.226120_-93.295173_PPG%20Powerhouse%20C" TargetMode="External"/><Relationship Id="rId31349" Type="http://schemas.openxmlformats.org/officeDocument/2006/relationships/hyperlink" Target="https://www.google.com/maps/@39.912438,-82.244992,450m/data=!3m1!1e3!4m5!3m4!1s0x0:0x0!8m2!3d39.912438!4d-82.244992" TargetMode="External"/><Relationship Id="rId39841" Type="http://schemas.openxmlformats.org/officeDocument/2006/relationships/hyperlink" Target="https://www.google.com/maps/@36.066336,-94.172254,450m/data=!3m1!1e3!4m5!3m4!1s0x0:0x0!8m2!3d36.066336!4d-94.172254" TargetMode="External"/><Relationship Id="rId6753" Type="http://schemas.openxmlformats.org/officeDocument/2006/relationships/hyperlink" Target="https://www.google.com/maps/@39.122800,-94.560600,450m/data=!3m1!1e3!4m5!3m4!1s0x0:0x0!8m2!3d39.122800!4d-94.560600" TargetMode="External"/><Relationship Id="rId16347" Type="http://schemas.openxmlformats.org/officeDocument/2006/relationships/hyperlink" Target="https://www.google.com/maps/@38.753800,-93.998300,450m/data=!3m1!1e3!4m5!3m4!1s0x0:0x0!8m2!3d38.753800!4d-93.998300" TargetMode="External"/><Relationship Id="rId23563" Type="http://schemas.openxmlformats.org/officeDocument/2006/relationships/hyperlink" Target="https://www.google.com/maps/@40.789900,-73.923300,450m/data=!3m1!1e3!4m5!3m4!1s0x0:0x0!8m2!3d40.789900!4d-73.923300" TargetMode="External"/><Relationship Id="rId3739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788" Type="http://schemas.openxmlformats.org/officeDocument/2006/relationships/hyperlink" Target="https://www.bing.com/maps?cp=37.056468~-120.167021&amp;style=o&amp;lvl=18&amp;dir=0&amp;sp=point.37.056468_-120.167021_Madera%201%20PV" TargetMode="External"/><Relationship Id="rId6406" Type="http://schemas.openxmlformats.org/officeDocument/2006/relationships/hyperlink" Target="https://www.bing.com/maps?cp=44.811685~-95.534550&amp;style=o&amp;lvl=18&amp;dir=0&amp;sp=point.44.811685_-95.534550_Granite%20Falls" TargetMode="External"/><Relationship Id="rId9976" Type="http://schemas.openxmlformats.org/officeDocument/2006/relationships/hyperlink" Target="https://www.bing.com/maps?cp=39.914400~-75.135000&amp;style=o&amp;lvl=18&amp;dir=0&amp;sp=point.39.914400_-75.135000_Southwark" TargetMode="External"/><Relationship Id="rId2321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26786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043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7045" Type="http://schemas.openxmlformats.org/officeDocument/2006/relationships/hyperlink" Target="https://www.google.com/maps/@36.190000,-119.120000,450m/data=!3m1!1e3!4m5!3m4!1s0x0:0x0!8m2!3d36.190000!4d-119.120000" TargetMode="External"/><Relationship Id="rId44261" Type="http://schemas.openxmlformats.org/officeDocument/2006/relationships/hyperlink" Target="https://www.google.com/maps/@33.424279,-111.928220,450m/data=!3m1!1e3!4m5!3m4!1s0x0:0x0!8m2!3d33.424279!4d-111.928220" TargetMode="External"/><Relationship Id="rId9629" Type="http://schemas.openxmlformats.org/officeDocument/2006/relationships/hyperlink" Target="https://www.google.com/maps/@43.710700,-122.423800,450m/data=!3m1!1e3!4m5!3m4!1s0x0:0x0!8m2!3d43.710700!4d-122.423800" TargetMode="External"/><Relationship Id="rId12957" Type="http://schemas.openxmlformats.org/officeDocument/2006/relationships/hyperlink" Target="https://www.google.com/maps/@45.380800,-93.893100,450m/data=!3m1!1e3!4m5!3m4!1s0x0:0x0!8m2!3d45.380800!4d-93.893100" TargetMode="External"/><Relationship Id="rId26439" Type="http://schemas.openxmlformats.org/officeDocument/2006/relationships/hyperlink" Target="https://www.google.com/maps/@32.690800,-92.018300,450m/data=!3m1!1e3!4m5!3m4!1s0x0:0x0!8m2!3d32.690800!4d-92.018300" TargetMode="External"/><Relationship Id="rId33655" Type="http://schemas.openxmlformats.org/officeDocument/2006/relationships/hyperlink" Target="https://www.google.com/maps/@48.269737,-121.599979,450m/data=!3m1!1e3!4m5!3m4!1s0x0:0x0!8m2!3d48.269737!4d-121.599979" TargetMode="External"/><Relationship Id="rId40871" Type="http://schemas.openxmlformats.org/officeDocument/2006/relationships/hyperlink" Target="https://www.google.com/maps/@31.112474,-100.028142,450m/data=!3m1!1e3!4m5!3m4!1s0x0:0x0!8m2!3d31.112474!4d-100.028142" TargetMode="External"/><Relationship Id="rId15430" Type="http://schemas.openxmlformats.org/officeDocument/2006/relationships/hyperlink" Target="https://www.bing.com/maps?cp=36.028611~-76.571944&amp;style=o&amp;lvl=18&amp;dir=0&amp;sp=point.36.028611_-76.571944_Edenton%20Generators" TargetMode="External"/><Relationship Id="rId3330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24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3040" Type="http://schemas.openxmlformats.org/officeDocument/2006/relationships/hyperlink" Target="https://www.bing.com/maps?cp=40.548586~-90.513814&amp;style=o&amp;lvl=18&amp;dir=0&amp;sp=point.40.548586_-90.513814_Bushnell" TargetMode="External"/><Relationship Id="rId18653" Type="http://schemas.openxmlformats.org/officeDocument/2006/relationships/hyperlink" Target="https://www.google.com/maps/@35.193100,-94.645800,450m/data=!3m1!1e3!4m5!3m4!1s0x0:0x0!8m2!3d35.193100!4d-94.645800" TargetMode="External"/><Relationship Id="rId36878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871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0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552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351" Type="http://schemas.openxmlformats.org/officeDocument/2006/relationships/hyperlink" Target="https://www.google.com/maps/@40.230000,-105.030000,450m/data=!3m1!1e3!4m5!3m4!1s0x0:0x0!8m2!3d40.230000!4d-105.030000" TargetMode="External"/><Relationship Id="rId41298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3747" Type="http://schemas.openxmlformats.org/officeDocument/2006/relationships/hyperlink" Target="https://www.google.com/maps/@35.845354,-76.801491,450m/data=!3m1!1e3!4m5!3m4!1s0x0:0x0!8m2!3d35.845354!4d-76.801491" TargetMode="External"/><Relationship Id="rId6263" Type="http://schemas.openxmlformats.org/officeDocument/2006/relationships/hyperlink" Target="https://www.google.com/maps/@45.020300,-93.275300,450m/data=!3m1!1e3!4m5!3m4!1s0x0:0x0!8m2!3d45.020300!4d-93.275300" TargetMode="External"/><Relationship Id="rId23073" Type="http://schemas.openxmlformats.org/officeDocument/2006/relationships/hyperlink" Target="https://www.google.com/maps/@31.088011,-91.618853,450m/data=!3m1!1e3!4m5!3m4!1s0x0:0x0!8m2!3d31.088011!4d-91.618853" TargetMode="External"/><Relationship Id="rId28745" Type="http://schemas.openxmlformats.org/officeDocument/2006/relationships/hyperlink" Target="https://www.google.com/maps/@34.833200,-92.157103,450m/data=!3m1!1e3!4m5!3m4!1s0x0:0x0!8m2!3d34.833200!4d-92.157103" TargetMode="External"/><Relationship Id="rId35961" Type="http://schemas.openxmlformats.org/officeDocument/2006/relationships/hyperlink" Target="https://www.google.com/maps/@34.582222,-117.341667,450m/data=!3m1!1e3!4m5!3m4!1s0x0:0x0!8m2!3d34.582222!4d-117.341667" TargetMode="External"/><Relationship Id="rId39004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2873" Type="http://schemas.openxmlformats.org/officeDocument/2006/relationships/hyperlink" Target="https://www.google.com/maps/@46.514300,-116.297700,450m/data=!3m1!1e3!4m5!3m4!1s0x0:0x0!8m2!3d46.514300!4d-116.297700" TargetMode="External"/><Relationship Id="rId9486" Type="http://schemas.openxmlformats.org/officeDocument/2006/relationships/hyperlink" Target="https://www.bing.com/maps?cp=42.730717~-122.515122&amp;style=o&amp;lvl=18&amp;dir=0&amp;sp=point.42.730717_-122.515122_Prospect%201" TargetMode="External"/><Relationship Id="rId12467" Type="http://schemas.openxmlformats.org/officeDocument/2006/relationships/hyperlink" Target="https://www.google.com/maps/@42.174301,-106.880543,450m/data=!3m1!1e3!4m5!3m4!1s0x0:0x0!8m2!3d42.174301!4d-106.880543" TargetMode="External"/><Relationship Id="rId14916" Type="http://schemas.openxmlformats.org/officeDocument/2006/relationships/hyperlink" Target="https://www.bing.com/maps?cp=39.743600~-75.507200&amp;style=o&amp;lvl=18&amp;dir=0&amp;sp=point.39.743600_-75.507200_Hay%20Road" TargetMode="External"/><Relationship Id="rId2629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5614" Type="http://schemas.openxmlformats.org/officeDocument/2006/relationships/hyperlink" Target="https://www.bing.com/maps?cp=42.114444~-73.405278&amp;style=o&amp;lvl=18&amp;dir=0&amp;sp=point.42.114444_-73.405278_Berkshire%201" TargetMode="External"/><Relationship Id="rId42830" Type="http://schemas.openxmlformats.org/officeDocument/2006/relationships/hyperlink" Target="https://www.bing.com/maps?cp=34.287000~-79.148000&amp;style=o&amp;lvl=18&amp;dir=0&amp;sp=point.34.287000_-79.148000_Freedom%20Solar" TargetMode="External"/><Relationship Id="rId845" Type="http://schemas.openxmlformats.org/officeDocument/2006/relationships/hyperlink" Target="https://www.google.com/maps/@39.256873,-120.767437,450m/data=!3m1!1e3!4m5!3m4!1s0x0:0x0!8m2!3d39.256873!4d-120.767437" TargetMode="External"/><Relationship Id="rId2526" Type="http://schemas.openxmlformats.org/officeDocument/2006/relationships/hyperlink" Target="https://www.bing.com/maps?cp=32.498791~-84.995585&amp;style=o&amp;lvl=18&amp;dir=0&amp;sp=point.32.498791_-84.995585_North%20Highlands" TargetMode="External"/><Relationship Id="rId9139" Type="http://schemas.openxmlformats.org/officeDocument/2006/relationships/hyperlink" Target="https://www.google.com/maps/@41.305203,-84.334622,450m/data=!3m1!1e3!4m5!3m4!1s0x0:0x0!8m2!3d41.305203!4d-84.334622" TargetMode="External"/><Relationship Id="rId33165" Type="http://schemas.openxmlformats.org/officeDocument/2006/relationships/hyperlink" Target="https://www.google.com/maps/@38.302594,-121.295819,450m/data=!3m1!1e3!4m5!3m4!1s0x0:0x0!8m2!3d38.302594!4d-121.295819" TargetMode="External"/><Relationship Id="rId38837" Type="http://schemas.openxmlformats.org/officeDocument/2006/relationships/hyperlink" Target="https://www.google.com/maps/@35.615573,-120.404352,450m/data=!3m1!1e3!4m5!3m4!1s0x0:0x0!8m2!3d35.615573!4d-120.404352" TargetMode="External"/><Relationship Id="rId40381" Type="http://schemas.openxmlformats.org/officeDocument/2006/relationships/hyperlink" Target="https://www.google.com/maps/@40.487906,-74.521366,450m/data=!3m1!1e3!4m5!3m4!1s0x0:0x0!8m2!3d40.487906!4d-74.521366" TargetMode="External"/><Relationship Id="rId5749" Type="http://schemas.openxmlformats.org/officeDocument/2006/relationships/hyperlink" Target="https://www.google.com/maps/@46.497400,-84.332000,450m/data=!3m1!1e3!4m5!3m4!1s0x0:0x0!8m2!3d46.497400!4d-84.332000" TargetMode="External"/><Relationship Id="rId18163" Type="http://schemas.openxmlformats.org/officeDocument/2006/relationships/hyperlink" Target="https://www.google.com/maps/@30.595800,-87.252500,450m/data=!3m1!1e3!4m5!3m4!1s0x0:0x0!8m2!3d30.595800!4d-87.252500" TargetMode="External"/><Relationship Id="rId36388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0034" Type="http://schemas.openxmlformats.org/officeDocument/2006/relationships/hyperlink" Target="https://www.bing.com/maps?cp=36.126912~-78.273106&amp;style=o&amp;lvl=18&amp;dir=0&amp;sp=point.36.126912_-78.273106_Fox%20Creek%20Solar" TargetMode="External"/><Relationship Id="rId8222" Type="http://schemas.openxmlformats.org/officeDocument/2006/relationships/hyperlink" Target="https://www.bing.com/maps?cp=43.019113~-74.741349&amp;style=o&amp;lvl=18&amp;dir=0&amp;sp=point.43.019113_-74.741349_Beardslee" TargetMode="External"/><Relationship Id="rId11550" Type="http://schemas.openxmlformats.org/officeDocument/2006/relationships/hyperlink" Target="https://www.bing.com/maps?cp=48.595300~-118.060300&amp;style=o&amp;lvl=18&amp;dir=0&amp;sp=point.48.595300_-118.060300_Meyers%20Falls" TargetMode="External"/><Relationship Id="rId22559" Type="http://schemas.openxmlformats.org/officeDocument/2006/relationships/hyperlink" Target="https://www.google.com/maps/@39.492000,-121.562800,450m/data=!3m1!1e3!4m5!3m4!1s0x0:0x0!8m2!3d39.492000!4d-121.562800" TargetMode="External"/><Relationship Id="rId25032" Type="http://schemas.openxmlformats.org/officeDocument/2006/relationships/hyperlink" Target="https://www.bing.com/maps?cp=34.592300~-92.216600&amp;style=o&amp;lvl=18&amp;dir=0&amp;sp=point.34.592300_-92.216600_Harry%20L.%20Oswald" TargetMode="External"/><Relationship Id="rId43257" Type="http://schemas.openxmlformats.org/officeDocument/2006/relationships/hyperlink" Target="https://www.google.com/maps/@45.175532,-93.683884,450m/data=!3m1!1e3!4m5!3m4!1s0x0:0x0!8m2!3d45.175532!4d-93.683884" TargetMode="External"/><Relationship Id="rId11203" Type="http://schemas.openxmlformats.org/officeDocument/2006/relationships/hyperlink" Target="https://www.google.com/maps/@43.694000,-72.955000,450m/data=!3m1!1e3!4m5!3m4!1s0x0:0x0!8m2!3d43.694000!4d-72.955000" TargetMode="External"/><Relationship Id="rId14773" Type="http://schemas.openxmlformats.org/officeDocument/2006/relationships/hyperlink" Target="https://www.google.com/maps/@31.254600,-88.029900,450m/data=!3m1!1e3!4m5!3m4!1s0x0:0x0!8m2!3d31.254600!4d-88.029900" TargetMode="External"/><Relationship Id="rId32998" Type="http://schemas.openxmlformats.org/officeDocument/2006/relationships/hyperlink" Target="https://www.bing.com/maps?cp=41.532300~-77.029600&amp;style=o&amp;lvl=18&amp;dir=0&amp;sp=point.41.532300_-77.029600_Laurel%20Hill%20Wind" TargetMode="External"/><Relationship Id="rId37920" Type="http://schemas.openxmlformats.org/officeDocument/2006/relationships/hyperlink" Target="https://www.bing.com/maps?cp=40.920000~-94.671667&amp;style=o&amp;lvl=18&amp;dir=0&amp;sp=point.40.920000_-94.671667_Adams%20Wind" TargetMode="External"/><Relationship Id="rId4832" Type="http://schemas.openxmlformats.org/officeDocument/2006/relationships/hyperlink" Target="https://www.bing.com/maps?cp=36.998100~-84.591900&amp;style=o&amp;lvl=18&amp;dir=0&amp;sp=point.36.998100_-84.591900_Cooper" TargetMode="External"/><Relationship Id="rId14426" Type="http://schemas.openxmlformats.org/officeDocument/2006/relationships/hyperlink" Target="https://www.bing.com/maps?cp=41.175556~-71.571100&amp;style=o&amp;lvl=18&amp;dir=0&amp;sp=point.41.175556_-71.571100_Block%20Island" TargetMode="External"/><Relationship Id="rId17996" Type="http://schemas.openxmlformats.org/officeDocument/2006/relationships/hyperlink" Target="https://www.bing.com/maps?cp=40.554700~-116.617500&amp;style=o&amp;lvl=18&amp;dir=0&amp;sp=point.40.554700_-116.617500_Beowawe%20Power" TargetMode="External"/><Relationship Id="rId21642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55" Type="http://schemas.openxmlformats.org/officeDocument/2006/relationships/hyperlink" Target="https://www.google.com/maps/@26.698600,-80.374700,450m/data=!3m1!1e3!4m5!3m4!1s0x0:0x0!8m2!3d26.698600!4d-80.374700" TargetMode="External"/><Relationship Id="rId35471" Type="http://schemas.openxmlformats.org/officeDocument/2006/relationships/hyperlink" Target="https://www.google.com/maps/@39.835833,-75.222500,450m/data=!3m1!1e3!4m5!3m4!1s0x0:0x0!8m2!3d39.835833!4d-75.222500" TargetMode="External"/><Relationship Id="rId2383" Type="http://schemas.openxmlformats.org/officeDocument/2006/relationships/hyperlink" Target="https://www.google.com/maps/@30.708571,-84.863869,450m/data=!3m1!1e3!4m5!3m4!1s0x0:0x0!8m2!3d30.708571!4d-84.863869" TargetMode="External"/><Relationship Id="rId17649" Type="http://schemas.openxmlformats.org/officeDocument/2006/relationships/hyperlink" Target="https://www.google.com/maps/@44.296453,-75.336142,450m/data=!3m1!1e3!4m5!3m4!1s0x0:0x0!8m2!3d44.296453!4d-75.336142" TargetMode="External"/><Relationship Id="rId24865" Type="http://schemas.openxmlformats.org/officeDocument/2006/relationships/hyperlink" Target="https://www.google.com/maps/@29.836952,-95.121744,450m/data=!3m1!1e3!4m5!3m4!1s0x0:0x0!8m2!3d29.836952!4d-95.121744" TargetMode="External"/><Relationship Id="rId35124" Type="http://schemas.openxmlformats.org/officeDocument/2006/relationships/hyperlink" Target="https://www.bing.com/maps?cp=34.708889~-118.274167&amp;style=o&amp;lvl=18&amp;dir=0&amp;sp=point.34.708889_-118.274167_Horn" TargetMode="External"/><Relationship Id="rId38694" Type="http://schemas.openxmlformats.org/officeDocument/2006/relationships/hyperlink" Target="https://www.bing.com/maps?cp=43.064350~-72.006350&amp;style=o&amp;lvl=18&amp;dir=0&amp;sp=point.43.064350_-72.006350_Antrim%20Wind" TargetMode="External"/><Relationship Id="rId42340" Type="http://schemas.openxmlformats.org/officeDocument/2006/relationships/hyperlink" Target="https://www.bing.com/maps?cp=34.898100~-98.227872&amp;style=o&amp;lvl=18&amp;dir=0&amp;sp=point.34.898100_-98.227872_Cyril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7708" Type="http://schemas.openxmlformats.org/officeDocument/2006/relationships/hyperlink" Target="https://www.bing.com/maps?cp=42.771650~-72.514600&amp;style=o&amp;lvl=18&amp;dir=0&amp;sp=point.42.771650_-72.514600_Vernon%20Dam" TargetMode="External"/><Relationship Id="rId24518" Type="http://schemas.openxmlformats.org/officeDocument/2006/relationships/hyperlink" Target="https://www.bing.com/maps?cp=39.452200~-84.464700&amp;style=o&amp;lvl=18&amp;dir=0&amp;sp=point.39.452200_-84.464700_Madison" TargetMode="External"/><Relationship Id="rId31734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8347" Type="http://schemas.openxmlformats.org/officeDocument/2006/relationships/hyperlink" Target="https://www.google.com/maps/@41.472492,-73.207043,450m/data=!3m1!1e3!4m5!3m4!1s0x0:0x0!8m2!3d41.472492!4d-73.207043" TargetMode="External"/><Relationship Id="rId45563" Type="http://schemas.openxmlformats.org/officeDocument/2006/relationships/hyperlink" Target="https://www.google.com/maps/@40.856520,-73.847370,450m/data=!3m1!1e3!4m5!3m4!1s0x0:0x0!8m2!3d40.856520!4d-73.847370" TargetMode="External"/><Relationship Id="rId5259" Type="http://schemas.openxmlformats.org/officeDocument/2006/relationships/hyperlink" Target="https://www.google.com/maps/@42.390800,-71.067500,450m/data=!3m1!1e3!4m5!3m4!1s0x0:0x0!8m2!3d42.390800!4d-71.067500" TargetMode="External"/><Relationship Id="rId11060" Type="http://schemas.openxmlformats.org/officeDocument/2006/relationships/hyperlink" Target="https://www.bing.com/maps?cp=28.927500~-99.091900&amp;style=o&amp;lvl=18&amp;dir=0&amp;sp=point.28.927500_-99.091900_Pearsall" TargetMode="External"/><Relationship Id="rId22069" Type="http://schemas.openxmlformats.org/officeDocument/2006/relationships/hyperlink" Target="https://www.google.com/maps/@44.020576,-92.465599,450m/data=!3m1!1e3!4m5!3m4!1s0x0:0x0!8m2!3d44.020576!4d-92.465599" TargetMode="External"/><Relationship Id="rId45216" Type="http://schemas.openxmlformats.org/officeDocument/2006/relationships/hyperlink" Target="https://www.bing.com/maps?cp=36.817816~-119.770709&amp;style=o&amp;lvl=18&amp;dir=0&amp;sp=point.36.817816_-119.770709_Fresno%20Hoover%20High%20School" TargetMode="External"/><Relationship Id="rId16732" Type="http://schemas.openxmlformats.org/officeDocument/2006/relationships/hyperlink" Target="https://www.bing.com/maps?cp=40.067218~-93.604363&amp;style=o&amp;lvl=18&amp;dir=0&amp;sp=point.40.067218_-93.604363_Trenton%20South" TargetMode="External"/><Relationship Id="rId34957" Type="http://schemas.openxmlformats.org/officeDocument/2006/relationships/hyperlink" Target="https://www.google.com/maps/@32.712500,-115.540556,450m/data=!3m1!1e3!4m5!3m4!1s0x0:0x0!8m2!3d32.712500!4d-115.540556" TargetMode="External"/><Relationship Id="rId1869" Type="http://schemas.openxmlformats.org/officeDocument/2006/relationships/hyperlink" Target="https://www.google.com/maps/@41.659046,-73.491984,450m/data=!3m1!1e3!4m5!3m4!1s0x0:0x0!8m2!3d41.659046!4d-73.491984" TargetMode="External"/><Relationship Id="rId14283" Type="http://schemas.openxmlformats.org/officeDocument/2006/relationships/hyperlink" Target="https://www.google.com/maps/@39.462500,-119.066700,450m/data=!3m1!1e3!4m5!3m4!1s0x0:0x0!8m2!3d39.462500!4d-119.066700" TargetMode="External"/><Relationship Id="rId19955" Type="http://schemas.openxmlformats.org/officeDocument/2006/relationships/hyperlink" Target="https://www.google.com/maps/@42.442800,-76.476400,450m/data=!3m1!1e3!4m5!3m4!1s0x0:0x0!8m2!3d42.442800!4d-76.476400" TargetMode="External"/><Relationship Id="rId23601" Type="http://schemas.openxmlformats.org/officeDocument/2006/relationships/hyperlink" Target="https://www.google.com/maps/@33.877500,-84.460300,450m/data=!3m1!1e3!4m5!3m4!1s0x0:0x0!8m2!3d33.877500!4d-84.460300" TargetMode="External"/><Relationship Id="rId37430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1826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342" Type="http://schemas.openxmlformats.org/officeDocument/2006/relationships/hyperlink" Target="https://www.bing.com/maps?cp=38.665800~-96.949200&amp;style=o&amp;lvl=18&amp;dir=0&amp;sp=point.38.665800_-96.949200_Herington" TargetMode="External"/><Relationship Id="rId10893" Type="http://schemas.openxmlformats.org/officeDocument/2006/relationships/hyperlink" Target="https://www.google.com/maps/@25.913100,-97.521400,450m/data=!3m1!1e3!4m5!3m4!1s0x0:0x0!8m2!3d25.913100!4d-97.521400" TargetMode="External"/><Relationship Id="rId19608" Type="http://schemas.openxmlformats.org/officeDocument/2006/relationships/hyperlink" Target="https://www.bing.com/maps?cp=41.028893~-121.892351&amp;style=o&amp;lvl=18&amp;dir=0&amp;sp=point.41.028893_-121.892351_Nelson%20Creek" TargetMode="External"/><Relationship Id="rId2115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6824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7565" Type="http://schemas.openxmlformats.org/officeDocument/2006/relationships/hyperlink" Target="https://www.google.com/maps/@40.366400,-96.190000,450m/data=!3m1!1e3!4m5!3m4!1s0x0:0x0!8m2!3d40.366400!4d-96.190000" TargetMode="External"/><Relationship Id="rId10546" Type="http://schemas.openxmlformats.org/officeDocument/2006/relationships/hyperlink" Target="https://www.bing.com/maps?cp=36.027800~-87.986100&amp;style=o&amp;lvl=18&amp;dir=0&amp;sp=point.36.027800_-87.986100_Johnsonville" TargetMode="External"/><Relationship Id="rId17159" Type="http://schemas.openxmlformats.org/officeDocument/2006/relationships/hyperlink" Target="https://www.google.com/maps/@44.785500,-93.431500,450m/data=!3m1!1e3!4m5!3m4!1s0x0:0x0!8m2!3d44.785500!4d-93.431500" TargetMode="External"/><Relationship Id="rId24375" Type="http://schemas.openxmlformats.org/officeDocument/2006/relationships/hyperlink" Target="https://www.google.com/maps/@42.112291,-72.015113,450m/data=!3m1!1e3!4m5!3m4!1s0x0:0x0!8m2!3d42.112291!4d-72.015113" TargetMode="External"/><Relationship Id="rId31591" Type="http://schemas.openxmlformats.org/officeDocument/2006/relationships/hyperlink" Target="https://www.google.com/maps/@34.079167,-117.516666,450m/data=!3m1!1e3!4m5!3m4!1s0x0:0x0!8m2!3d34.079167!4d-117.516666" TargetMode="External"/><Relationship Id="rId7218" Type="http://schemas.openxmlformats.org/officeDocument/2006/relationships/hyperlink" Target="https://www.bing.com/maps?cp=48.341521~-114.014430&amp;style=o&amp;lvl=18&amp;dir=0&amp;sp=point.48.341521_-114.014430_Hungry%20Horse" TargetMode="External"/><Relationship Id="rId24028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7598" Type="http://schemas.openxmlformats.org/officeDocument/2006/relationships/hyperlink" Target="https://www.bing.com/maps?cp=40.150100~-122.212400&amp;style=o&amp;lvl=18&amp;dir=0&amp;sp=point.40.150100_-122.212400_Red%20Bluff" TargetMode="External"/><Relationship Id="rId31244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6916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5073" Type="http://schemas.openxmlformats.org/officeDocument/2006/relationships/hyperlink" Target="https://www.google.com/maps/@38.731690,-76.828430,450m/data=!3m1!1e3!4m5!3m4!1s0x0:0x0!8m2!3d38.731690!4d-76.828430" TargetMode="External"/><Relationship Id="rId13769" Type="http://schemas.openxmlformats.org/officeDocument/2006/relationships/hyperlink" Target="https://www.google.com/maps/@66.834519,-161.038717,450m/data=!3m1!1e3!4m5!3m4!1s0x0:0x0!8m2!3d66.834519!4d-161.038717" TargetMode="External"/><Relationship Id="rId16242" Type="http://schemas.openxmlformats.org/officeDocument/2006/relationships/hyperlink" Target="https://www.bing.com/maps?cp=34.347734~-82.774478&amp;style=o&amp;lvl=18&amp;dir=0&amp;sp=point.34.347734_-82.774478_John%20S%20Rainey" TargetMode="External"/><Relationship Id="rId20985" Type="http://schemas.openxmlformats.org/officeDocument/2006/relationships/hyperlink" Target="https://www.google.com/maps/@42.949575,-85.693209,450m/data=!3m1!1e3!4m5!3m4!1s0x0:0x0!8m2!3d42.949575!4d-85.693209" TargetMode="External"/><Relationship Id="rId34467" Type="http://schemas.openxmlformats.org/officeDocument/2006/relationships/hyperlink" Target="https://www.google.com/maps/@41.691944,-72.761111,450m/data=!3m1!1e3!4m5!3m4!1s0x0:0x0!8m2!3d41.691944!4d-72.761111" TargetMode="External"/><Relationship Id="rId41683" Type="http://schemas.openxmlformats.org/officeDocument/2006/relationships/hyperlink" Target="https://www.google.com/maps/@46.792669,-88.614009,450m/data=!3m1!1e3!4m5!3m4!1s0x0:0x0!8m2!3d46.792669!4d-88.614009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2.315900~-92.192800&amp;style=o&amp;lvl=18&amp;dir=0&amp;sp=point.42.315900_-92.192800_La%20Porte" TargetMode="External"/><Relationship Id="rId6301" Type="http://schemas.openxmlformats.org/officeDocument/2006/relationships/hyperlink" Target="https://www.google.com/maps/@45.889167,-95.379722,450m/data=!3m1!1e3!4m5!3m4!1s0x0:0x0!8m2!3d45.889167!4d-95.379722" TargetMode="External"/><Relationship Id="rId2063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111" Type="http://schemas.openxmlformats.org/officeDocument/2006/relationships/hyperlink" Target="https://www.google.com/maps/@39.985641,-76.676158,450m/data=!3m1!1e3!4m5!3m4!1s0x0:0x0!8m2!3d39.985641!4d-76.676158" TargetMode="External"/><Relationship Id="rId41336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9871" Type="http://schemas.openxmlformats.org/officeDocument/2006/relationships/hyperlink" Target="https://www.google.com/maps/@40.797762,-75.105416,450m/data=!3m1!1e3!4m5!3m4!1s0x0:0x0!8m2!3d40.797762!4d-75.105416" TargetMode="External"/><Relationship Id="rId12852" Type="http://schemas.openxmlformats.org/officeDocument/2006/relationships/hyperlink" Target="https://www.bing.com/maps?cp=32.008100~-91.047800&amp;style=o&amp;lvl=18&amp;dir=0&amp;sp=point.32.008100_-91.047800_Grand%20Gulf" TargetMode="External"/><Relationship Id="rId19465" Type="http://schemas.openxmlformats.org/officeDocument/2006/relationships/hyperlink" Target="https://www.google.com/maps/@43.677300,-84.380200,450m/data=!3m1!1e3!4m5!3m4!1s0x0:0x0!8m2!3d43.677300!4d-84.380200" TargetMode="External"/><Relationship Id="rId26681" Type="http://schemas.openxmlformats.org/officeDocument/2006/relationships/hyperlink" Target="https://www.google.com/maps/@42.772500,-82.495300,450m/data=!3m1!1e3!4m5!3m4!1s0x0:0x0!8m2!3d42.772500!4d-82.495300" TargetMode="External"/><Relationship Id="rId44559" Type="http://schemas.openxmlformats.org/officeDocument/2006/relationships/hyperlink" Target="https://www.google.com/maps/@41.930445,-71.060430,450m/data=!3m1!1e3!4m5!3m4!1s0x0:0x0!8m2!3d41.930445!4d-71.060430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37.657700,-89.511161,450m/data=!3m1!1e3!4m5!3m4!1s0x0:0x0!8m2!3d37.657700!4d-89.511161" TargetMode="External"/><Relationship Id="rId7075" Type="http://schemas.openxmlformats.org/officeDocument/2006/relationships/hyperlink" Target="https://www.google.com/maps/@37.108611,-93.261944,450m/data=!3m1!1e3!4m5!3m4!1s0x0:0x0!8m2!3d37.108611!4d-93.261944" TargetMode="External"/><Relationship Id="rId9524" Type="http://schemas.openxmlformats.org/officeDocument/2006/relationships/hyperlink" Target="https://www.bing.com/maps?cp=45.299991~-122.350023&amp;style=o&amp;lvl=18&amp;dir=0&amp;sp=point.45.299991_-122.350023_River%20Mill" TargetMode="External"/><Relationship Id="rId12505" Type="http://schemas.openxmlformats.org/officeDocument/2006/relationships/hyperlink" Target="https://www.google.com/maps/@41.725833,-111.843300,450m/data=!3m1!1e3!4m5!3m4!1s0x0:0x0!8m2!3d41.725833!4d-111.843300" TargetMode="External"/><Relationship Id="rId19118" Type="http://schemas.openxmlformats.org/officeDocument/2006/relationships/hyperlink" Target="https://www.bing.com/maps?cp=42.919700~-76.547700&amp;style=o&amp;lvl=18&amp;dir=0&amp;sp=point.42.919700_-76.547700_Victory%20Mills" TargetMode="External"/><Relationship Id="rId26334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3550" Type="http://schemas.openxmlformats.org/officeDocument/2006/relationships/hyperlink" Target="https://www.bing.com/maps?cp=41.621667~-109.811944&amp;style=o&amp;lvl=18&amp;dir=0&amp;sp=point.41.621667_-109.811944_Genesis%20Alkali" TargetMode="External"/><Relationship Id="rId10056" Type="http://schemas.openxmlformats.org/officeDocument/2006/relationships/hyperlink" Target="https://www.bing.com/maps?cp=34.600000~-80.892800&amp;style=o&amp;lvl=18&amp;dir=0&amp;sp=point.34.600000_-80.892800_Fishing%20Creek" TargetMode="External"/><Relationship Id="rId15728" Type="http://schemas.openxmlformats.org/officeDocument/2006/relationships/hyperlink" Target="https://www.bing.com/maps?cp=44.512699~-109.129878&amp;style=o&amp;lvl=18&amp;dir=0&amp;sp=point.44.512699_-109.129878_Spirit%20Mountain" TargetMode="External"/><Relationship Id="rId22944" Type="http://schemas.openxmlformats.org/officeDocument/2006/relationships/hyperlink" Target="https://www.bing.com/maps?cp=44.388900~-71.164500&amp;style=o&amp;lvl=18&amp;dir=0&amp;sp=point.44.388900_-71.164500_Berlin%20Gorham" TargetMode="External"/><Relationship Id="rId29557" Type="http://schemas.openxmlformats.org/officeDocument/2006/relationships/hyperlink" Target="https://www.google.com/maps/@37.671100,-76.760000,450m/data=!3m1!1e3!4m5!3m4!1s0x0:0x0!8m2!3d37.671100!4d-76.760000" TargetMode="External"/><Relationship Id="rId33203" Type="http://schemas.openxmlformats.org/officeDocument/2006/relationships/hyperlink" Target="https://www.google.com/maps/@35.026759,-118.223333,450m/data=!3m1!1e3!4m5!3m4!1s0x0:0x0!8m2!3d35.026759!4d-118.223333" TargetMode="External"/><Relationship Id="rId36773" Type="http://schemas.openxmlformats.org/officeDocument/2006/relationships/hyperlink" Target="https://www.google.com/maps/@37.361667,-121.943611,450m/data=!3m1!1e3!4m5!3m4!1s0x0:0x0!8m2!3d37.361667!4d-121.943611" TargetMode="External"/><Relationship Id="rId3685" Type="http://schemas.openxmlformats.org/officeDocument/2006/relationships/hyperlink" Target="https://www.google.com/maps/@41.444224,-94.766474,450m/data=!3m1!1e3!4m5!3m4!1s0x0:0x0!8m2!3d41.444224!4d-94.766474" TargetMode="External"/><Relationship Id="rId13279" Type="http://schemas.openxmlformats.org/officeDocument/2006/relationships/hyperlink" Target="https://www.google.com/maps/@47.957511,-118.977323,450m/data=!3m1!1e3!4m5!3m4!1s0x0:0x0!8m2!3d47.957511!4d-118.977323" TargetMode="External"/><Relationship Id="rId18201" Type="http://schemas.openxmlformats.org/officeDocument/2006/relationships/hyperlink" Target="https://www.google.com/maps/@38.597755,-90.210671,450m/data=!3m1!1e3!4m5!3m4!1s0x0:0x0!8m2!3d38.597755!4d-90.210671" TargetMode="External"/><Relationship Id="rId20495" Type="http://schemas.openxmlformats.org/officeDocument/2006/relationships/hyperlink" Target="https://www.google.com/maps/@33.019646,-96.961986,450m/data=!3m1!1e3!4m5!3m4!1s0x0:0x0!8m2!3d33.019646!4d-96.961986" TargetMode="External"/><Relationship Id="rId36426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39996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3642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3338" Type="http://schemas.openxmlformats.org/officeDocument/2006/relationships/hyperlink" Target="https://www.bing.com/maps?cp=38.334786~-90.158939&amp;style=o&amp;lvl=18&amp;dir=0&amp;sp=point.38.334786_-90.158939_Waterloo" TargetMode="External"/><Relationship Id="rId2014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9649" Type="http://schemas.openxmlformats.org/officeDocument/2006/relationships/hyperlink" Target="https://www.google.com/maps/@36.115542,-77.725147,450m/data=!3m1!1e3!4m5!3m4!1s0x0:0x0!8m2!3d36.115542!4d-77.725147" TargetMode="External"/><Relationship Id="rId41193" Type="http://schemas.openxmlformats.org/officeDocument/2006/relationships/hyperlink" Target="https://www.google.com/maps/@44.090100,-96.161204,450m/data=!3m1!1e3!4m5!3m4!1s0x0:0x0!8m2!3d44.090100!4d-96.161204" TargetMode="External"/><Relationship Id="rId9381" Type="http://schemas.openxmlformats.org/officeDocument/2006/relationships/hyperlink" Target="https://www.google.com/maps/@35.857500,-97.927700,450m/data=!3m1!1e3!4m5!3m4!1s0x0:0x0!8m2!3d35.857500!4d-97.927700" TargetMode="External"/><Relationship Id="rId14811" Type="http://schemas.openxmlformats.org/officeDocument/2006/relationships/hyperlink" Target="https://www.google.com/maps/@29.309722,-98.320300,450m/data=!3m1!1e3!4m5!3m4!1s0x0:0x0!8m2!3d29.309722!4d-98.320300" TargetMode="External"/><Relationship Id="rId26191" Type="http://schemas.openxmlformats.org/officeDocument/2006/relationships/hyperlink" Target="https://www.google.com/maps/@34.683100,-95.934900,450m/data=!3m1!1e3!4m5!3m4!1s0x0:0x0!8m2!3d34.683100!4d-95.934900" TargetMode="External"/><Relationship Id="rId2864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0587" Type="http://schemas.openxmlformats.org/officeDocument/2006/relationships/hyperlink" Target="https://www.google.com/maps/@32.917399,-111.503327,450m/data=!3m1!1e3!4m5!3m4!1s0x0:0x0!8m2!3d32.917399!4d-111.503327" TargetMode="External"/><Relationship Id="rId903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2362" Type="http://schemas.openxmlformats.org/officeDocument/2006/relationships/hyperlink" Target="https://www.bing.com/maps?cp=43.739500~-90.267500&amp;style=o&amp;lvl=18&amp;dir=0&amp;sp=point.43.739500_-90.267500_Elroy" TargetMode="External"/><Relationship Id="rId33060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44069" Type="http://schemas.openxmlformats.org/officeDocument/2006/relationships/hyperlink" Target="https://www.google.com/maps/@44.933525,-73.669330,450m/data=!3m1!1e3!4m5!3m4!1s0x0:0x0!8m2!3d44.933525!4d-73.669330" TargetMode="External"/><Relationship Id="rId740" Type="http://schemas.openxmlformats.org/officeDocument/2006/relationships/hyperlink" Target="https://www.bing.com/maps?cp=36.385800~-90.186700&amp;style=o&amp;lvl=18&amp;dir=0&amp;sp=point.36.385800_-90.186700_Municipal%20Light" TargetMode="External"/><Relationship Id="rId2421" Type="http://schemas.openxmlformats.org/officeDocument/2006/relationships/hyperlink" Target="https://www.google.com/maps/@34.125600,-84.922200,450m/data=!3m1!1e3!4m5!3m4!1s0x0:0x0!8m2!3d34.125600!4d-84.922200" TargetMode="External"/><Relationship Id="rId5991" Type="http://schemas.openxmlformats.org/officeDocument/2006/relationships/hyperlink" Target="https://www.google.com/maps/@45.741230,-87.862780,450m/data=!3m1!1e3!4m5!3m4!1s0x0:0x0!8m2!3d45.741230!4d-87.862780" TargetMode="External"/><Relationship Id="rId12015" Type="http://schemas.openxmlformats.org/officeDocument/2006/relationships/hyperlink" Target="https://www.google.com/maps/@43.829200,-91.259700,450m/data=!3m1!1e3!4m5!3m4!1s0x0:0x0!8m2!3d43.829200!4d-91.259700" TargetMode="External"/><Relationship Id="rId15585" Type="http://schemas.openxmlformats.org/officeDocument/2006/relationships/hyperlink" Target="https://www.google.com/maps/@70.125617,-143.619033,450m/data=!3m1!1e3!4m5!3m4!1s0x0:0x0!8m2!3d70.125617!4d-143.619033" TargetMode="External"/><Relationship Id="rId24903" Type="http://schemas.openxmlformats.org/officeDocument/2006/relationships/hyperlink" Target="https://www.google.com/maps/@38.191661,-82.604586,450m/data=!3m1!1e3!4m5!3m4!1s0x0:0x0!8m2!3d38.191661!4d-82.604586" TargetMode="External"/><Relationship Id="rId38732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5644" Type="http://schemas.openxmlformats.org/officeDocument/2006/relationships/hyperlink" Target="https://www.bing.com/maps?cp=42.263900~-83.642200&amp;style=o&amp;lvl=18&amp;dir=0&amp;sp=point.42.263900_-83.642200_Superior" TargetMode="External"/><Relationship Id="rId1523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454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9067" Type="http://schemas.openxmlformats.org/officeDocument/2006/relationships/hyperlink" Target="https://www.google.com/maps/@40.898100,-121.803600,450m/data=!3m1!1e3!4m5!3m4!1s0x0:0x0!8m2!3d40.898100!4d-121.803600" TargetMode="External"/><Relationship Id="rId36283" Type="http://schemas.openxmlformats.org/officeDocument/2006/relationships/hyperlink" Target="https://www.google.com/maps/@39.980000,-75.150556,450m/data=!3m1!1e3!4m5!3m4!1s0x0:0x0!8m2!3d39.980000!4d-75.150556" TargetMode="External"/><Relationship Id="rId40679" Type="http://schemas.openxmlformats.org/officeDocument/2006/relationships/hyperlink" Target="https://www.google.com/maps/@35.287803,-77.795061,450m/data=!3m1!1e3!4m5!3m4!1s0x0:0x0!8m2!3d35.287803!4d-77.795061" TargetMode="External"/><Relationship Id="rId45601" Type="http://schemas.openxmlformats.org/officeDocument/2006/relationships/hyperlink" Target="https://www.google.com/maps/@42.111111,-73.422775,450m/data=!3m1!1e3!4m5!3m4!1s0x0:0x0!8m2!3d42.111111!4d-73.422775" TargetMode="External"/><Relationship Id="rId3195" Type="http://schemas.openxmlformats.org/officeDocument/2006/relationships/hyperlink" Target="https://www.google.com/maps/@41.323700,-89.112300,450m/data=!3m1!1e3!4m5!3m4!1s0x0:0x0!8m2!3d41.323700!4d-89.112300" TargetMode="External"/><Relationship Id="rId8867" Type="http://schemas.openxmlformats.org/officeDocument/2006/relationships/hyperlink" Target="https://www.google.com/maps/@35.774234,-81.437773,450m/data=!3m1!1e3!4m5!3m4!1s0x0:0x0!8m2!3d35.774234!4d-81.437773" TargetMode="External"/><Relationship Id="rId22107" Type="http://schemas.openxmlformats.org/officeDocument/2006/relationships/hyperlink" Target="https://www.google.com/maps/@30.791700,-81.533300,450m/data=!3m1!1e3!4m5!3m4!1s0x0:0x0!8m2!3d30.791700!4d-81.533300" TargetMode="External"/><Relationship Id="rId25677" Type="http://schemas.openxmlformats.org/officeDocument/2006/relationships/hyperlink" Target="https://www.google.com/maps/@32.299349,-107.783400,450m/data=!3m1!1e3!4m5!3m4!1s0x0:0x0!8m2!3d32.299349!4d-107.783400" TargetMode="External"/><Relationship Id="rId32893" Type="http://schemas.openxmlformats.org/officeDocument/2006/relationships/hyperlink" Target="https://www.google.com/maps/@41.123611,-104.720000,450m/data=!3m1!1e3!4m5!3m4!1s0x0:0x0!8m2!3d41.123611!4d-104.720000" TargetMode="External"/><Relationship Id="rId4315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184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4321" Type="http://schemas.openxmlformats.org/officeDocument/2006/relationships/hyperlink" Target="https://www.google.com/maps/@39.605000,-77.923055,450m/data=!3m1!1e3!4m5!3m4!1s0x0:0x0!8m2!3d39.605000!4d-77.923055" TargetMode="External"/><Relationship Id="rId2815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546" Type="http://schemas.openxmlformats.org/officeDocument/2006/relationships/hyperlink" Target="https://www.bing.com/maps?cp=38.618300~-121.056400&amp;style=o&amp;lvl=18&amp;dir=0&amp;sp=point.38.618300_-121.056400_Broadridge%20Cogen" TargetMode="External"/><Relationship Id="rId39159" Type="http://schemas.openxmlformats.org/officeDocument/2006/relationships/hyperlink" Target="https://www.google.com/maps/@39.618890,-77.712118,450m/data=!3m1!1e3!4m5!3m4!1s0x0:0x0!8m2!3d39.618890!4d-77.712118" TargetMode="External"/><Relationship Id="rId1907" Type="http://schemas.openxmlformats.org/officeDocument/2006/relationships/hyperlink" Target="https://www.google.com/maps/@42.610683,-72.471643,450m/data=!3m1!1e3!4m5!3m4!1s0x0:0x0!8m2!3d42.610683!4d-72.471643" TargetMode="External"/><Relationship Id="rId17891" Type="http://schemas.openxmlformats.org/officeDocument/2006/relationships/hyperlink" Target="https://www.google.com/maps/@44.430000,-89.780000,450m/data=!3m1!1e3!4m5!3m4!1s0x0:0x0!8m2!3d44.430000!4d-89.780000" TargetMode="External"/><Relationship Id="rId30097" Type="http://schemas.openxmlformats.org/officeDocument/2006/relationships/hyperlink" Target="https://www.google.com/maps/@34.040278,-118.148056,450m/data=!3m1!1e3!4m5!3m4!1s0x0:0x0!8m2!3d34.040278!4d-118.148056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1.819400~-74.635800&amp;style=o&amp;lvl=18&amp;dir=0&amp;sp=point.41.819400_-74.635800_Neversink" TargetMode="External"/><Relationship Id="rId10931" Type="http://schemas.openxmlformats.org/officeDocument/2006/relationships/hyperlink" Target="https://www.google.com/maps/@29.537565,-97.932106,450m/data=!3m1!1e3!4m5!3m4!1s0x0:0x0!8m2!3d29.537565!4d-97.932106" TargetMode="External"/><Relationship Id="rId15095" Type="http://schemas.openxmlformats.org/officeDocument/2006/relationships/hyperlink" Target="https://www.google.com/maps/@33.986501,-91.315788,450m/data=!3m1!1e3!4m5!3m4!1s0x0:0x0!8m2!3d33.986501!4d-91.315788" TargetMode="External"/><Relationship Id="rId1754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4760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5769" Type="http://schemas.openxmlformats.org/officeDocument/2006/relationships/hyperlink" Target="https://www.google.com/maps/@35.515000,-77.090000,450m/data=!3m1!1e3!4m5!3m4!1s0x0:0x0!8m2!3d35.515000!4d-77.090000" TargetMode="External"/><Relationship Id="rId3824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985" Type="http://schemas.openxmlformats.org/officeDocument/2006/relationships/hyperlink" Target="https://www.google.com/maps/@40.797667,-73.033977,450m/data=!3m1!1e3!4m5!3m4!1s0x0:0x0!8m2!3d40.797667!4d-73.033977" TargetMode="External"/><Relationship Id="rId5154" Type="http://schemas.openxmlformats.org/officeDocument/2006/relationships/hyperlink" Target="https://www.bing.com/maps?cp=37.994134~-75.837679&amp;style=o&amp;lvl=18&amp;dir=0&amp;sp=point.37.994134_-75.837679_Crisfield" TargetMode="External"/><Relationship Id="rId7603" Type="http://schemas.openxmlformats.org/officeDocument/2006/relationships/hyperlink" Target="https://www.google.com/maps/@42.227800,-97.018300,450m/data=!3m1!1e3!4m5!3m4!1s0x0:0x0!8m2!3d42.227800!4d-97.018300" TargetMode="External"/><Relationship Id="rId24413" Type="http://schemas.openxmlformats.org/officeDocument/2006/relationships/hyperlink" Target="https://www.google.com/maps/@29.988800,-90.459900,450m/data=!3m1!1e3!4m5!3m4!1s0x0:0x0!8m2!3d29.988800!4d-90.459900" TargetMode="External"/><Relationship Id="rId27983" Type="http://schemas.openxmlformats.org/officeDocument/2006/relationships/hyperlink" Target="https://www.google.com/maps/@37.579700,-96.550300,450m/data=!3m1!1e3!4m5!3m4!1s0x0:0x0!8m2!3d37.579700!4d-96.550300" TargetMode="External"/><Relationship Id="rId40189" Type="http://schemas.openxmlformats.org/officeDocument/2006/relationships/hyperlink" Target="https://www.google.com/maps/@28.063777,-81.097236,450m/data=!3m1!1e3!4m5!3m4!1s0x0:0x0!8m2!3d28.063777!4d-81.097236" TargetMode="External"/><Relationship Id="rId42638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5111" Type="http://schemas.openxmlformats.org/officeDocument/2006/relationships/hyperlink" Target="https://www.google.com/maps/@37.894817,-121.248910,450m/data=!3m1!1e3!4m5!3m4!1s0x0:0x0!8m2!3d37.894817!4d-121.248910" TargetMode="External"/><Relationship Id="rId13807" Type="http://schemas.openxmlformats.org/officeDocument/2006/relationships/hyperlink" Target="https://www.google.com/maps/@44.888881,-94.349348,450m/data=!3m1!1e3!4m5!3m4!1s0x0:0x0!8m2!3d44.888881!4d-94.349348" TargetMode="External"/><Relationship Id="rId27636" Type="http://schemas.openxmlformats.org/officeDocument/2006/relationships/hyperlink" Target="https://www.bing.com/maps?cp=37.107300~-120.248500&amp;style=o&amp;lvl=18&amp;dir=0&amp;sp=point.37.107300_-120.248500_Chowchilla%20II" TargetMode="External"/><Relationship Id="rId34852" Type="http://schemas.openxmlformats.org/officeDocument/2006/relationships/hyperlink" Target="https://www.bing.com/maps?cp=41.200278~-74.491944&amp;style=o&amp;lvl=18&amp;dir=0&amp;sp=point.41.200278_-74.491944_Tissington%20Solar" TargetMode="External"/><Relationship Id="rId1764" Type="http://schemas.openxmlformats.org/officeDocument/2006/relationships/hyperlink" Target="https://www.bing.com/maps?cp=37.987600~-103.546800&amp;style=o&amp;lvl=18&amp;dir=0&amp;sp=point.37.987600_-103.546800_La%20Junta" TargetMode="External"/><Relationship Id="rId8377" Type="http://schemas.openxmlformats.org/officeDocument/2006/relationships/hyperlink" Target="https://www.google.com/maps/@43.061017,-74.764347,450m/data=!3m1!1e3!4m5!3m4!1s0x0:0x0!8m2!3d43.061017!4d-74.764347" TargetMode="External"/><Relationship Id="rId1135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5187" Type="http://schemas.openxmlformats.org/officeDocument/2006/relationships/hyperlink" Target="https://www.google.com/maps/@41.828700,-89.405400,450m/data=!3m1!1e3!4m5!3m4!1s0x0:0x0!8m2!3d41.828700!4d-89.405400" TargetMode="External"/><Relationship Id="rId34505" Type="http://schemas.openxmlformats.org/officeDocument/2006/relationships/hyperlink" Target="https://www.google.com/maps/@39.305000,-76.901944,450m/data=!3m1!1e3!4m5!3m4!1s0x0:0x0!8m2!3d39.305000!4d-76.901944" TargetMode="External"/><Relationship Id="rId41721" Type="http://schemas.openxmlformats.org/officeDocument/2006/relationships/hyperlink" Target="https://www.google.com/maps/@33.614436,-96.690448,450m/data=!3m1!1e3!4m5!3m4!1s0x0:0x0!8m2!3d33.614436!4d-96.690448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44.134572,-70.203715,450m/data=!3m1!1e3!4m5!3m4!1s0x0:0x0!8m2!3d44.134572!4d-70.203715" TargetMode="External"/><Relationship Id="rId19850" Type="http://schemas.openxmlformats.org/officeDocument/2006/relationships/hyperlink" Target="https://www.bing.com/maps?cp=42.636558~-114.557764&amp;style=o&amp;lvl=18&amp;dir=0&amp;sp=point.42.636558_-114.557764_Marco%20Ranch" TargetMode="External"/><Relationship Id="rId21797" Type="http://schemas.openxmlformats.org/officeDocument/2006/relationships/hyperlink" Target="https://www.google.com/maps/@41.867500,-87.652400,450m/data=!3m1!1e3!4m5!3m4!1s0x0:0x0!8m2!3d41.867500!4d-87.652400" TargetMode="External"/><Relationship Id="rId32056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7728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44944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7460" Type="http://schemas.openxmlformats.org/officeDocument/2006/relationships/hyperlink" Target="https://www.bing.com/maps?cp=40.558900~-96.784700&amp;style=o&amp;lvl=18&amp;dir=0&amp;sp=point.40.558900_-96.784700_Sheldon" TargetMode="External"/><Relationship Id="rId17054" Type="http://schemas.openxmlformats.org/officeDocument/2006/relationships/hyperlink" Target="https://www.bing.com/maps?cp=42.685681~-72.977634&amp;style=o&amp;lvl=18&amp;dir=0&amp;sp=point.42.685681_-72.977634_Fife%20Brook" TargetMode="External"/><Relationship Id="rId19503" Type="http://schemas.openxmlformats.org/officeDocument/2006/relationships/hyperlink" Target="https://www.google.com/maps/@36.781700,-78.923600,450m/data=!3m1!1e3!4m5!3m4!1s0x0:0x0!8m2!3d36.781700!4d-78.923600" TargetMode="External"/><Relationship Id="rId2427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279" Type="http://schemas.openxmlformats.org/officeDocument/2006/relationships/hyperlink" Target="https://www.google.com/maps/@40.881389,-73.880278,450m/data=!3m1!1e3!4m5!3m4!1s0x0:0x0!8m2!3d40.881389!4d-73.880278" TargetMode="External"/><Relationship Id="rId42495" Type="http://schemas.openxmlformats.org/officeDocument/2006/relationships/hyperlink" Target="https://www.google.com/maps/@40.631872,-97.642708,450m/data=!3m1!1e3!4m5!3m4!1s0x0:0x0!8m2!3d40.631872!4d-97.642708" TargetMode="External"/><Relationship Id="rId7113" Type="http://schemas.openxmlformats.org/officeDocument/2006/relationships/hyperlink" Target="https://www.google.com/maps/@39.552200,-92.638100,450m/data=!3m1!1e3!4m5!3m4!1s0x0:0x0!8m2!3d39.552200!4d-92.638100" TargetMode="External"/><Relationship Id="rId10441" Type="http://schemas.openxmlformats.org/officeDocument/2006/relationships/hyperlink" Target="https://www.google.com/maps/@36.168176,-83.497680,450m/data=!3m1!1e3!4m5!3m4!1s0x0:0x0!8m2!3d36.168176!4d-83.497680" TargetMode="External"/><Relationship Id="rId29942" Type="http://schemas.openxmlformats.org/officeDocument/2006/relationships/hyperlink" Target="https://www.bing.com/maps?cp=43.612619~-75.339072&amp;style=o&amp;lvl=18&amp;dir=0&amp;sp=point.43.612619_-75.339072_Gouldtown" TargetMode="External"/><Relationship Id="rId42148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13664" Type="http://schemas.openxmlformats.org/officeDocument/2006/relationships/hyperlink" Target="https://www.bing.com/maps?cp=66.837778~-162.556944&amp;style=o&amp;lvl=18&amp;dir=0&amp;sp=point.66.837778_-162.556944_Kotzebue%20Hybrid" TargetMode="External"/><Relationship Id="rId20880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27493" Type="http://schemas.openxmlformats.org/officeDocument/2006/relationships/hyperlink" Target="https://www.google.com/maps/@33.963600,-117.452800,450m/data=!3m1!1e3!4m5!3m4!1s0x0:0x0!8m2!3d33.963600!4d-117.452800" TargetMode="External"/><Relationship Id="rId31889" Type="http://schemas.openxmlformats.org/officeDocument/2006/relationships/hyperlink" Target="https://www.google.com/maps/@34.730600,-118.135000,450m/data=!3m1!1e3!4m5!3m4!1s0x0:0x0!8m2!3d34.730600!4d-118.135000" TargetMode="External"/><Relationship Id="rId36811" Type="http://schemas.openxmlformats.org/officeDocument/2006/relationships/hyperlink" Target="https://www.google.com/maps/@45.880000,-118.463333,450m/data=!3m1!1e3!4m5!3m4!1s0x0:0x0!8m2!3d45.880000!4d-118.463333" TargetMode="External"/><Relationship Id="rId3723" Type="http://schemas.openxmlformats.org/officeDocument/2006/relationships/hyperlink" Target="https://www.google.com/maps/@42.298210,-91.011974,450m/data=!3m1!1e3!4m5!3m4!1s0x0:0x0!8m2!3d42.298210!4d-91.011974" TargetMode="External"/><Relationship Id="rId13317" Type="http://schemas.openxmlformats.org/officeDocument/2006/relationships/hyperlink" Target="https://www.google.com/maps/@36.961400,-84.270000,450m/data=!3m1!1e3!4m5!3m4!1s0x0:0x0!8m2!3d36.961400!4d-84.270000" TargetMode="External"/><Relationship Id="rId16887" Type="http://schemas.openxmlformats.org/officeDocument/2006/relationships/hyperlink" Target="https://www.google.com/maps/@42.167000,-83.531800,450m/data=!3m1!1e3!4m5!3m4!1s0x0:0x0!8m2!3d42.167000!4d-83.531800" TargetMode="External"/><Relationship Id="rId20533" Type="http://schemas.openxmlformats.org/officeDocument/2006/relationships/hyperlink" Target="https://www.google.com/maps/@42.850556,-88.069722,450m/data=!3m1!1e3!4m5!3m4!1s0x0:0x0!8m2!3d42.850556!4d-88.069722" TargetMode="External"/><Relationship Id="rId27146" Type="http://schemas.openxmlformats.org/officeDocument/2006/relationships/hyperlink" Target="https://www.bing.com/maps?cp=46.002834~-92.371377&amp;style=o&amp;lvl=18&amp;dir=0&amp;sp=point.46.002834_-92.371377_Danbury%20Diesel" TargetMode="External"/><Relationship Id="rId34362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1274" Type="http://schemas.openxmlformats.org/officeDocument/2006/relationships/hyperlink" Target="https://www.bing.com/maps?cp=47.287206~-93.498266&amp;style=o&amp;lvl=18&amp;dir=0&amp;sp=point.47.287206_-93.498266_Prairie%20River" TargetMode="External"/><Relationship Id="rId6946" Type="http://schemas.openxmlformats.org/officeDocument/2006/relationships/hyperlink" Target="https://www.bing.com/maps?cp=39.073315~-93.714748&amp;style=o&amp;lvl=18&amp;dir=0&amp;sp=point.39.073315_-93.714748_Higginsville" TargetMode="External"/><Relationship Id="rId1936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75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0972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4015" Type="http://schemas.openxmlformats.org/officeDocument/2006/relationships/hyperlink" Target="https://www.google.com/maps/@40.697222,-74.305000,450m/data=!3m1!1e3!4m5!3m4!1s0x0:0x0!8m2!3d40.697222!4d-74.305000" TargetMode="External"/><Relationship Id="rId37585" Type="http://schemas.openxmlformats.org/officeDocument/2006/relationships/hyperlink" Target="https://www.google.com/maps/@42.659444,-71.991667,450m/data=!3m1!1e3!4m5!3m4!1s0x0:0x0!8m2!3d42.659444!4d-71.991667" TargetMode="External"/><Relationship Id="rId41231" Type="http://schemas.openxmlformats.org/officeDocument/2006/relationships/hyperlink" Target="https://www.google.com/maps/@45.255245,-92.772284,450m/data=!3m1!1e3!4m5!3m4!1s0x0:0x0!8m2!3d45.255245!4d-92.772284" TargetMode="External"/><Relationship Id="rId4497" Type="http://schemas.openxmlformats.org/officeDocument/2006/relationships/hyperlink" Target="https://www.google.com/maps/@38.633183,-95.827658,450m/data=!3m1!1e3!4m5!3m4!1s0x0:0x0!8m2!3d38.633183!4d-95.827658" TargetMode="External"/><Relationship Id="rId12400" Type="http://schemas.openxmlformats.org/officeDocument/2006/relationships/hyperlink" Target="https://www.bing.com/maps?cp=44.082000~-87.655800&amp;style=o&amp;lvl=18&amp;dir=0&amp;sp=point.44.082000_-87.655800_Manitowoc" TargetMode="External"/><Relationship Id="rId19013" Type="http://schemas.openxmlformats.org/officeDocument/2006/relationships/hyperlink" Target="https://www.google.com/maps/@41.922100,-91.687500,450m/data=!3m1!1e3!4m5!3m4!1s0x0:0x0!8m2!3d41.922100!4d-91.687500" TargetMode="External"/><Relationship Id="rId23409" Type="http://schemas.openxmlformats.org/officeDocument/2006/relationships/hyperlink" Target="https://www.google.com/maps/@40.646700,-74.021100,450m/data=!3m1!1e3!4m5!3m4!1s0x0:0x0!8m2!3d40.646700!4d-74.021100" TargetMode="External"/><Relationship Id="rId30625" Type="http://schemas.openxmlformats.org/officeDocument/2006/relationships/hyperlink" Target="https://www.google.com/maps/@40.275000,-75.816700,450m/data=!3m1!1e3!4m5!3m4!1s0x0:0x0!8m2!3d40.275000!4d-75.816700" TargetMode="External"/><Relationship Id="rId37238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44454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15970" Type="http://schemas.openxmlformats.org/officeDocument/2006/relationships/hyperlink" Target="https://www.bing.com/maps?cp=33.811900~-83.695300&amp;style=o&amp;lvl=18&amp;dir=0&amp;sp=point.33.811900_-83.695300_MPC%20Generating" TargetMode="External"/><Relationship Id="rId26979" Type="http://schemas.openxmlformats.org/officeDocument/2006/relationships/hyperlink" Target="https://www.google.com/maps/@39.991311,-105.500030,450m/data=!3m1!1e3!4m5!3m4!1s0x0:0x0!8m2!3d39.991311!4d-105.500030" TargetMode="External"/><Relationship Id="rId294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4107" Type="http://schemas.openxmlformats.org/officeDocument/2006/relationships/hyperlink" Target="https://www.google.com/maps/@42.170176,-120.402317,450m/data=!3m1!1e3!4m5!3m4!1s0x0:0x0!8m2!3d42.170176!4d-120.402317" TargetMode="External"/><Relationship Id="rId3580" Type="http://schemas.openxmlformats.org/officeDocument/2006/relationships/hyperlink" Target="https://www.bing.com/maps?cp=41.944039~-91.639167&amp;style=o&amp;lvl=18&amp;dir=0&amp;sp=point.41.944039_-91.639167_Prairie%20Creek" TargetMode="External"/><Relationship Id="rId1317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15623" Type="http://schemas.openxmlformats.org/officeDocument/2006/relationships/hyperlink" Target="https://www.google.com/maps/@68.137950,-151.741017,450m/data=!3m1!1e3!4m5!3m4!1s0x0:0x0!8m2!3d68.137950!4d-151.741017" TargetMode="External"/><Relationship Id="rId29105" Type="http://schemas.openxmlformats.org/officeDocument/2006/relationships/hyperlink" Target="https://www.google.com/maps/@48.083625,-100.921500,450m/data=!3m1!1e3!4m5!3m4!1s0x0:0x0!8m2!3d48.083625!4d-100.921500" TargetMode="External"/><Relationship Id="rId31399" Type="http://schemas.openxmlformats.org/officeDocument/2006/relationships/hyperlink" Target="https://www.google.com/maps/@41.676111,-73.581111,450m/data=!3m1!1e3!4m5!3m4!1s0x0:0x0!8m2!3d41.676111!4d-73.581111" TargetMode="External"/><Relationship Id="rId3384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6321" Type="http://schemas.openxmlformats.org/officeDocument/2006/relationships/hyperlink" Target="https://www.google.com/maps/@43.256944,-84.499722,450m/data=!3m1!1e3!4m5!3m4!1s0x0:0x0!8m2!3d43.256944!4d-84.499722" TargetMode="External"/><Relationship Id="rId3233" Type="http://schemas.openxmlformats.org/officeDocument/2006/relationships/hyperlink" Target="https://www.google.com/maps/@38.216500,-89.999200,450m/data=!3m1!1e3!4m5!3m4!1s0x0:0x0!8m2!3d38.216500!4d-89.999200" TargetMode="External"/><Relationship Id="rId1884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0043" Type="http://schemas.openxmlformats.org/officeDocument/2006/relationships/hyperlink" Target="https://www.google.com/maps/@44.314200,-89.896400,450m/data=!3m1!1e3!4m5!3m4!1s0x0:0x0!8m2!3d44.314200!4d-89.896400" TargetMode="External"/><Relationship Id="rId2039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39891" Type="http://schemas.openxmlformats.org/officeDocument/2006/relationships/hyperlink" Target="https://www.google.com/maps/@35.351533,-89.854725,450m/data=!3m1!1e3!4m5!3m4!1s0x0:0x0!8m2!3d35.351533!4d-89.854725" TargetMode="External"/><Relationship Id="rId40717" Type="http://schemas.openxmlformats.org/officeDocument/2006/relationships/hyperlink" Target="https://www.google.com/maps/@43.906524,-96.138235,450m/data=!3m1!1e3!4m5!3m4!1s0x0:0x0!8m2!3d43.906524!4d-96.138235" TargetMode="External"/><Relationship Id="rId8905" Type="http://schemas.openxmlformats.org/officeDocument/2006/relationships/hyperlink" Target="https://www.google.com/maps/@36.499147,-77.811543,450m/data=!3m1!1e3!4m5!3m4!1s0x0:0x0!8m2!3d36.499147!4d-77.811543" TargetMode="External"/><Relationship Id="rId16397" Type="http://schemas.openxmlformats.org/officeDocument/2006/relationships/hyperlink" Target="https://www.google.com/maps/@42.506156,-92.345580,450m/data=!3m1!1e3!4m5!3m4!1s0x0:0x0!8m2!3d42.506156!4d-92.345580" TargetMode="External"/><Relationship Id="rId25715" Type="http://schemas.openxmlformats.org/officeDocument/2006/relationships/hyperlink" Target="https://www.google.com/maps/@44.399560,-96.428367,450m/data=!3m1!1e3!4m5!3m4!1s0x0:0x0!8m2!3d44.399560!4d-96.428367" TargetMode="External"/><Relationship Id="rId32931" Type="http://schemas.openxmlformats.org/officeDocument/2006/relationships/hyperlink" Target="https://www.google.com/maps/@42.556501,-73.377477,450m/data=!3m1!1e3!4m5!3m4!1s0x0:0x0!8m2!3d42.556501!4d-73.377477" TargetMode="External"/><Relationship Id="rId37095" Type="http://schemas.openxmlformats.org/officeDocument/2006/relationships/hyperlink" Target="https://www.google.com/maps/@41.741944,-92.672222,450m/data=!3m1!1e3!4m5!3m4!1s0x0:0x0!8m2!3d41.741944!4d-92.672222" TargetMode="External"/><Relationship Id="rId39544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6456" Type="http://schemas.openxmlformats.org/officeDocument/2006/relationships/hyperlink" Target="https://www.bing.com/maps?cp=45.128164~-94.535150&amp;style=o&amp;lvl=18&amp;dir=0&amp;sp=point.45.128164_-94.535150_Litchfield" TargetMode="External"/><Relationship Id="rId232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938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0482" Type="http://schemas.openxmlformats.org/officeDocument/2006/relationships/hyperlink" Target="https://www.bing.com/maps?cp=40.669608~-76.380716&amp;style=o&amp;lvl=18&amp;dir=0&amp;sp=point.40.669608_-76.380716_Broad%20Mountain" TargetMode="External"/><Relationship Id="rId6109" Type="http://schemas.openxmlformats.org/officeDocument/2006/relationships/hyperlink" Target="https://www.google.com/maps/@43.465900,-83.327800,450m/data=!3m1!1e3!4m5!3m4!1s0x0:0x0!8m2!3d43.465900!4d-83.327800" TargetMode="External"/><Relationship Id="rId9679" Type="http://schemas.openxmlformats.org/officeDocument/2006/relationships/hyperlink" Target="https://www.google.com/maps/@45.940200,-119.298800,450m/data=!3m1!1e3!4m5!3m4!1s0x0:0x0!8m2!3d45.940200!4d-119.298800" TargetMode="External"/><Relationship Id="rId1548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489" Type="http://schemas.openxmlformats.org/officeDocument/2006/relationships/hyperlink" Target="https://www.google.com/maps/@39.747875,-104.681404,450m/data=!3m1!1e3!4m5!3m4!1s0x0:0x0!8m2!3d39.747875!4d-104.681404" TargetMode="External"/><Relationship Id="rId30135" Type="http://schemas.openxmlformats.org/officeDocument/2006/relationships/hyperlink" Target="https://www.google.com/maps/@48.213900,-104.397500,450m/data=!3m1!1e3!4m5!3m4!1s0x0:0x0!8m2!3d48.213900!4d-104.397500" TargetMode="External"/><Relationship Id="rId35807" Type="http://schemas.openxmlformats.org/officeDocument/2006/relationships/hyperlink" Target="https://www.google.com/maps/@46.975556,-122.290556,450m/data=!3m1!1e3!4m5!3m4!1s0x0:0x0!8m2!3d46.975556!4d-122.290556" TargetMode="External"/><Relationship Id="rId2719" Type="http://schemas.openxmlformats.org/officeDocument/2006/relationships/hyperlink" Target="https://www.google.com/maps/@60.555889,-145.752983,450m/data=!3m1!1e3!4m5!3m4!1s0x0:0x0!8m2!3d60.555889!4d-145.752983" TargetMode="External"/><Relationship Id="rId15133" Type="http://schemas.openxmlformats.org/officeDocument/2006/relationships/hyperlink" Target="https://www.google.com/maps/@37.652602,-121.020397,450m/data=!3m1!1e3!4m5!3m4!1s0x0:0x0!8m2!3d37.652602!4d-121.020397" TargetMode="External"/><Relationship Id="rId3335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0574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3090" Type="http://schemas.openxmlformats.org/officeDocument/2006/relationships/hyperlink" Target="https://www.bing.com/maps?cp=38.425556~-89.914444&amp;style=o&amp;lvl=18&amp;dir=0&amp;sp=point.38.425556_-89.914444_Freeburg" TargetMode="External"/><Relationship Id="rId220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227" Type="http://schemas.openxmlformats.org/officeDocument/2006/relationships/hyperlink" Target="https://www.google.com/maps/@44.671581,-93.082555,450m/data=!3m1!1e3!4m5!3m4!1s0x0:0x0!8m2!3d44.671581!4d-93.082555" TargetMode="External"/><Relationship Id="rId43797" Type="http://schemas.openxmlformats.org/officeDocument/2006/relationships/hyperlink" Target="https://www.google.com/maps/@40.710315,-74.004965,450m/data=!3m1!1e3!4m5!3m4!1s0x0:0x0!8m2!3d40.710315!4d-74.004965" TargetMode="External"/><Relationship Id="rId8762" Type="http://schemas.openxmlformats.org/officeDocument/2006/relationships/hyperlink" Target="https://www.bing.com/maps?cp=34.983300~-79.877500&amp;style=o&amp;lvl=18&amp;dir=0&amp;sp=point.34.983300_-79.877500_Blewett" TargetMode="External"/><Relationship Id="rId11743" Type="http://schemas.openxmlformats.org/officeDocument/2006/relationships/hyperlink" Target="https://www.google.com/maps/@47.995100,-119.640400,450m/data=!3m1!1e3!4m5!3m4!1s0x0:0x0!8m2!3d47.995100!4d-119.640400" TargetMode="External"/><Relationship Id="rId1835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557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9054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1802" Type="http://schemas.openxmlformats.org/officeDocument/2006/relationships/hyperlink" Target="https://www.bing.com/maps?cp=40.376771~-105.509665&amp;style=o&amp;lvl=18&amp;dir=0&amp;sp=point.40.376771_-105.509665_Estes" TargetMode="External"/><Relationship Id="rId8415" Type="http://schemas.openxmlformats.org/officeDocument/2006/relationships/hyperlink" Target="https://www.google.com/maps/@44.743900,-75.004200,450m/data=!3m1!1e3!4m5!3m4!1s0x0:0x0!8m2!3d44.743900!4d-75.004200" TargetMode="External"/><Relationship Id="rId14966" Type="http://schemas.openxmlformats.org/officeDocument/2006/relationships/hyperlink" Target="https://www.bing.com/maps?cp=71.292000~-156.778600&amp;style=o&amp;lvl=18&amp;dir=0&amp;sp=point.71.292000_-156.778600_Barrow" TargetMode="External"/><Relationship Id="rId18009" Type="http://schemas.openxmlformats.org/officeDocument/2006/relationships/hyperlink" Target="https://www.google.com/maps/@42.493700,-114.310200,450m/data=!3m1!1e3!4m5!3m4!1s0x0:0x0!8m2!3d42.493700!4d-114.310200" TargetMode="External"/><Relationship Id="rId25225" Type="http://schemas.openxmlformats.org/officeDocument/2006/relationships/hyperlink" Target="https://www.google.com/maps/@40.787000,-73.904800,450m/data=!3m1!1e3!4m5!3m4!1s0x0:0x0!8m2!3d40.787000!4d-73.904800" TargetMode="External"/><Relationship Id="rId28795" Type="http://schemas.openxmlformats.org/officeDocument/2006/relationships/hyperlink" Target="https://www.google.com/maps/@39.567800,-89.368300,450m/data=!3m1!1e3!4m5!3m4!1s0x0:0x0!8m2!3d39.567800!4d-89.368300" TargetMode="External"/><Relationship Id="rId32441" Type="http://schemas.openxmlformats.org/officeDocument/2006/relationships/hyperlink" Target="https://www.google.com/maps/@36.530278,-120.316111,450m/data=!3m1!1e3!4m5!3m4!1s0x0:0x0!8m2!3d36.530278!4d-120.316111" TargetMode="External"/><Relationship Id="rId14619" Type="http://schemas.openxmlformats.org/officeDocument/2006/relationships/hyperlink" Target="https://www.google.com/maps/@40.860905,-105.021207,450m/data=!3m1!1e3!4m5!3m4!1s0x0:0x0!8m2!3d40.860905!4d-105.021207" TargetMode="External"/><Relationship Id="rId21835" Type="http://schemas.openxmlformats.org/officeDocument/2006/relationships/hyperlink" Target="https://www.google.com/maps/@32.157500,-93.556200,450m/data=!3m1!1e3!4m5!3m4!1s0x0:0x0!8m2!3d32.157500!4d-93.556200" TargetMode="External"/><Relationship Id="rId2844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664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288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681477~-83.342642&amp;style=o&amp;lvl=18&amp;dir=0&amp;sp=point.34.681477_-83.342642_Yonah" TargetMode="External"/><Relationship Id="rId9189" Type="http://schemas.openxmlformats.org/officeDocument/2006/relationships/hyperlink" Target="https://www.google.com/maps/@41.283600,-82.219400,450m/data=!3m1!1e3!4m5!3m4!1s0x0:0x0!8m2!3d41.283600!4d-82.219400" TargetMode="External"/><Relationship Id="rId35317" Type="http://schemas.openxmlformats.org/officeDocument/2006/relationships/hyperlink" Target="https://www.google.com/maps/@35.024583,-85.208617,450m/data=!3m1!1e3!4m5!3m4!1s0x0:0x0!8m2!3d35.024583!4d-85.208617" TargetMode="External"/><Relationship Id="rId38887" Type="http://schemas.openxmlformats.org/officeDocument/2006/relationships/hyperlink" Target="https://www.google.com/maps/@32.729238,-117.207718,450m/data=!3m1!1e3!4m5!3m4!1s0x0:0x0!8m2!3d32.729238!4d-117.207718" TargetMode="External"/><Relationship Id="rId42533" Type="http://schemas.openxmlformats.org/officeDocument/2006/relationships/hyperlink" Target="https://www.google.com/maps/@45.491965,-92.854173,450m/data=!3m1!1e3!4m5!3m4!1s0x0:0x0!8m2!3d45.491965!4d-92.854173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27.794400,-82.403600,450m/data=!3m1!1e3!4m5!3m4!1s0x0:0x0!8m2!3d27.794400!4d-82.403600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38.680300,-94.482400,450m/data=!3m1!1e3!4m5!3m4!1s0x0:0x0!8m2!3d38.680300!4d-94.482400" TargetMode="External"/><Relationship Id="rId40084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827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3702" Type="http://schemas.openxmlformats.org/officeDocument/2006/relationships/hyperlink" Target="https://www.bing.com/maps?cp=66.837778~-162.556944&amp;style=o&amp;lvl=18&amp;dir=0&amp;sp=point.66.837778_-162.556944_Kotzebue%20Hybrid" TargetMode="External"/><Relationship Id="rId2508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1927" Type="http://schemas.openxmlformats.org/officeDocument/2006/relationships/hyperlink" Target="https://www.google.com/maps/@42.716700,-114.616700,450m/data=!3m1!1e3!4m5!3m4!1s0x0:0x0!8m2!3d42.716700!4d-114.616700" TargetMode="External"/><Relationship Id="rId34400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45409" Type="http://schemas.openxmlformats.org/officeDocument/2006/relationships/hyperlink" Target="https://www.google.com/maps/@42.572000,-72.164000,450m/data=!3m1!1e3!4m5!3m4!1s0x0:0x0!8m2!3d42.572000!4d-72.164000" TargetMode="External"/><Relationship Id="rId131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253" Type="http://schemas.openxmlformats.org/officeDocument/2006/relationships/hyperlink" Target="https://www.google.com/maps/@43.137500,-72.446400,450m/data=!3m1!1e3!4m5!3m4!1s0x0:0x0!8m2!3d43.137500!4d-72.446400" TargetMode="External"/><Relationship Id="rId16925" Type="http://schemas.openxmlformats.org/officeDocument/2006/relationships/hyperlink" Target="https://www.google.com/maps/@37.490800,-97.221600,450m/data=!3m1!1e3!4m5!3m4!1s0x0:0x0!8m2!3d37.490800!4d-97.221600" TargetMode="External"/><Relationship Id="rId3797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88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476" Type="http://schemas.openxmlformats.org/officeDocument/2006/relationships/hyperlink" Target="https://www.bing.com/maps?cp=39.356100~-102.243100&amp;style=o&amp;lvl=18&amp;dir=0&amp;sp=point.39.356100_-102.243100_Burlington%20(CO)" TargetMode="External"/><Relationship Id="rId21692" Type="http://schemas.openxmlformats.org/officeDocument/2006/relationships/hyperlink" Target="https://www.bing.com/maps?cp=40.869972~-73.824437&amp;style=o&amp;lvl=18&amp;dir=0&amp;sp=point.40.869972_-73.824437_Riverbay" TargetMode="External"/><Relationship Id="rId3517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7623" Type="http://schemas.openxmlformats.org/officeDocument/2006/relationships/hyperlink" Target="https://www.google.com/maps/@42.352085,-72.538853,450m/data=!3m1!1e3!4m5!3m4!1s0x0:0x0!8m2!3d42.352085!4d-72.538853" TargetMode="External"/><Relationship Id="rId4239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2086" Type="http://schemas.openxmlformats.org/officeDocument/2006/relationships/hyperlink" Target="https://www.bing.com/maps?cp=26.696700~-81.783100&amp;style=o&amp;lvl=18&amp;dir=0&amp;sp=point.26.696700_-81.783100_Fort%20Myers" TargetMode="External"/><Relationship Id="rId4535" Type="http://schemas.openxmlformats.org/officeDocument/2006/relationships/hyperlink" Target="https://www.google.com/maps/@38.893333,-98.856944,450m/data=!3m1!1e3!4m5!3m4!1s0x0:0x0!8m2!3d38.893333!4d-98.856944" TargetMode="External"/><Relationship Id="rId14129" Type="http://schemas.openxmlformats.org/officeDocument/2006/relationships/hyperlink" Target="https://www.google.com/maps/@34.590183,-118.454676,450m/data=!3m1!1e3!4m5!3m4!1s0x0:0x0!8m2!3d34.590183!4d-118.454676" TargetMode="External"/><Relationship Id="rId17699" Type="http://schemas.openxmlformats.org/officeDocument/2006/relationships/hyperlink" Target="https://www.google.com/maps/@29.229300,-95.195200,450m/data=!3m1!1e3!4m5!3m4!1s0x0:0x0!8m2!3d29.229300!4d-95.195200" TargetMode="External"/><Relationship Id="rId21345" Type="http://schemas.openxmlformats.org/officeDocument/2006/relationships/hyperlink" Target="https://www.google.com/maps/@19.478976,-154.888362,450m/data=!3m1!1e3!4m5!3m4!1s0x0:0x0!8m2!3d19.478976!4d-154.888362" TargetMode="External"/><Relationship Id="rId42043" Type="http://schemas.openxmlformats.org/officeDocument/2006/relationships/hyperlink" Target="https://www.google.com/maps/@45.183100,-93.734100,450m/data=!3m1!1e3!4m5!3m4!1s0x0:0x0!8m2!3d45.183100!4d-93.734100" TargetMode="External"/><Relationship Id="rId7758" Type="http://schemas.openxmlformats.org/officeDocument/2006/relationships/hyperlink" Target="https://www.bing.com/maps?cp=44.408278~-71.195354&amp;style=o&amp;lvl=18&amp;dir=0&amp;sp=point.44.408278_-71.195354_Gorham" TargetMode="External"/><Relationship Id="rId10739" Type="http://schemas.openxmlformats.org/officeDocument/2006/relationships/hyperlink" Target="https://www.google.com/maps/@29.941700,-95.530600,450m/data=!3m1!1e3!4m5!3m4!1s0x0:0x0!8m2!3d29.941700!4d-95.530600" TargetMode="External"/><Relationship Id="rId24568" Type="http://schemas.openxmlformats.org/officeDocument/2006/relationships/hyperlink" Target="https://www.bing.com/maps?cp=30.221000~-93.299200&amp;style=o&amp;lvl=18&amp;dir=0&amp;sp=point.30.221000_-93.299200_RS%20Cogen" TargetMode="External"/><Relationship Id="rId31784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8397" Type="http://schemas.openxmlformats.org/officeDocument/2006/relationships/hyperlink" Target="https://www.google.com/maps/@42.109143,-72.171188,450m/data=!3m1!1e3!4m5!3m4!1s0x0:0x0!8m2!3d42.109143!4d-72.171188" TargetMode="External"/><Relationship Id="rId1321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7041" Type="http://schemas.openxmlformats.org/officeDocument/2006/relationships/hyperlink" Target="https://www.google.com/maps/@38.847585,-76.785912,450m/data=!3m1!1e3!4m5!3m4!1s0x0:0x0!8m2!3d38.847585!4d-76.785912" TargetMode="External"/><Relationship Id="rId31437" Type="http://schemas.openxmlformats.org/officeDocument/2006/relationships/hyperlink" Target="https://www.google.com/maps/@41.675800,-87.651400,450m/data=!3m1!1e3!4m5!3m4!1s0x0:0x0!8m2!3d41.675800!4d-87.651400" TargetMode="External"/><Relationship Id="rId45266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1678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7480" Type="http://schemas.openxmlformats.org/officeDocument/2006/relationships/hyperlink" Target="https://www.bing.com/maps?cp=39.904722~-86.260000&amp;style=o&amp;lvl=18&amp;dir=0&amp;sp=point.39.904722_-86.260000_Duke%20Building%2098" TargetMode="External"/><Relationship Id="rId41876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392" Type="http://schemas.openxmlformats.org/officeDocument/2006/relationships/hyperlink" Target="https://www.bing.com/maps?cp=37.923076~-95.425572&amp;style=o&amp;lvl=18&amp;dir=0&amp;sp=point.37.923076_-95.425572_Iola" TargetMode="External"/><Relationship Id="rId6841" Type="http://schemas.openxmlformats.org/officeDocument/2006/relationships/hyperlink" Target="https://www.google.com/maps/@38.264408,-94.344385,450m/data=!3m1!1e3!4m5!3m4!1s0x0:0x0!8m2!3d38.264408!4d-94.344385" TargetMode="External"/><Relationship Id="rId16435" Type="http://schemas.openxmlformats.org/officeDocument/2006/relationships/hyperlink" Target="https://www.google.com/maps/@37.217500,-88.866100,450m/data=!3m1!1e3!4m5!3m4!1s0x0:0x0!8m2!3d37.217500!4d-88.866100" TargetMode="External"/><Relationship Id="rId23651" Type="http://schemas.openxmlformats.org/officeDocument/2006/relationships/hyperlink" Target="https://www.google.com/maps/@19.712994,-155.148570,450m/data=!3m1!1e3!4m5!3m4!1s0x0:0x0!8m2!3d19.712994!4d-155.148570" TargetMode="External"/><Relationship Id="rId37133" Type="http://schemas.openxmlformats.org/officeDocument/2006/relationships/hyperlink" Target="https://www.google.com/maps/@35.422500,-119.629167,450m/data=!3m1!1e3!4m5!3m4!1s0x0:0x0!8m2!3d35.422500!4d-119.629167" TargetMode="External"/><Relationship Id="rId41529" Type="http://schemas.openxmlformats.org/officeDocument/2006/relationships/hyperlink" Target="https://www.google.com/maps/@33.764227,-118.284733,450m/data=!3m1!1e3!4m5!3m4!1s0x0:0x0!8m2!3d33.764227!4d-118.284733" TargetMode="External"/><Relationship Id="rId4045" Type="http://schemas.openxmlformats.org/officeDocument/2006/relationships/hyperlink" Target="https://www.google.com/maps/@40.931500,-94.985500,450m/data=!3m1!1e3!4m5!3m4!1s0x0:0x0!8m2!3d40.931500!4d-94.985500" TargetMode="External"/><Relationship Id="rId1965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304" Type="http://schemas.openxmlformats.org/officeDocument/2006/relationships/hyperlink" Target="https://www.bing.com/maps?cp=43.047306~-85.956173&amp;style=o&amp;lvl=18&amp;dir=0&amp;sp=point.43.047306_-85.956173_Coopersville" TargetMode="External"/><Relationship Id="rId26874" Type="http://schemas.openxmlformats.org/officeDocument/2006/relationships/hyperlink" Target="https://www.bing.com/maps?cp=29.811956~-90.008430&amp;style=o&amp;lvl=18&amp;dir=0&amp;sp=point.29.811956_-90.008430_Oak%20Point%20Cogen" TargetMode="External"/><Relationship Id="rId30520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44002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9717" Type="http://schemas.openxmlformats.org/officeDocument/2006/relationships/hyperlink" Target="https://www.google.com/maps/@40.122820,-77.171600,450m/data=!3m1!1e3!4m5!3m4!1s0x0:0x0!8m2!3d40.122820!4d-77.171600" TargetMode="External"/><Relationship Id="rId10596" Type="http://schemas.openxmlformats.org/officeDocument/2006/relationships/hyperlink" Target="https://www.bing.com/maps?cp=35.082271~-84.491150&amp;style=o&amp;lvl=18&amp;dir=0&amp;sp=point.35.082271_-84.491150_Ocoee%202" TargetMode="External"/><Relationship Id="rId26527" Type="http://schemas.openxmlformats.org/officeDocument/2006/relationships/hyperlink" Target="https://www.google.com/maps/@39.857499,-105.225967,450m/data=!3m1!1e3!4m5!3m4!1s0x0:0x0!8m2!3d39.857499!4d-105.225967" TargetMode="External"/><Relationship Id="rId33743" Type="http://schemas.openxmlformats.org/officeDocument/2006/relationships/hyperlink" Target="https://www.google.com/maps/@48.820278,-112.103333,450m/data=!3m1!1e3!4m5!3m4!1s0x0:0x0!8m2!3d48.820278!4d-112.103333" TargetMode="External"/><Relationship Id="rId7268" Type="http://schemas.openxmlformats.org/officeDocument/2006/relationships/hyperlink" Target="https://www.bing.com/maps?cp=41.403100~-99.639200&amp;style=o&amp;lvl=18&amp;dir=0&amp;sp=point.41.403100_-99.639200_Broken%20Bow" TargetMode="External"/><Relationship Id="rId10249" Type="http://schemas.openxmlformats.org/officeDocument/2006/relationships/hyperlink" Target="https://www.google.com/maps/@33.015800,-79.929700,450m/data=!3m1!1e3!4m5!3m4!1s0x0:0x0!8m2!3d33.015800!4d-79.929700" TargetMode="External"/><Relationship Id="rId18741" Type="http://schemas.openxmlformats.org/officeDocument/2006/relationships/hyperlink" Target="https://www.google.com/maps/@40.871300,-121.948700,450m/data=!3m1!1e3!4m5!3m4!1s0x0:0x0!8m2!3d40.871300!4d-121.948700" TargetMode="External"/><Relationship Id="rId2407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000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31294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36966" Type="http://schemas.openxmlformats.org/officeDocument/2006/relationships/hyperlink" Target="https://www.bing.com/maps?cp=34.909167~-79.829444&amp;style=o&amp;lvl=18&amp;dir=0&amp;sp=point.34.909167_-79.829444_Pecan%20PV1" TargetMode="External"/><Relationship Id="rId40612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3878" Type="http://schemas.openxmlformats.org/officeDocument/2006/relationships/hyperlink" Target="https://www.bing.com/maps?cp=42.035556~-90.665000&amp;style=o&amp;lvl=18&amp;dir=0&amp;sp=point.42.035556_-90.665000_Maquoketa%201" TargetMode="External"/><Relationship Id="rId8800" Type="http://schemas.openxmlformats.org/officeDocument/2006/relationships/hyperlink" Target="https://www.bing.com/maps?cp=35.189700~-81.012200&amp;style=o&amp;lvl=18&amp;dir=0&amp;sp=point.35.189700_-81.012200_G%20G%20Allen" TargetMode="External"/><Relationship Id="rId16292" Type="http://schemas.openxmlformats.org/officeDocument/2006/relationships/hyperlink" Target="https://www.bing.com/maps?cp=61.083900~-146.252900&amp;style=o&amp;lvl=18&amp;dir=0&amp;sp=point.61.083900_-146.252900_Valdez%20Cogen" TargetMode="External"/><Relationship Id="rId20688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5610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6619" Type="http://schemas.openxmlformats.org/officeDocument/2006/relationships/hyperlink" Target="https://www.google.com/maps/@21.965278,-159.460556,450m/data=!3m1!1e3!4m5!3m4!1s0x0:0x0!8m2!3d21.965278!4d-159.460556" TargetMode="External"/><Relationship Id="rId43835" Type="http://schemas.openxmlformats.org/officeDocument/2006/relationships/hyperlink" Target="https://www.google.com/maps/@42.210028,-76.523763,450m/data=!3m1!1e3!4m5!3m4!1s0x0:0x0!8m2!3d42.210028!4d-76.523763" TargetMode="External"/><Relationship Id="rId6351" Type="http://schemas.openxmlformats.org/officeDocument/2006/relationships/hyperlink" Target="https://www.google.com/maps/@46.817500,-95.843333,450m/data=!3m1!1e3!4m5!3m4!1s0x0:0x0!8m2!3d46.817500!4d-95.843333" TargetMode="External"/><Relationship Id="rId23161" Type="http://schemas.openxmlformats.org/officeDocument/2006/relationships/hyperlink" Target="https://www.google.com/maps/@42.056000,-92.897100,450m/data=!3m1!1e3!4m5!3m4!1s0x0:0x0!8m2!3d42.056000!4d-92.897100" TargetMode="External"/><Relationship Id="rId41386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6004" Type="http://schemas.openxmlformats.org/officeDocument/2006/relationships/hyperlink" Target="https://www.bing.com/maps?cp=42.868611~-84.895555&amp;style=o&amp;lvl=18&amp;dir=0&amp;sp=point.42.868611_-84.895555_Frank%20Jenkins" TargetMode="External"/><Relationship Id="rId9574" Type="http://schemas.openxmlformats.org/officeDocument/2006/relationships/hyperlink" Target="https://www.bing.com/maps?cp=44.751400~-122.283200&amp;style=o&amp;lvl=18&amp;dir=0&amp;sp=point.44.751400_-122.283200_Big%20Cliff" TargetMode="External"/><Relationship Id="rId1916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6384" Type="http://schemas.openxmlformats.org/officeDocument/2006/relationships/hyperlink" Target="https://www.bing.com/maps?cp=41.748669~-71.106469&amp;style=o&amp;lvl=18&amp;dir=0&amp;sp=point.41.748669_-71.106469_GRS%20Fall%20River" TargetMode="External"/><Relationship Id="rId28833" Type="http://schemas.openxmlformats.org/officeDocument/2006/relationships/hyperlink" Target="https://www.google.com/maps/@40.414400,-95.540000,450m/data=!3m1!1e3!4m5!3m4!1s0x0:0x0!8m2!3d40.414400!4d-95.540000" TargetMode="External"/><Relationship Id="rId30030" Type="http://schemas.openxmlformats.org/officeDocument/2006/relationships/hyperlink" Target="https://www.bing.com/maps?cp=33.939300~-116.552700&amp;style=o&amp;lvl=18&amp;dir=0&amp;sp=point.33.939300_-116.552700_Dillon%20Wind%20LLC" TargetMode="External"/><Relationship Id="rId41039" Type="http://schemas.openxmlformats.org/officeDocument/2006/relationships/hyperlink" Target="https://www.google.com/maps/@35.241250,-80.034650,450m/data=!3m1!1e3!4m5!3m4!1s0x0:0x0!8m2!3d35.241250!4d-80.034650" TargetMode="External"/><Relationship Id="rId2961" Type="http://schemas.openxmlformats.org/officeDocument/2006/relationships/hyperlink" Target="https://www.google.com/maps/@41.850800,-87.653300,450m/data=!3m1!1e3!4m5!3m4!1s0x0:0x0!8m2!3d41.850800!4d-87.653300" TargetMode="External"/><Relationship Id="rId9227" Type="http://schemas.openxmlformats.org/officeDocument/2006/relationships/hyperlink" Target="https://www.google.com/maps/@39.756982,-81.115503,450m/data=!3m1!1e3!4m5!3m4!1s0x0:0x0!8m2!3d39.756982!4d-81.115503" TargetMode="External"/><Relationship Id="rId12555" Type="http://schemas.openxmlformats.org/officeDocument/2006/relationships/hyperlink" Target="https://www.google.com/maps/@30.558000,-98.370500,450m/data=!3m1!1e3!4m5!3m4!1s0x0:0x0!8m2!3d30.558000!4d-98.370500" TargetMode="External"/><Relationship Id="rId26037" Type="http://schemas.openxmlformats.org/officeDocument/2006/relationships/hyperlink" Target="https://www.google.com/maps/@34.835000,-89.202600,450m/data=!3m1!1e3!4m5!3m4!1s0x0:0x0!8m2!3d34.835000!4d-89.202600" TargetMode="External"/><Relationship Id="rId33253" Type="http://schemas.openxmlformats.org/officeDocument/2006/relationships/hyperlink" Target="https://www.google.com/maps/@34.194444,-118.390280,450m/data=!3m1!1e3!4m5!3m4!1s0x0:0x0!8m2!3d34.194444!4d-118.390280" TargetMode="External"/><Relationship Id="rId35702" Type="http://schemas.openxmlformats.org/officeDocument/2006/relationships/hyperlink" Target="https://www.bing.com/maps?cp=42.278056~-72.053056&amp;style=o&amp;lvl=18&amp;dir=0&amp;sp=point.42.278056_-72.053056_North%20Brookfield" TargetMode="External"/><Relationship Id="rId933" Type="http://schemas.openxmlformats.org/officeDocument/2006/relationships/hyperlink" Target="https://www.google.com/maps/@38.147093,-120.446396,450m/data=!3m1!1e3!4m5!3m4!1s0x0:0x0!8m2!3d38.147093!4d-120.446396" TargetMode="External"/><Relationship Id="rId2614" Type="http://schemas.openxmlformats.org/officeDocument/2006/relationships/hyperlink" Target="https://www.bing.com/maps?cp=34.356400~-82.821900&amp;style=o&amp;lvl=18&amp;dir=0&amp;sp=point.34.356400_-82.821900_Hartwell%20Lake" TargetMode="External"/><Relationship Id="rId12208" Type="http://schemas.openxmlformats.org/officeDocument/2006/relationships/hyperlink" Target="https://www.bing.com/maps?cp=45.187500~-89.755300&amp;style=o&amp;lvl=18&amp;dir=0&amp;sp=point.45.187500_-89.755300_Alexander" TargetMode="External"/><Relationship Id="rId15778" Type="http://schemas.openxmlformats.org/officeDocument/2006/relationships/hyperlink" Target="https://www.bing.com/maps?cp=47.908400~-121.814400&amp;style=o&amp;lvl=18&amp;dir=0&amp;sp=point.47.908400_-121.814400_H%20M%20Jackson" TargetMode="External"/><Relationship Id="rId2299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8925" Type="http://schemas.openxmlformats.org/officeDocument/2006/relationships/hyperlink" Target="https://www.google.com/maps/@35.996324,-120.151460,450m/data=!3m1!1e3!4m5!3m4!1s0x0:0x0!8m2!3d35.996324!4d-120.151460" TargetMode="External"/><Relationship Id="rId40122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5837" Type="http://schemas.openxmlformats.org/officeDocument/2006/relationships/hyperlink" Target="https://www.google.com/maps/@41.839566,-86.351050,450m/data=!3m1!1e3!4m5!3m4!1s0x0:0x0!8m2!3d41.839566!4d-86.351050" TargetMode="External"/><Relationship Id="rId18251" Type="http://schemas.openxmlformats.org/officeDocument/2006/relationships/hyperlink" Target="https://www.google.com/maps/@45.888333,-91.076944,450m/data=!3m1!1e3!4m5!3m4!1s0x0:0x0!8m2!3d45.888333!4d-91.076944" TargetMode="External"/><Relationship Id="rId22647" Type="http://schemas.openxmlformats.org/officeDocument/2006/relationships/hyperlink" Target="https://www.google.com/maps/@42.105669,-83.498845,450m/data=!3m1!1e3!4m5!3m4!1s0x0:0x0!8m2!3d42.105669!4d-83.498845" TargetMode="External"/><Relationship Id="rId36476" Type="http://schemas.openxmlformats.org/officeDocument/2006/relationships/hyperlink" Target="https://www.bing.com/maps?cp=41.153333~-81.568889&amp;style=o&amp;lvl=18&amp;dir=0&amp;sp=point.41.153333_-81.568889_Akron%20WRF" TargetMode="External"/><Relationship Id="rId43692" Type="http://schemas.openxmlformats.org/officeDocument/2006/relationships/hyperlink" Target="https://www.bing.com/maps?cp=40.750430~-73.825730&amp;style=o&amp;lvl=18&amp;dir=0&amp;sp=point.40.750430_-73.825730_NYPH-Queens" TargetMode="External"/><Relationship Id="rId3388" Type="http://schemas.openxmlformats.org/officeDocument/2006/relationships/hyperlink" Target="https://www.bing.com/maps?cp=42.603349~-111.705304&amp;style=o&amp;lvl=18&amp;dir=0&amp;sp=point.42.603349_-111.705304_Last%20Chance" TargetMode="External"/><Relationship Id="rId8310" Type="http://schemas.openxmlformats.org/officeDocument/2006/relationships/hyperlink" Target="https://www.bing.com/maps?cp=43.009200~-74.537200&amp;style=o&amp;lvl=18&amp;dir=0&amp;sp=point.43.009200_-74.537200_Ephratah" TargetMode="External"/><Relationship Id="rId2019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120" Type="http://schemas.openxmlformats.org/officeDocument/2006/relationships/hyperlink" Target="https://www.bing.com/maps?cp=33.101000~-97.957400&amp;style=o&amp;lvl=18&amp;dir=0&amp;sp=point.33.101000_-97.957400_Jack%20County" TargetMode="External"/><Relationship Id="rId28690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6129" Type="http://schemas.openxmlformats.org/officeDocument/2006/relationships/hyperlink" Target="https://www.google.com/maps/@32.101944,-110.813333,450m/data=!3m1!1e3!4m5!3m4!1s0x0:0x0!8m2!3d32.101944!4d-110.813333" TargetMode="External"/><Relationship Id="rId39699" Type="http://schemas.openxmlformats.org/officeDocument/2006/relationships/hyperlink" Target="https://www.google.com/maps/@43.429317,-76.515717,450m/data=!3m1!1e3!4m5!3m4!1s0x0:0x0!8m2!3d43.429317!4d-76.515717" TargetMode="External"/><Relationship Id="rId43345" Type="http://schemas.openxmlformats.org/officeDocument/2006/relationships/hyperlink" Target="https://www.google.com/maps/@45.175654,-93.679354,450m/data=!3m1!1e3!4m5!3m4!1s0x0:0x0!8m2!3d45.175654!4d-93.679354" TargetMode="External"/><Relationship Id="rId14861" Type="http://schemas.openxmlformats.org/officeDocument/2006/relationships/hyperlink" Target="https://www.google.com/maps/@39.528749,-121.546359,450m/data=!3m1!1e3!4m5!3m4!1s0x0:0x0!8m2!3d39.528749!4d-121.546359" TargetMode="External"/><Relationship Id="rId28343" Type="http://schemas.openxmlformats.org/officeDocument/2006/relationships/hyperlink" Target="https://www.google.com/maps/@39.033900,-75.723300,450m/data=!3m1!1e3!4m5!3m4!1s0x0:0x0!8m2!3d39.033900!4d-75.723300" TargetMode="External"/><Relationship Id="rId32739" Type="http://schemas.openxmlformats.org/officeDocument/2006/relationships/hyperlink" Target="https://www.google.com/maps/@44.978889,-93.247777,450m/data=!3m1!1e3!4m5!3m4!1s0x0:0x0!8m2!3d44.978889!4d-93.247777" TargetMode="External"/><Relationship Id="rId790" Type="http://schemas.openxmlformats.org/officeDocument/2006/relationships/hyperlink" Target="https://www.bing.com/maps?cp=35.260102~-91.363426&amp;style=o&amp;lvl=18&amp;dir=0&amp;sp=point.35.260102_-91.363426_Carl%20Bailey" TargetMode="External"/><Relationship Id="rId2471" Type="http://schemas.openxmlformats.org/officeDocument/2006/relationships/hyperlink" Target="https://www.google.com/maps/@33.320773,-83.841922,450m/data=!3m1!1e3!4m5!3m4!1s0x0:0x0!8m2!3d33.320773!4d-83.841922" TargetMode="External"/><Relationship Id="rId4920" Type="http://schemas.openxmlformats.org/officeDocument/2006/relationships/hyperlink" Target="https://www.bing.com/maps?cp=30.673900~-91.355600&amp;style=o&amp;lvl=18&amp;dir=0&amp;sp=point.30.673900_-91.355600_Big%20Cajun%201" TargetMode="External"/><Relationship Id="rId908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065" Type="http://schemas.openxmlformats.org/officeDocument/2006/relationships/hyperlink" Target="https://www.google.com/maps/@44.885416,-91.515833,450m/data=!3m1!1e3!4m5!3m4!1s0x0:0x0!8m2!3d44.885416!4d-91.515833" TargetMode="External"/><Relationship Id="rId14514" Type="http://schemas.openxmlformats.org/officeDocument/2006/relationships/hyperlink" Target="https://www.bing.com/maps?cp=37.646100~-87.500000&amp;style=o&amp;lvl=18&amp;dir=0&amp;sp=point.37.646100_-87.500000_R%20D%20Green" TargetMode="External"/><Relationship Id="rId2173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5212" Type="http://schemas.openxmlformats.org/officeDocument/2006/relationships/hyperlink" Target="https://www.bing.com/maps?cp=32.980833~-82.591667&amp;style=o&amp;lvl=18&amp;dir=0&amp;sp=point.32.980833_-82.591667_Azalea%20Solar,%20LLC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8.841900~-81.325600&amp;style=o&amp;lvl=18&amp;dir=0&amp;sp=point.28.841900_-81.325600_Sanford" TargetMode="External"/><Relationship Id="rId17737" Type="http://schemas.openxmlformats.org/officeDocument/2006/relationships/hyperlink" Target="https://www.google.com/maps/@39.807800,-104.954200,450m/data=!3m1!1e3!4m5!3m4!1s0x0:0x0!8m2!3d39.807800!4d-104.954200" TargetMode="External"/><Relationship Id="rId24953" Type="http://schemas.openxmlformats.org/officeDocument/2006/relationships/hyperlink" Target="https://www.google.com/maps/@38.111400,-89.346700,450m/data=!3m1!1e3!4m5!3m4!1s0x0:0x0!8m2!3d38.111400!4d-89.346700" TargetMode="External"/><Relationship Id="rId38782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5694" Type="http://schemas.openxmlformats.org/officeDocument/2006/relationships/hyperlink" Target="https://www.bing.com/maps?cp=46.497400~-84.332000&amp;style=o&amp;lvl=18&amp;dir=0&amp;sp=point.46.497400_-84.332000_Edison%20Sault" TargetMode="External"/><Relationship Id="rId15288" Type="http://schemas.openxmlformats.org/officeDocument/2006/relationships/hyperlink" Target="https://www.bing.com/maps?cp=40.052900~-85.738900&amp;style=o&amp;lvl=18&amp;dir=0&amp;sp=point.40.052900_-85.738900_Anderson" TargetMode="External"/><Relationship Id="rId24606" Type="http://schemas.openxmlformats.org/officeDocument/2006/relationships/hyperlink" Target="https://www.bing.com/maps?cp=32.904200~-111.788900&amp;style=o&amp;lvl=18&amp;dir=0&amp;sp=point.32.904200_-111.788900_Desert%20Basin" TargetMode="External"/><Relationship Id="rId31822" Type="http://schemas.openxmlformats.org/officeDocument/2006/relationships/hyperlink" Target="https://www.bing.com/maps?cp=47.455833~-122.042778&amp;style=o&amp;lvl=18&amp;dir=0&amp;sp=point.47.455833_-122.042778_Cedar%20Hills" TargetMode="External"/><Relationship Id="rId38435" Type="http://schemas.openxmlformats.org/officeDocument/2006/relationships/hyperlink" Target="https://www.google.com/maps/@39.371600,-76.440500,450m/data=!3m1!1e3!4m5!3m4!1s0x0:0x0!8m2!3d39.371600!4d-76.440500" TargetMode="External"/><Relationship Id="rId45651" Type="http://schemas.openxmlformats.org/officeDocument/2006/relationships/hyperlink" Target="https://www.google.com/maps/@42.783000,-85.921950,450m/data=!3m1!1e3!4m5!3m4!1s0x0:0x0!8m2!3d42.783000!4d-85.921950" TargetMode="External"/><Relationship Id="rId5347" Type="http://schemas.openxmlformats.org/officeDocument/2006/relationships/hyperlink" Target="https://www.google.com/maps/@42.443300,-73.205800,450m/data=!3m1!1e3!4m5!3m4!1s0x0:0x0!8m2!3d42.443300!4d-73.205800" TargetMode="External"/><Relationship Id="rId11898" Type="http://schemas.openxmlformats.org/officeDocument/2006/relationships/hyperlink" Target="https://www.bing.com/maps?cp=44.393900~-89.825000&amp;style=o&amp;lvl=18&amp;dir=0&amp;sp=point.44.393900_-89.825000_Wisconsin%20Rapids" TargetMode="External"/><Relationship Id="rId1682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2157" Type="http://schemas.openxmlformats.org/officeDocument/2006/relationships/hyperlink" Target="https://www.google.com/maps/@48.470800,-122.560000,450m/data=!3m1!1e3!4m5!3m4!1s0x0:0x0!8m2!3d48.470800!4d-122.560000" TargetMode="External"/><Relationship Id="rId27829" Type="http://schemas.openxmlformats.org/officeDocument/2006/relationships/hyperlink" Target="https://www.google.com/maps/@37.112092,-113.516581,450m/data=!3m1!1e3!4m5!3m4!1s0x0:0x0!8m2!3d37.112092!4d-113.516581" TargetMode="External"/><Relationship Id="rId4530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1957" Type="http://schemas.openxmlformats.org/officeDocument/2006/relationships/hyperlink" Target="https://www.google.com/maps/@41.798943,-73.116267,450m/data=!3m1!1e3!4m5!3m4!1s0x0:0x0!8m2!3d41.798943!4d-73.116267" TargetMode="External"/><Relationship Id="rId14371" Type="http://schemas.openxmlformats.org/officeDocument/2006/relationships/hyperlink" Target="https://www.google.com/maps/@61.229713,-149.716744,450m/data=!3m1!1e3!4m5!3m4!1s0x0:0x0!8m2!3d61.229713!4d-149.716744" TargetMode="External"/><Relationship Id="rId32596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41914" Type="http://schemas.openxmlformats.org/officeDocument/2006/relationships/hyperlink" Target="https://www.bing.com/maps?cp=43.023046~-78.178591&amp;style=o&amp;lvl=18&amp;dir=0&amp;sp=point.43.023046_-78.178591_Call%20Farms%203" TargetMode="External"/><Relationship Id="rId4430" Type="http://schemas.openxmlformats.org/officeDocument/2006/relationships/hyperlink" Target="https://www.bing.com/maps?cp=38.176167~-99.099984&amp;style=o&amp;lvl=18&amp;dir=0&amp;sp=point.38.176167_-99.099984_Larned" TargetMode="External"/><Relationship Id="rId14024" Type="http://schemas.openxmlformats.org/officeDocument/2006/relationships/hyperlink" Target="https://www.bing.com/maps?cp=34.797820~-87.625370&amp;style=o&amp;lvl=18&amp;dir=0&amp;sp=point.34.797820_-87.625370_Wilson%20Dam" TargetMode="External"/><Relationship Id="rId1759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124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2249" Type="http://schemas.openxmlformats.org/officeDocument/2006/relationships/hyperlink" Target="https://www.google.com/maps/@39.591100,-116.911900,450m/data=!3m1!1e3!4m5!3m4!1s0x0:0x0!8m2!3d39.591100!4d-116.911900" TargetMode="External"/><Relationship Id="rId7653" Type="http://schemas.openxmlformats.org/officeDocument/2006/relationships/hyperlink" Target="https://www.google.com/maps/@36.087500,-115.050700,450m/data=!3m1!1e3!4m5!3m4!1s0x0:0x0!8m2!3d36.087500!4d-115.050700" TargetMode="External"/><Relationship Id="rId10981" Type="http://schemas.openxmlformats.org/officeDocument/2006/relationships/hyperlink" Target="https://www.google.com/maps/@33.603900,-101.840800,450m/data=!3m1!1e3!4m5!3m4!1s0x0:0x0!8m2!3d33.603900!4d-101.840800" TargetMode="External"/><Relationship Id="rId17247" Type="http://schemas.openxmlformats.org/officeDocument/2006/relationships/hyperlink" Target="https://www.google.com/maps/@34.543100,-98.324400,450m/data=!3m1!1e3!4m5!3m4!1s0x0:0x0!8m2!3d34.543100!4d-98.324400" TargetMode="External"/><Relationship Id="rId24463" Type="http://schemas.openxmlformats.org/officeDocument/2006/relationships/hyperlink" Target="https://www.google.com/maps/@33.630800,-95.590000,450m/data=!3m1!1e3!4m5!3m4!1s0x0:0x0!8m2!3d33.630800!4d-95.590000" TargetMode="External"/><Relationship Id="rId2691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8292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2688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7306" Type="http://schemas.openxmlformats.org/officeDocument/2006/relationships/hyperlink" Target="https://www.bing.com/maps?cp=40.625300~-96.960100&amp;style=o&amp;lvl=18&amp;dir=0&amp;sp=point.40.625300_-96.960100_Crete" TargetMode="External"/><Relationship Id="rId10634" Type="http://schemas.openxmlformats.org/officeDocument/2006/relationships/hyperlink" Target="https://www.bing.com/maps?cp=36.341667~-82.126389&amp;style=o&amp;lvl=18&amp;dir=0&amp;sp=point.36.341667_-82.126389_Wilbur" TargetMode="External"/><Relationship Id="rId24116" Type="http://schemas.openxmlformats.org/officeDocument/2006/relationships/hyperlink" Target="https://www.bing.com/maps?cp=31.262356~-85.402737&amp;style=o&amp;lvl=18&amp;dir=0&amp;sp=point.31.262356_-85.402737_Crestwood%20Dothan" TargetMode="External"/><Relationship Id="rId3133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5161" Type="http://schemas.openxmlformats.org/officeDocument/2006/relationships/hyperlink" Target="https://www.google.com/maps/@38.664989,-75.399444,450m/data=!3m1!1e3!4m5!3m4!1s0x0:0x0!8m2!3d38.664989!4d-75.399444" TargetMode="External"/><Relationship Id="rId13857" Type="http://schemas.openxmlformats.org/officeDocument/2006/relationships/hyperlink" Target="https://www.google.com/maps/@37.827700,-75.991500,450m/data=!3m1!1e3!4m5!3m4!1s0x0:0x0!8m2!3d37.827700!4d-75.991500" TargetMode="External"/><Relationship Id="rId27686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916" Type="http://schemas.openxmlformats.org/officeDocument/2006/relationships/hyperlink" Target="https://www.bing.com/maps?cp=40.971826~-91.551221&amp;style=o&amp;lvl=18&amp;dir=0&amp;sp=point.40.971826_-91.551221_Mt%20Pleasant" TargetMode="External"/><Relationship Id="rId16330" Type="http://schemas.openxmlformats.org/officeDocument/2006/relationships/hyperlink" Target="https://www.bing.com/maps?cp=35.657800~-89.396400&amp;style=o&amp;lvl=18&amp;dir=0&amp;sp=point.35.657800_-89.396400_Lagoon%20Creek" TargetMode="External"/><Relationship Id="rId2072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339" Type="http://schemas.openxmlformats.org/officeDocument/2006/relationships/hyperlink" Target="https://www.google.com/maps/@41.287400,-110.555600,450m/data=!3m1!1e3!4m5!3m4!1s0x0:0x0!8m2!3d41.287400!4d-110.555600" TargetMode="External"/><Relationship Id="rId34555" Type="http://schemas.openxmlformats.org/officeDocument/2006/relationships/hyperlink" Target="https://www.google.com/maps/@36.765000,-77.713889,450m/data=!3m1!1e3!4m5!3m4!1s0x0:0x0!8m2!3d36.765000!4d-77.713889" TargetMode="External"/><Relationship Id="rId41771" Type="http://schemas.openxmlformats.org/officeDocument/2006/relationships/hyperlink" Target="https://www.google.com/maps/@40.789990,-73.953689,450m/data=!3m1!1e3!4m5!3m4!1s0x0:0x0!8m2!3d40.789990!4d-73.953689" TargetMode="External"/><Relationship Id="rId1467" Type="http://schemas.openxmlformats.org/officeDocument/2006/relationships/hyperlink" Target="https://www.google.com/maps/@55.476910,-133.148690,450m/data=!3m1!1e3!4m5!3m4!1s0x0:0x0!8m2!3d55.476910!4d-133.148690" TargetMode="External"/><Relationship Id="rId19553" Type="http://schemas.openxmlformats.org/officeDocument/2006/relationships/hyperlink" Target="https://www.google.com/maps/@44.886700,-89.627200,450m/data=!3m1!1e3!4m5!3m4!1s0x0:0x0!8m2!3d44.886700!4d-89.627200" TargetMode="External"/><Relationship Id="rId23949" Type="http://schemas.openxmlformats.org/officeDocument/2006/relationships/hyperlink" Target="https://www.google.com/maps/@41.493600,-86.165800,450m/data=!3m1!1e3!4m5!3m4!1s0x0:0x0!8m2!3d41.493600!4d-86.165800" TargetMode="External"/><Relationship Id="rId3420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7778" Type="http://schemas.openxmlformats.org/officeDocument/2006/relationships/hyperlink" Target="https://www.bing.com/maps?cp=35.230833~-77.552500&amp;style=o&amp;lvl=18&amp;dir=0&amp;sp=point.35.230833_-77.552500_Crockett%20Farm" TargetMode="External"/><Relationship Id="rId41424" Type="http://schemas.openxmlformats.org/officeDocument/2006/relationships/hyperlink" Target="https://www.bing.com/maps?cp=35.241145~-81.429433&amp;style=o&amp;lvl=18&amp;dir=0&amp;sp=point.35.241145_-81.429433_Lux%20Solar,%20LLC" TargetMode="External"/><Relationship Id="rId44994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9612" Type="http://schemas.openxmlformats.org/officeDocument/2006/relationships/hyperlink" Target="https://www.bing.com/maps?cp=45.644100~-121.941009&amp;style=o&amp;lvl=18&amp;dir=0&amp;sp=point.45.644100_-121.941009_Bonneville" TargetMode="External"/><Relationship Id="rId10491" Type="http://schemas.openxmlformats.org/officeDocument/2006/relationships/hyperlink" Target="https://www.google.com/maps/@36.315600,-86.400600,450m/data=!3m1!1e3!4m5!3m4!1s0x0:0x0!8m2!3d36.315600!4d-86.400600" TargetMode="External"/><Relationship Id="rId12940" Type="http://schemas.openxmlformats.org/officeDocument/2006/relationships/hyperlink" Target="https://www.bing.com/maps?cp=33.349800~-83.157400&amp;style=o&amp;lvl=18&amp;dir=0&amp;sp=point.33.349800_-83.157400_Wallace%20Dam" TargetMode="External"/><Relationship Id="rId1920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6422" Type="http://schemas.openxmlformats.org/officeDocument/2006/relationships/hyperlink" Target="https://www.bing.com/maps?cp=41.628300~-106.201300&amp;style=o&amp;lvl=18&amp;dir=0&amp;sp=point.41.628300_-106.201300_Foote%20Creek%20I" TargetMode="External"/><Relationship Id="rId3081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4647" Type="http://schemas.openxmlformats.org/officeDocument/2006/relationships/hyperlink" Target="https://www.google.com/maps/@40.257726,-74.441969,450m/data=!3m1!1e3!4m5!3m4!1s0x0:0x0!8m2!3d40.257726!4d-74.441969" TargetMode="External"/><Relationship Id="rId7163" Type="http://schemas.openxmlformats.org/officeDocument/2006/relationships/hyperlink" Target="https://www.google.com/maps/@47.581737,-111.060898,450m/data=!3m1!1e3!4m5!3m4!1s0x0:0x0!8m2!3d47.581737!4d-111.060898" TargetMode="External"/><Relationship Id="rId10144" Type="http://schemas.openxmlformats.org/officeDocument/2006/relationships/hyperlink" Target="https://www.bing.com/maps?cp=35.031400~-81.493600&amp;style=o&amp;lvl=18&amp;dir=0&amp;sp=point.35.031400_-81.493600_99%20Islands" TargetMode="External"/><Relationship Id="rId29992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42198" Type="http://schemas.openxmlformats.org/officeDocument/2006/relationships/hyperlink" Target="https://www.bing.com/maps?cp=42.236443~-121.577660&amp;style=o&amp;lvl=18&amp;dir=0&amp;sp=point.42.236443_-121.577660_Woodline%20Solar" TargetMode="External"/><Relationship Id="rId15816" Type="http://schemas.openxmlformats.org/officeDocument/2006/relationships/hyperlink" Target="https://www.bing.com/maps?cp=40.153128~-74.769146&amp;style=o&amp;lvl=18&amp;dir=0&amp;sp=point.40.153128_-74.769146_Pennsbury" TargetMode="External"/><Relationship Id="rId27196" Type="http://schemas.openxmlformats.org/officeDocument/2006/relationships/hyperlink" Target="https://www.bing.com/maps?cp=46.728900~-117.151400&amp;style=o&amp;lvl=18&amp;dir=0&amp;sp=point.46.728900_-117.151400_Grimes%20Way" TargetMode="External"/><Relationship Id="rId29645" Type="http://schemas.openxmlformats.org/officeDocument/2006/relationships/hyperlink" Target="https://www.google.com/maps/@39.801400,-77.788300,450m/data=!3m1!1e3!4m5!3m4!1s0x0:0x0!8m2!3d39.801400!4d-77.788300" TargetMode="External"/><Relationship Id="rId36861" Type="http://schemas.openxmlformats.org/officeDocument/2006/relationships/hyperlink" Target="https://www.google.com/maps/@35.531944,-77.969167,450m/data=!3m1!1e3!4m5!3m4!1s0x0:0x0!8m2!3d35.531944!4d-77.969167" TargetMode="External"/><Relationship Id="rId3773" Type="http://schemas.openxmlformats.org/officeDocument/2006/relationships/hyperlink" Target="https://www.google.com/maps/@43.239700,-94.749800,450m/data=!3m1!1e3!4m5!3m4!1s0x0:0x0!8m2!3d43.239700!4d-94.749800" TargetMode="External"/><Relationship Id="rId13367" Type="http://schemas.openxmlformats.org/officeDocument/2006/relationships/hyperlink" Target="https://www.google.com/maps/@33.258281,-85.616047,450m/data=!3m1!1e3!4m5!3m4!1s0x0:0x0!8m2!3d33.258281!4d-85.616047" TargetMode="External"/><Relationship Id="rId20583" Type="http://schemas.openxmlformats.org/officeDocument/2006/relationships/hyperlink" Target="https://www.google.com/maps/@33.853360,-118.330000,450m/data=!3m1!1e3!4m5!3m4!1s0x0:0x0!8m2!3d33.853360!4d-118.330000" TargetMode="External"/><Relationship Id="rId34065" Type="http://schemas.openxmlformats.org/officeDocument/2006/relationships/hyperlink" Target="https://www.google.com/maps/@33.914167,-116.749167,450m/data=!3m1!1e3!4m5!3m4!1s0x0:0x0!8m2!3d33.914167!4d-116.749167" TargetMode="External"/><Relationship Id="rId36514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281" Type="http://schemas.openxmlformats.org/officeDocument/2006/relationships/hyperlink" Target="https://www.google.com/maps/@38.448604,-121.463690,450m/data=!3m1!1e3!4m5!3m4!1s0x0:0x0!8m2!3d38.448604!4d-121.463690" TargetMode="External"/><Relationship Id="rId43730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3426" Type="http://schemas.openxmlformats.org/officeDocument/2006/relationships/hyperlink" Target="https://www.bing.com/maps?cp=39.711319~-86.196867&amp;style=o&amp;lvl=18&amp;dir=0&amp;sp=point.39.711319_-86.196867_Harding%20Street" TargetMode="External"/><Relationship Id="rId6996" Type="http://schemas.openxmlformats.org/officeDocument/2006/relationships/hyperlink" Target="https://www.bing.com/maps?cp=40.422500~-91.720600&amp;style=o&amp;lvl=18&amp;dir=0&amp;sp=point.40.422500_-91.720600_Kahoka" TargetMode="External"/><Relationship Id="rId2023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590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9737" Type="http://schemas.openxmlformats.org/officeDocument/2006/relationships/hyperlink" Target="https://www.google.com/maps/@34.667817,-118.298089,450m/data=!3m1!1e3!4m5!3m4!1s0x0:0x0!8m2!3d34.667817!4d-118.298089" TargetMode="External"/><Relationship Id="rId6649" Type="http://schemas.openxmlformats.org/officeDocument/2006/relationships/hyperlink" Target="https://www.google.com/maps/@43.633490,-95.609234,450m/data=!3m1!1e3!4m5!3m4!1s0x0:0x0!8m2!3d43.633490!4d-95.609234" TargetMode="External"/><Relationship Id="rId12450" Type="http://schemas.openxmlformats.org/officeDocument/2006/relationships/hyperlink" Target="https://www.bing.com/maps?cp=41.758100~-110.598300&amp;style=o&amp;lvl=18&amp;dir=0&amp;sp=point.41.758100_-110.598300_Naughton" TargetMode="External"/><Relationship Id="rId19063" Type="http://schemas.openxmlformats.org/officeDocument/2006/relationships/hyperlink" Target="https://www.google.com/maps/@36.037200,-117.798100,450m/data=!3m1!1e3!4m5!3m4!1s0x0:0x0!8m2!3d36.037200!4d-117.798100" TargetMode="External"/><Relationship Id="rId23459" Type="http://schemas.openxmlformats.org/officeDocument/2006/relationships/hyperlink" Target="https://www.google.com/maps/@36.758900,-76.496100,450m/data=!3m1!1e3!4m5!3m4!1s0x0:0x0!8m2!3d36.758900!4d-76.496100" TargetMode="External"/><Relationship Id="rId30675" Type="http://schemas.openxmlformats.org/officeDocument/2006/relationships/hyperlink" Target="https://www.google.com/maps/@40.652834,-74.091550,450m/data=!3m1!1e3!4m5!3m4!1s0x0:0x0!8m2!3d40.652834!4d-74.091550" TargetMode="External"/><Relationship Id="rId37288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9122" Type="http://schemas.openxmlformats.org/officeDocument/2006/relationships/hyperlink" Target="https://www.bing.com/maps?cp=38.914400~-82.128900&amp;style=o&amp;lvl=18&amp;dir=0&amp;sp=point.38.914400_-82.128900_Kyger%20Creek" TargetMode="External"/><Relationship Id="rId12103" Type="http://schemas.openxmlformats.org/officeDocument/2006/relationships/hyperlink" Target="https://www.google.com/maps/@45.654835,-92.465063,450m/data=!3m1!1e3!4m5!3m4!1s0x0:0x0!8m2!3d45.654835!4d-92.465063" TargetMode="External"/><Relationship Id="rId15673" Type="http://schemas.openxmlformats.org/officeDocument/2006/relationships/hyperlink" Target="https://www.google.com/maps/@53.892459,-166.538185,450m/data=!3m1!1e3!4m5!3m4!1s0x0:0x0!8m2!3d53.892459!4d-166.538185" TargetMode="External"/><Relationship Id="rId3032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3898" Type="http://schemas.openxmlformats.org/officeDocument/2006/relationships/hyperlink" Target="https://www.bing.com/maps?cp=35.755000~-80.277778&amp;style=o&amp;lvl=18&amp;dir=0&amp;sp=point.35.755000_-80.277778_Works%2053" TargetMode="External"/><Relationship Id="rId38820" Type="http://schemas.openxmlformats.org/officeDocument/2006/relationships/hyperlink" Target="https://www.bing.com/maps?cp=42.141319~-71.850758&amp;style=o&amp;lvl=18&amp;dir=0&amp;sp=point.42.141319_-71.850758_Oxford" TargetMode="External"/><Relationship Id="rId44157" Type="http://schemas.openxmlformats.org/officeDocument/2006/relationships/hyperlink" Target="https://www.google.com/maps/@32.255978,-100.320309,450m/data=!3m1!1e3!4m5!3m4!1s0x0:0x0!8m2!3d32.255978!4d-100.320309" TargetMode="External"/><Relationship Id="rId5732" Type="http://schemas.openxmlformats.org/officeDocument/2006/relationships/hyperlink" Target="https://www.bing.com/maps?cp=46.497400~-84.332000&amp;style=o&amp;lvl=18&amp;dir=0&amp;sp=point.46.497400_-84.332000_Edison%20Sault" TargetMode="External"/><Relationship Id="rId1532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542" Type="http://schemas.openxmlformats.org/officeDocument/2006/relationships/hyperlink" Target="https://www.bing.com/maps?cp=43.633373~-72.317162&amp;style=o&amp;lvl=18&amp;dir=0&amp;sp=point.43.633373_-72.317162_Mascoma%20Hydro" TargetMode="External"/><Relationship Id="rId29155" Type="http://schemas.openxmlformats.org/officeDocument/2006/relationships/hyperlink" Target="https://www.google.com/maps/@38.384700,-75.634400,450m/data=!3m1!1e3!4m5!3m4!1s0x0:0x0!8m2!3d38.384700!4d-75.634400" TargetMode="External"/><Relationship Id="rId36371" Type="http://schemas.openxmlformats.org/officeDocument/2006/relationships/hyperlink" Target="https://www.google.com/maps/@45.676389,-94.801944,450m/data=!3m1!1e3!4m5!3m4!1s0x0:0x0!8m2!3d45.676389!4d-94.801944" TargetMode="External"/><Relationship Id="rId40767" Type="http://schemas.openxmlformats.org/officeDocument/2006/relationships/hyperlink" Target="https://www.google.com/maps/@42.491754,-90.792250,450m/data=!3m1!1e3!4m5!3m4!1s0x0:0x0!8m2!3d42.491754!4d-90.792250" TargetMode="External"/><Relationship Id="rId3283" Type="http://schemas.openxmlformats.org/officeDocument/2006/relationships/hyperlink" Target="https://www.google.com/maps/@39.754803,-89.602389,450m/data=!3m1!1e3!4m5!3m4!1s0x0:0x0!8m2!3d39.754803!4d-89.602389" TargetMode="External"/><Relationship Id="rId1889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0093" Type="http://schemas.openxmlformats.org/officeDocument/2006/relationships/hyperlink" Target="https://www.google.com/maps/@45.105800,-87.651400,450m/data=!3m1!1e3!4m5!3m4!1s0x0:0x0!8m2!3d45.105800!4d-87.651400" TargetMode="External"/><Relationship Id="rId36024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39594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3240" Type="http://schemas.openxmlformats.org/officeDocument/2006/relationships/hyperlink" Target="https://www.bing.com/maps?cp=45.336131~-92.813972&amp;style=o&amp;lvl=18&amp;dir=0&amp;sp=point.45.336131_-92.813972_Nautilus%20Lindstrom%20Solar%20CSG" TargetMode="External"/><Relationship Id="rId8955" Type="http://schemas.openxmlformats.org/officeDocument/2006/relationships/hyperlink" Target="https://www.google.com/maps/@48.430028,-97.403328,450m/data=!3m1!1e3!4m5!3m4!1s0x0:0x0!8m2!3d48.430028!4d-97.403328" TargetMode="External"/><Relationship Id="rId11936" Type="http://schemas.openxmlformats.org/officeDocument/2006/relationships/hyperlink" Target="https://www.bing.com/maps?cp=44.488900~-89.575600&amp;style=o&amp;lvl=18&amp;dir=0&amp;sp=point.44.488900_-89.575600_Whiting" TargetMode="External"/><Relationship Id="rId18549" Type="http://schemas.openxmlformats.org/officeDocument/2006/relationships/hyperlink" Target="https://www.google.com/maps/@44.412200,-71.722800,450m/data=!3m1!1e3!4m5!3m4!1s0x0:0x0!8m2!3d44.412200!4d-71.722800" TargetMode="External"/><Relationship Id="rId25765" Type="http://schemas.openxmlformats.org/officeDocument/2006/relationships/hyperlink" Target="https://www.google.com/maps/@33.475960,-113.113434,450m/data=!3m1!1e3!4m5!3m4!1s0x0:0x0!8m2!3d33.475960!4d-113.113434" TargetMode="External"/><Relationship Id="rId32981" Type="http://schemas.openxmlformats.org/officeDocument/2006/relationships/hyperlink" Target="https://www.google.com/maps/@32.183611,-103.183056,450m/data=!3m1!1e3!4m5!3m4!1s0x0:0x0!8m2!3d32.183611!4d-103.183056" TargetMode="External"/><Relationship Id="rId39247" Type="http://schemas.openxmlformats.org/officeDocument/2006/relationships/hyperlink" Target="https://www.google.com/maps/@67.087980,-157.856719,450m/data=!3m1!1e3!4m5!3m4!1s0x0:0x0!8m2!3d67.087980!4d-157.856719" TargetMode="External"/><Relationship Id="rId6159" Type="http://schemas.openxmlformats.org/officeDocument/2006/relationships/hyperlink" Target="https://www.google.com/maps/@46.726627,-92.448619,450m/data=!3m1!1e3!4m5!3m4!1s0x0:0x0!8m2!3d46.726627!4d-92.448619" TargetMode="External"/><Relationship Id="rId8608" Type="http://schemas.openxmlformats.org/officeDocument/2006/relationships/hyperlink" Target="https://www.bing.com/maps?cp=42.093300~-79.247800&amp;style=o&amp;lvl=18&amp;dir=0&amp;sp=point.42.093300_-79.247800_S%20A%20Carlson" TargetMode="External"/><Relationship Id="rId2541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8988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0185" Type="http://schemas.openxmlformats.org/officeDocument/2006/relationships/hyperlink" Target="https://www.google.com/maps/@40.550000,-112.063100,450m/data=!3m1!1e3!4m5!3m4!1s0x0:0x0!8m2!3d40.550000!4d-112.063100" TargetMode="External"/><Relationship Id="rId32634" Type="http://schemas.openxmlformats.org/officeDocument/2006/relationships/hyperlink" Target="https://www.bing.com/maps?cp=35.967800~-79.970800&amp;style=o&amp;lvl=18&amp;dir=0&amp;sp=point.35.967800_-79.970800_Ward%20WTP" TargetMode="External"/><Relationship Id="rId17632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35857" Type="http://schemas.openxmlformats.org/officeDocument/2006/relationships/hyperlink" Target="https://www.google.com/maps/@32.995000,-81.281944,450m/data=!3m1!1e3!4m5!3m4!1s0x0:0x0!8m2!3d32.995000!4d-81.281944" TargetMode="External"/><Relationship Id="rId2769" Type="http://schemas.openxmlformats.org/officeDocument/2006/relationships/hyperlink" Target="https://www.google.com/maps/@42.913786,-115.070986,450m/data=!3m1!1e3!4m5!3m4!1s0x0:0x0!8m2!3d42.913786!4d-115.070986" TargetMode="External"/><Relationship Id="rId15183" Type="http://schemas.openxmlformats.org/officeDocument/2006/relationships/hyperlink" Target="https://www.google.com/maps/@35.431700,-81.034700,450m/data=!3m1!1e3!4m5!3m4!1s0x0:0x0!8m2!3d35.431700!4d-81.034700" TargetMode="External"/><Relationship Id="rId24501" Type="http://schemas.openxmlformats.org/officeDocument/2006/relationships/hyperlink" Target="https://www.google.com/maps/@42.173889,-121.810556,450m/data=!3m1!1e3!4m5!3m4!1s0x0:0x0!8m2!3d42.173889!4d-121.810556" TargetMode="External"/><Relationship Id="rId3833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726" Type="http://schemas.openxmlformats.org/officeDocument/2006/relationships/hyperlink" Target="https://www.bing.com/maps?cp=28.790186~-81.089015&amp;style=o&amp;lvl=18&amp;dir=0&amp;sp=point.28.790186_-81.089015_Seminole%20Energy" TargetMode="External"/><Relationship Id="rId5242" Type="http://schemas.openxmlformats.org/officeDocument/2006/relationships/hyperlink" Target="https://www.bing.com/maps?cp=38.778600~-76.076900&amp;style=o&amp;lvl=18&amp;dir=0&amp;sp=point.38.778600_-76.076900_Easton" TargetMode="External"/><Relationship Id="rId22052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40277" Type="http://schemas.openxmlformats.org/officeDocument/2006/relationships/hyperlink" Target="https://www.google.com/maps/@40.232146,-104.791865,450m/data=!3m1!1e3!4m5!3m4!1s0x0:0x0!8m2!3d40.232146!4d-104.791865" TargetMode="External"/><Relationship Id="rId8465" Type="http://schemas.openxmlformats.org/officeDocument/2006/relationships/hyperlink" Target="https://www.google.com/maps/@42.784980,-73.707983,450m/data=!3m1!1e3!4m5!3m4!1s0x0:0x0!8m2!3d42.784980!4d-73.707983" TargetMode="External"/><Relationship Id="rId11793" Type="http://schemas.openxmlformats.org/officeDocument/2006/relationships/hyperlink" Target="https://www.google.com/maps/@47.995100,-119.640400,450m/data=!3m1!1e3!4m5!3m4!1s0x0:0x0!8m2!3d47.995100!4d-119.640400" TargetMode="External"/><Relationship Id="rId18059" Type="http://schemas.openxmlformats.org/officeDocument/2006/relationships/hyperlink" Target="https://www.google.com/maps/@42.717800,-84.483600,450m/data=!3m1!1e3!4m5!3m4!1s0x0:0x0!8m2!3d42.717800!4d-84.483600" TargetMode="External"/><Relationship Id="rId25275" Type="http://schemas.openxmlformats.org/officeDocument/2006/relationships/hyperlink" Target="https://www.google.com/maps/@41.440893,-87.753189,450m/data=!3m1!1e3!4m5!3m4!1s0x0:0x0!8m2!3d41.440893!4d-87.753189" TargetMode="External"/><Relationship Id="rId2772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2491" Type="http://schemas.openxmlformats.org/officeDocument/2006/relationships/hyperlink" Target="https://www.google.com/maps/@37.419400,-122.015300,450m/data=!3m1!1e3!4m5!3m4!1s0x0:0x0!8m2!3d37.419400!4d-122.015300" TargetMode="External"/><Relationship Id="rId34940" Type="http://schemas.openxmlformats.org/officeDocument/2006/relationships/hyperlink" Target="https://www.bing.com/maps?cp=34.848611~-118.352778&amp;style=o&amp;lvl=18&amp;dir=0&amp;sp=point.34.848611_-118.352778_Solar%20Star%202" TargetMode="External"/><Relationship Id="rId1852" Type="http://schemas.openxmlformats.org/officeDocument/2006/relationships/hyperlink" Target="https://www.bing.com/maps?cp=38.652731~-121.393336&amp;style=o&amp;lvl=18&amp;dir=0&amp;sp=point.38.652731_-121.393336_McClellan%20(CA)" TargetMode="External"/><Relationship Id="rId8118" Type="http://schemas.openxmlformats.org/officeDocument/2006/relationships/hyperlink" Target="https://www.bing.com/maps?cp=40.768000~-73.951500&amp;style=o&amp;lvl=18&amp;dir=0&amp;sp=point.40.768000_-73.951500_74th%20Street" TargetMode="External"/><Relationship Id="rId11446" Type="http://schemas.openxmlformats.org/officeDocument/2006/relationships/hyperlink" Target="https://www.bing.com/maps?cp=36.666866~-80.447897&amp;style=o&amp;lvl=18&amp;dir=0&amp;sp=point.36.666866_-80.447897_Pinnacles" TargetMode="External"/><Relationship Id="rId32144" Type="http://schemas.openxmlformats.org/officeDocument/2006/relationships/hyperlink" Target="https://www.bing.com/maps?cp=40.914444~-80.586111&amp;style=o&amp;lvl=18&amp;dir=0&amp;sp=point.40.914444_-80.586111_Mahoning" TargetMode="External"/><Relationship Id="rId1505" Type="http://schemas.openxmlformats.org/officeDocument/2006/relationships/hyperlink" Target="https://www.google.com/maps/@38.834050,-120.531760,450m/data=!3m1!1e3!4m5!3m4!1s0x0:0x0!8m2!3d38.834050!4d-120.531760" TargetMode="External"/><Relationship Id="rId14669" Type="http://schemas.openxmlformats.org/officeDocument/2006/relationships/hyperlink" Target="https://www.google.com/maps/@37.164240,-101.340133,450m/data=!3m1!1e3!4m5!3m4!1s0x0:0x0!8m2!3d37.164240!4d-101.340133" TargetMode="External"/><Relationship Id="rId21885" Type="http://schemas.openxmlformats.org/officeDocument/2006/relationships/hyperlink" Target="https://www.google.com/maps/@44.336400,-89.867200,450m/data=!3m1!1e3!4m5!3m4!1s0x0:0x0!8m2!3d44.336400!4d-89.867200" TargetMode="External"/><Relationship Id="rId28498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7816" Type="http://schemas.openxmlformats.org/officeDocument/2006/relationships/hyperlink" Target="https://www.bing.com/maps?cp=36.199167~-80.697222&amp;style=o&amp;lvl=18&amp;dir=0&amp;sp=point.36.199167_-80.697222_Yadkin%20601%20Farm" TargetMode="External"/><Relationship Id="rId4728" Type="http://schemas.openxmlformats.org/officeDocument/2006/relationships/hyperlink" Target="https://www.bing.com/maps?cp=38.283200~-85.779200&amp;style=o&amp;lvl=18&amp;dir=0&amp;sp=point.38.283200_-85.779200_Ohio%20Falls" TargetMode="External"/><Relationship Id="rId17142" Type="http://schemas.openxmlformats.org/officeDocument/2006/relationships/hyperlink" Target="https://www.bing.com/maps?cp=43.486400~-89.420300&amp;style=o&amp;lvl=18&amp;dir=0&amp;sp=point.43.486400_-89.420300_Columbia%20(WI)" TargetMode="External"/><Relationship Id="rId2153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367" Type="http://schemas.openxmlformats.org/officeDocument/2006/relationships/hyperlink" Target="https://www.google.com/maps/@42.636389,-71.419444,450m/data=!3m1!1e3!4m5!3m4!1s0x0:0x0!8m2!3d42.636389!4d-71.419444" TargetMode="External"/><Relationship Id="rId42583" Type="http://schemas.openxmlformats.org/officeDocument/2006/relationships/hyperlink" Target="https://www.google.com/maps/@33.669266,-117.646846,450m/data=!3m1!1e3!4m5!3m4!1s0x0:0x0!8m2!3d33.669266!4d-117.646846" TargetMode="External"/><Relationship Id="rId598" Type="http://schemas.openxmlformats.org/officeDocument/2006/relationships/hyperlink" Target="https://www.bing.com/maps?cp=33.590700~-111.344000&amp;style=o&amp;lvl=18&amp;dir=0&amp;sp=point.33.590700_-111.344000_Horse%20Mesa" TargetMode="External"/><Relationship Id="rId2279" Type="http://schemas.openxmlformats.org/officeDocument/2006/relationships/hyperlink" Target="https://www.google.com/maps/@25.475600,-80.470000,450m/data=!3m1!1e3!4m5!3m4!1s0x0:0x0!8m2!3d25.475600!4d-80.470000" TargetMode="External"/><Relationship Id="rId7201" Type="http://schemas.openxmlformats.org/officeDocument/2006/relationships/hyperlink" Target="https://www.google.com/maps/@47.960480,-115.733610,450m/data=!3m1!1e3!4m5!3m4!1s0x0:0x0!8m2!3d47.960480!4d-115.733610" TargetMode="External"/><Relationship Id="rId24011" Type="http://schemas.openxmlformats.org/officeDocument/2006/relationships/hyperlink" Target="https://www.google.com/maps/@41.750521,-72.652982,450m/data=!3m1!1e3!4m5!3m4!1s0x0:0x0!8m2!3d41.750521!4d-72.652982" TargetMode="External"/><Relationship Id="rId27581" Type="http://schemas.openxmlformats.org/officeDocument/2006/relationships/hyperlink" Target="https://www.google.com/maps/@40.150100,-122.212400,450m/data=!3m1!1e3!4m5!3m4!1s0x0:0x0!8m2!3d40.150100!4d-122.212400" TargetMode="External"/><Relationship Id="rId31977" Type="http://schemas.openxmlformats.org/officeDocument/2006/relationships/hyperlink" Target="https://www.google.com/maps/@37.678800,-77.567800,450m/data=!3m1!1e3!4m5!3m4!1s0x0:0x0!8m2!3d37.678800!4d-77.567800" TargetMode="External"/><Relationship Id="rId4223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811" Type="http://schemas.openxmlformats.org/officeDocument/2006/relationships/hyperlink" Target="https://www.google.com/maps/@40.622000,-93.932600,450m/data=!3m1!1e3!4m5!3m4!1s0x0:0x0!8m2!3d40.622000!4d-93.932600" TargetMode="External"/><Relationship Id="rId13405" Type="http://schemas.openxmlformats.org/officeDocument/2006/relationships/hyperlink" Target="https://www.google.com/maps/@47.346111,-120.091700,450m/data=!3m1!1e3!4m5!3m4!1s0x0:0x0!8m2!3d47.346111!4d-120.091700" TargetMode="External"/><Relationship Id="rId13752" Type="http://schemas.openxmlformats.org/officeDocument/2006/relationships/hyperlink" Target="https://www.bing.com/maps?cp=61.530858~-166.101944&amp;style=o&amp;lvl=18&amp;dir=0&amp;sp=point.61.530858_-166.101944_Hooper%20Bay" TargetMode="External"/><Relationship Id="rId20621" Type="http://schemas.openxmlformats.org/officeDocument/2006/relationships/hyperlink" Target="https://www.google.com/maps/@39.840000,-75.258300,450m/data=!3m1!1e3!4m5!3m4!1s0x0:0x0!8m2!3d39.840000!4d-75.258300" TargetMode="External"/><Relationship Id="rId27234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4450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45459" Type="http://schemas.openxmlformats.org/officeDocument/2006/relationships/hyperlink" Target="https://www.google.com/maps/@40.912610,-73.787810,450m/data=!3m1!1e3!4m5!3m4!1s0x0:0x0!8m2!3d40.912610!4d-73.787810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31.982076,-89.412714,450m/data=!3m1!1e3!4m5!3m4!1s0x0:0x0!8m2!3d31.982076!4d-89.412714" TargetMode="External"/><Relationship Id="rId34103" Type="http://schemas.openxmlformats.org/officeDocument/2006/relationships/hyperlink" Target="https://www.google.com/maps/@33.919167,-118.128611,450m/data=!3m1!1e3!4m5!3m4!1s0x0:0x0!8m2!3d33.919167!4d-118.128611" TargetMode="External"/><Relationship Id="rId37673" Type="http://schemas.openxmlformats.org/officeDocument/2006/relationships/hyperlink" Target="https://www.google.com/maps/@35.663300,-78.520600,450m/data=!3m1!1e3!4m5!3m4!1s0x0:0x0!8m2!3d35.663300!4d-78.520600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890552,-101.751525,450m/data=!3m1!1e3!4m5!3m4!1s0x0:0x0!8m2!3d38.890552!4d-101.751525" TargetMode="External"/><Relationship Id="rId14179" Type="http://schemas.openxmlformats.org/officeDocument/2006/relationships/hyperlink" Target="https://www.google.com/maps/@20.801170,-156.492981,450m/data=!3m1!1e3!4m5!3m4!1s0x0:0x0!8m2!3d20.801170!4d-156.492981" TargetMode="External"/><Relationship Id="rId16628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1395" Type="http://schemas.openxmlformats.org/officeDocument/2006/relationships/hyperlink" Target="https://www.google.com/maps/@43.033577,-74.983391,450m/data=!3m1!1e3!4m5!3m4!1s0x0:0x0!8m2!3d43.033577!4d-74.983391" TargetMode="External"/><Relationship Id="rId23844" Type="http://schemas.openxmlformats.org/officeDocument/2006/relationships/hyperlink" Target="https://www.bing.com/maps?cp=35.447500~-83.863889&amp;style=o&amp;lvl=18&amp;dir=0&amp;sp=point.35.447500_-83.863889_Santeetlah" TargetMode="External"/><Relationship Id="rId37326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44542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4238" Type="http://schemas.openxmlformats.org/officeDocument/2006/relationships/hyperlink" Target="https://www.bing.com/maps?cp=38.193441~-95.749953&amp;style=o&amp;lvl=18&amp;dir=0&amp;sp=point.38.193441_-95.749953_Burlington%20(KS)" TargetMode="External"/><Relationship Id="rId19101" Type="http://schemas.openxmlformats.org/officeDocument/2006/relationships/hyperlink" Target="https://www.google.com/maps/@42.336850,-71.108150,450m/data=!3m1!1e3!4m5!3m4!1s0x0:0x0!8m2!3d42.336850!4d-71.108150" TargetMode="External"/><Relationship Id="rId21048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0713" Type="http://schemas.openxmlformats.org/officeDocument/2006/relationships/hyperlink" Target="https://www.google.com/maps/@40.031100,-78.815300,450m/data=!3m1!1e3!4m5!3m4!1s0x0:0x0!8m2!3d40.031100!4d-78.815300" TargetMode="External"/><Relationship Id="rId42093" Type="http://schemas.openxmlformats.org/officeDocument/2006/relationships/hyperlink" Target="https://www.google.com/maps/@43.174071,-77.392234,450m/data=!3m1!1e3!4m5!3m4!1s0x0:0x0!8m2!3d43.174071!4d-77.392234" TargetMode="External"/><Relationship Id="rId10789" Type="http://schemas.openxmlformats.org/officeDocument/2006/relationships/hyperlink" Target="https://www.google.com/maps/@29.482800,-95.631100,450m/data=!3m1!1e3!4m5!3m4!1s0x0:0x0!8m2!3d29.482800!4d-95.631100" TargetMode="External"/><Relationship Id="rId15711" Type="http://schemas.openxmlformats.org/officeDocument/2006/relationships/hyperlink" Target="https://www.google.com/maps/@38.445681,-121.462387,450m/data=!3m1!1e3!4m5!3m4!1s0x0:0x0!8m2!3d38.445681!4d-121.462387" TargetMode="External"/><Relationship Id="rId295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36" Type="http://schemas.openxmlformats.org/officeDocument/2006/relationships/hyperlink" Target="https://www.bing.com/maps?cp=34.121667~-117.938333&amp;style=o&amp;lvl=18&amp;dir=0&amp;sp=point.34.121667_-117.938333_MolsonCoors%20Irwindale%20Brewery" TargetMode="External"/><Relationship Id="rId13262" Type="http://schemas.openxmlformats.org/officeDocument/2006/relationships/hyperlink" Target="https://www.bing.com/maps?cp=47.957511~-118.977323&amp;style=o&amp;lvl=18&amp;dir=0&amp;sp=point.47.957511_-118.977323_Grand%20Coulee" TargetMode="External"/><Relationship Id="rId27091" Type="http://schemas.openxmlformats.org/officeDocument/2006/relationships/hyperlink" Target="https://www.google.com/maps/@33.166900,-115.511400,450m/data=!3m1!1e3!4m5!3m4!1s0x0:0x0!8m2!3d33.166900!4d-115.511400" TargetMode="External"/><Relationship Id="rId31487" Type="http://schemas.openxmlformats.org/officeDocument/2006/relationships/hyperlink" Target="https://www.google.com/maps/@43.467057,-111.836381,450m/data=!3m1!1e3!4m5!3m4!1s0x0:0x0!8m2!3d43.467057!4d-111.836381" TargetMode="External"/><Relationship Id="rId40805" Type="http://schemas.openxmlformats.org/officeDocument/2006/relationships/hyperlink" Target="https://www.google.com/maps/@32.068141,-109.890379,450m/data=!3m1!1e3!4m5!3m4!1s0x0:0x0!8m2!3d32.068141!4d-109.890379" TargetMode="External"/><Relationship Id="rId3321" Type="http://schemas.openxmlformats.org/officeDocument/2006/relationships/hyperlink" Target="https://www.google.com/maps/@38.334786,-90.158939,450m/data=!3m1!1e3!4m5!3m4!1s0x0:0x0!8m2!3d38.334786!4d-90.158939" TargetMode="External"/><Relationship Id="rId6891" Type="http://schemas.openxmlformats.org/officeDocument/2006/relationships/hyperlink" Target="https://www.google.com/maps/@38.964646,-92.316768,450m/data=!3m1!1e3!4m5!3m4!1s0x0:0x0!8m2!3d38.964646!4d-92.316768" TargetMode="External"/><Relationship Id="rId16485" Type="http://schemas.openxmlformats.org/officeDocument/2006/relationships/hyperlink" Target="https://www.google.com/maps/@27.907200,-82.423100,450m/data=!3m1!1e3!4m5!3m4!1s0x0:0x0!8m2!3d27.907200!4d-82.423100" TargetMode="External"/><Relationship Id="rId18934" Type="http://schemas.openxmlformats.org/officeDocument/2006/relationships/hyperlink" Target="https://www.bing.com/maps?cp=42.620724~-114.531489&amp;style=o&amp;lvl=18&amp;dir=0&amp;sp=point.42.620724_-114.531489_Rock%20Creek%20II" TargetMode="External"/><Relationship Id="rId20131" Type="http://schemas.openxmlformats.org/officeDocument/2006/relationships/hyperlink" Target="https://www.google.com/maps/@46.596413,-120.677489,450m/data=!3m1!1e3!4m5!3m4!1s0x0:0x0!8m2!3d46.596413!4d-120.677489" TargetMode="External"/><Relationship Id="rId39632" Type="http://schemas.openxmlformats.org/officeDocument/2006/relationships/hyperlink" Target="https://www.bing.com/maps?cp=33.522600~-117.181500&amp;style=o&amp;lvl=18&amp;dir=0&amp;sp=point.33.522600_-117.181500_RCWD%20PV%20Project" TargetMode="External"/><Relationship Id="rId6544" Type="http://schemas.openxmlformats.org/officeDocument/2006/relationships/hyperlink" Target="https://www.bing.com/maps?cp=43.666100~-92.083100&amp;style=o&amp;lvl=18&amp;dir=0&amp;sp=point.43.666100_-92.083100_Preston%20(MN)" TargetMode="External"/><Relationship Id="rId16138" Type="http://schemas.openxmlformats.org/officeDocument/2006/relationships/hyperlink" Target="https://www.bing.com/maps?cp=43.740164~-83.449953&amp;style=o&amp;lvl=18&amp;dir=0&amp;sp=point.43.740164_-83.449953_Pine%20Street" TargetMode="External"/><Relationship Id="rId2335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5803" Type="http://schemas.openxmlformats.org/officeDocument/2006/relationships/hyperlink" Target="https://www.google.com/maps/@33.296146,-92.589364,450m/data=!3m1!1e3!4m5!3m4!1s0x0:0x0!8m2!3d33.296146!4d-92.589364" TargetMode="External"/><Relationship Id="rId30570" Type="http://schemas.openxmlformats.org/officeDocument/2006/relationships/hyperlink" Target="https://www.bing.com/maps?cp=35.788100~-114.993300&amp;style=o&amp;lvl=18&amp;dir=0&amp;sp=point.35.788100_-114.993300_CM10" TargetMode="External"/><Relationship Id="rId37183" Type="http://schemas.openxmlformats.org/officeDocument/2006/relationships/hyperlink" Target="https://www.google.com/maps/@34.613056,-117.938889,450m/data=!3m1!1e3!4m5!3m4!1s0x0:0x0!8m2!3d34.613056!4d-117.938889" TargetMode="External"/><Relationship Id="rId41579" Type="http://schemas.openxmlformats.org/officeDocument/2006/relationships/hyperlink" Target="https://www.google.com/maps/@39.064850,-78.138207,450m/data=!3m1!1e3!4m5!3m4!1s0x0:0x0!8m2!3d39.064850!4d-78.138207" TargetMode="External"/><Relationship Id="rId4095" Type="http://schemas.openxmlformats.org/officeDocument/2006/relationships/hyperlink" Target="https://www.google.com/maps/@41.337200,-94.012600,450m/data=!3m1!1e3!4m5!3m4!1s0x0:0x0!8m2!3d41.337200!4d-94.012600" TargetMode="External"/><Relationship Id="rId23007" Type="http://schemas.openxmlformats.org/officeDocument/2006/relationships/hyperlink" Target="https://www.google.com/maps/@41.981004,-88.274520,450m/data=!3m1!1e3!4m5!3m4!1s0x0:0x0!8m2!3d41.981004!4d-88.274520" TargetMode="External"/><Relationship Id="rId30223" Type="http://schemas.openxmlformats.org/officeDocument/2006/relationships/hyperlink" Target="https://www.google.com/maps/@29.346700,-98.653600,450m/data=!3m1!1e3!4m5!3m4!1s0x0:0x0!8m2!3d29.346700!4d-98.653600" TargetMode="External"/><Relationship Id="rId44052" Type="http://schemas.openxmlformats.org/officeDocument/2006/relationships/hyperlink" Target="https://www.bing.com/maps?cp=27.573193~-82.191421&amp;style=o&amp;lvl=18&amp;dir=0&amp;sp=point.27.573193_-82.191421_Southfork%20Solar" TargetMode="External"/><Relationship Id="rId9767" Type="http://schemas.openxmlformats.org/officeDocument/2006/relationships/hyperlink" Target="https://www.google.com/maps/@40.406250,-79.033660,450m/data=!3m1!1e3!4m5!3m4!1s0x0:0x0!8m2!3d40.406250!4d-79.033660" TargetMode="External"/><Relationship Id="rId12748" Type="http://schemas.openxmlformats.org/officeDocument/2006/relationships/hyperlink" Target="https://www.bing.com/maps?cp=27.348611~-80.246389&amp;style=o&amp;lvl=18&amp;dir=0&amp;sp=point.27.348611_-80.246389_St%20Lucie" TargetMode="External"/><Relationship Id="rId26577" Type="http://schemas.openxmlformats.org/officeDocument/2006/relationships/hyperlink" Target="https://www.google.com/maps/@40.801924,-75.107563,450m/data=!3m1!1e3!4m5!3m4!1s0x0:0x0!8m2!3d40.801924!4d-75.107563" TargetMode="External"/><Relationship Id="rId29050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33793" Type="http://schemas.openxmlformats.org/officeDocument/2006/relationships/hyperlink" Target="https://www.google.com/maps/@33.932022,-117.840233,450m/data=!3m1!1e3!4m5!3m4!1s0x0:0x0!8m2!3d33.932022!4d-117.840233" TargetMode="External"/><Relationship Id="rId2807" Type="http://schemas.openxmlformats.org/officeDocument/2006/relationships/hyperlink" Target="https://www.google.com/maps/@45.183368,-113.885307,450m/data=!3m1!1e3!4m5!3m4!1s0x0:0x0!8m2!3d45.183368!4d-113.885307" TargetMode="External"/><Relationship Id="rId10299" Type="http://schemas.openxmlformats.org/officeDocument/2006/relationships/hyperlink" Target="https://www.google.com/maps/@44.087235,-103.260959,450m/data=!3m1!1e3!4m5!3m4!1s0x0:0x0!8m2!3d44.087235!4d-103.260959" TargetMode="External"/><Relationship Id="rId15221" Type="http://schemas.openxmlformats.org/officeDocument/2006/relationships/hyperlink" Target="https://www.google.com/maps/@27.788215,-81.869983,450m/data=!3m1!1e3!4m5!3m4!1s0x0:0x0!8m2!3d27.788215!4d-81.869983" TargetMode="External"/><Relationship Id="rId18791" Type="http://schemas.openxmlformats.org/officeDocument/2006/relationships/hyperlink" Target="https://www.google.com/maps/@43.586100,-84.224200,450m/data=!3m1!1e3!4m5!3m4!1s0x0:0x0!8m2!3d43.586100!4d-84.224200" TargetMode="External"/><Relationship Id="rId33446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40662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8850" Type="http://schemas.openxmlformats.org/officeDocument/2006/relationships/hyperlink" Target="https://www.bing.com/maps?cp=35.597500~-80.965800&amp;style=o&amp;lvl=18&amp;dir=0&amp;sp=point.35.597500_-80.965800_Marshall%20(NC)" TargetMode="External"/><Relationship Id="rId18444" Type="http://schemas.openxmlformats.org/officeDocument/2006/relationships/hyperlink" Target="https://www.bing.com/maps?cp=43.899745~-75.660268&amp;style=o&amp;lvl=18&amp;dir=0&amp;sp=point.43.899745_-75.660268_Copenhagen%20Plant" TargetMode="External"/><Relationship Id="rId25660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6669" Type="http://schemas.openxmlformats.org/officeDocument/2006/relationships/hyperlink" Target="https://www.google.com/maps/@34.520000,-79.130000,450m/data=!3m1!1e3!4m5!3m4!1s0x0:0x0!8m2!3d34.520000!4d-79.130000" TargetMode="External"/><Relationship Id="rId40315" Type="http://schemas.openxmlformats.org/officeDocument/2006/relationships/hyperlink" Target="https://www.google.com/maps/@42.546281,-71.175281,450m/data=!3m1!1e3!4m5!3m4!1s0x0:0x0!8m2!3d42.546281!4d-71.175281" TargetMode="External"/><Relationship Id="rId43885" Type="http://schemas.openxmlformats.org/officeDocument/2006/relationships/hyperlink" Target="https://www.google.com/maps/@39.137280,-76.498041,450m/data=!3m1!1e3!4m5!3m4!1s0x0:0x0!8m2!3d39.137280!4d-76.498041" TargetMode="External"/><Relationship Id="rId8503" Type="http://schemas.openxmlformats.org/officeDocument/2006/relationships/hyperlink" Target="https://www.google.com/maps/@44.455300,-74.761400,450m/data=!3m1!1e3!4m5!3m4!1s0x0:0x0!8m2!3d44.455300!4d-74.761400" TargetMode="External"/><Relationship Id="rId11831" Type="http://schemas.openxmlformats.org/officeDocument/2006/relationships/hyperlink" Target="https://www.google.com/maps/@46.595833,-121.569444,450m/data=!3m1!1e3!4m5!3m4!1s0x0:0x0!8m2!3d46.595833!4d-121.569444" TargetMode="External"/><Relationship Id="rId25313" Type="http://schemas.openxmlformats.org/officeDocument/2006/relationships/hyperlink" Target="https://www.google.com/maps/@41.407900,-84.109500,450m/data=!3m1!1e3!4m5!3m4!1s0x0:0x0!8m2!3d41.407900!4d-84.109500" TargetMode="External"/><Relationship Id="rId28883" Type="http://schemas.openxmlformats.org/officeDocument/2006/relationships/hyperlink" Target="https://www.google.com/maps/@37.033850,-88.615862,450m/data=!3m1!1e3!4m5!3m4!1s0x0:0x0!8m2!3d37.033850!4d-88.615862" TargetMode="External"/><Relationship Id="rId39142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3538" Type="http://schemas.openxmlformats.org/officeDocument/2006/relationships/hyperlink" Target="https://www.bing.com/maps?cp=44.092021~-93.707763&amp;style=o&amp;lvl=18&amp;dir=0&amp;sp=point.44.092021_-93.707763_Guse%20CSG" TargetMode="External"/><Relationship Id="rId6054" Type="http://schemas.openxmlformats.org/officeDocument/2006/relationships/hyperlink" Target="https://www.bing.com/maps?cp=42.208100~-83.145300&amp;style=o&amp;lvl=18&amp;dir=0&amp;sp=point.42.208100_-83.145300_Wyandotte" TargetMode="External"/><Relationship Id="rId28536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0080" Type="http://schemas.openxmlformats.org/officeDocument/2006/relationships/hyperlink" Target="https://www.bing.com/maps?cp=36.916389~-82.338055&amp;style=o&amp;lvl=18&amp;dir=0&amp;sp=point.36.916389_-82.338055_Virginia%20City%20Hybrid%20Energy%20Center" TargetMode="External"/><Relationship Id="rId35752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41089" Type="http://schemas.openxmlformats.org/officeDocument/2006/relationships/hyperlink" Target="https://www.google.com/maps/@35.632585,-80.422626,450m/data=!3m1!1e3!4m5!3m4!1s0x0:0x0!8m2!3d35.632585!4d-80.422626" TargetMode="External"/><Relationship Id="rId983" Type="http://schemas.openxmlformats.org/officeDocument/2006/relationships/hyperlink" Target="https://www.google.com/maps/@37.203233,-119.497508,450m/data=!3m1!1e3!4m5!3m4!1s0x0:0x0!8m2!3d37.203233!4d-119.497508" TargetMode="External"/><Relationship Id="rId2664" Type="http://schemas.openxmlformats.org/officeDocument/2006/relationships/hyperlink" Target="https://www.bing.com/maps?cp=21.388997~-157.961518&amp;style=o&amp;lvl=18&amp;dir=0&amp;sp=point.21.388997_-157.961518_Waiau" TargetMode="External"/><Relationship Id="rId9277" Type="http://schemas.openxmlformats.org/officeDocument/2006/relationships/hyperlink" Target="https://www.google.com/maps/@36.431700,-95.700800,450m/data=!3m1!1e3!4m5!3m4!1s0x0:0x0!8m2!3d36.431700!4d-95.700800" TargetMode="External"/><Relationship Id="rId12258" Type="http://schemas.openxmlformats.org/officeDocument/2006/relationships/hyperlink" Target="https://www.bing.com/maps?cp=45.441100~-89.730600&amp;style=o&amp;lvl=18&amp;dir=0&amp;sp=point.45.441100_-89.730600_Tomahawk" TargetMode="External"/><Relationship Id="rId14707" Type="http://schemas.openxmlformats.org/officeDocument/2006/relationships/hyperlink" Target="https://www.google.com/maps/@40.181700,-111.620300,450m/data=!3m1!1e3!4m5!3m4!1s0x0:0x0!8m2!3d40.181700!4d-111.620300" TargetMode="External"/><Relationship Id="rId21923" Type="http://schemas.openxmlformats.org/officeDocument/2006/relationships/hyperlink" Target="https://www.google.com/maps/@32.714400,-115.535600,450m/data=!3m1!1e3!4m5!3m4!1s0x0:0x0!8m2!3d32.714400!4d-115.535600" TargetMode="External"/><Relationship Id="rId26087" Type="http://schemas.openxmlformats.org/officeDocument/2006/relationships/hyperlink" Target="https://www.google.com/maps/@35.685600,-97.226400,450m/data=!3m1!1e3!4m5!3m4!1s0x0:0x0!8m2!3d35.685600!4d-97.226400" TargetMode="External"/><Relationship Id="rId35405" Type="http://schemas.openxmlformats.org/officeDocument/2006/relationships/hyperlink" Target="https://www.google.com/maps/@36.390556,-114.964444,450m/data=!3m1!1e3!4m5!3m4!1s0x0:0x0!8m2!3d36.390556!4d-114.964444" TargetMode="External"/><Relationship Id="rId42621" Type="http://schemas.openxmlformats.org/officeDocument/2006/relationships/hyperlink" Target="https://www.google.com/maps/@39.890223,-75.185539,450m/data=!3m1!1e3!4m5!3m4!1s0x0:0x0!8m2!3d39.890223!4d-75.185539" TargetMode="External"/><Relationship Id="rId636" Type="http://schemas.openxmlformats.org/officeDocument/2006/relationships/hyperlink" Target="https://www.bing.com/maps?cp=35.197044~-114.570669&amp;style=o&amp;lvl=18&amp;dir=0&amp;sp=point.35.197044_-114.570669_Davis%20Dam" TargetMode="External"/><Relationship Id="rId2317" Type="http://schemas.openxmlformats.org/officeDocument/2006/relationships/hyperlink" Target="https://www.google.com/maps/@43.219017,-108.787681,450m/data=!3m1!1e3!4m5!3m4!1s0x0:0x0!8m2!3d43.219017!4d-108.787681" TargetMode="External"/><Relationship Id="rId38975" Type="http://schemas.openxmlformats.org/officeDocument/2006/relationships/hyperlink" Target="https://www.google.com/maps/@43.183782,-76.224075,450m/data=!3m1!1e3!4m5!3m4!1s0x0:0x0!8m2!3d43.183782!4d-76.224075" TargetMode="External"/><Relationship Id="rId40172" Type="http://schemas.openxmlformats.org/officeDocument/2006/relationships/hyperlink" Target="https://www.bing.com/maps?cp=44.766167~-93.857944&amp;style=o&amp;lvl=18&amp;dir=0&amp;sp=point.44.766167_-93.857944_BentonSun%20LLC" TargetMode="External"/><Relationship Id="rId5887" Type="http://schemas.openxmlformats.org/officeDocument/2006/relationships/hyperlink" Target="https://www.google.com/maps/@46.696400,-89.208900,450m/data=!3m1!1e3!4m5!3m4!1s0x0:0x0!8m2!3d46.696400!4d-89.208900" TargetMode="External"/><Relationship Id="rId22697" Type="http://schemas.openxmlformats.org/officeDocument/2006/relationships/hyperlink" Target="https://www.google.com/maps/@43.495000,-76.451100,450m/data=!3m1!1e3!4m5!3m4!1s0x0:0x0!8m2!3d43.495000!4d-76.451100" TargetMode="External"/><Relationship Id="rId36179" Type="http://schemas.openxmlformats.org/officeDocument/2006/relationships/hyperlink" Target="https://www.google.com/maps/@35.565278,-77.053611,450m/data=!3m1!1e3!4m5!3m4!1s0x0:0x0!8m2!3d35.565278!4d-77.053611" TargetMode="External"/><Relationship Id="rId3862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43395" Type="http://schemas.openxmlformats.org/officeDocument/2006/relationships/hyperlink" Target="https://www.google.com/maps/@33.767229,-118.100194,450m/data=!3m1!1e3!4m5!3m4!1s0x0:0x0!8m2!3d33.767229!4d-118.100194" TargetMode="External"/><Relationship Id="rId836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341" Type="http://schemas.openxmlformats.org/officeDocument/2006/relationships/hyperlink" Target="https://www.google.com/maps/@37.271700,-75.968200,450m/data=!3m1!1e3!4m5!3m4!1s0x0:0x0!8m2!3d37.271700!4d-75.968200" TargetMode="External"/><Relationship Id="rId2517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3048" Type="http://schemas.openxmlformats.org/officeDocument/2006/relationships/hyperlink" Target="https://www.bing.com/maps?cp=33.610454~-80.336613&amp;style=o&amp;lvl=18&amp;dir=0&amp;sp=point.33.610454_-80.336613_Bloom%20Solar" TargetMode="External"/><Relationship Id="rId1400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4970" Type="http://schemas.openxmlformats.org/officeDocument/2006/relationships/hyperlink" Target="https://www.bing.com/maps?cp=43.687688~-70.611553&amp;style=o&amp;lvl=18&amp;dir=0&amp;sp=point.43.687688_-70.611553_Bonny%20Eagle" TargetMode="External"/><Relationship Id="rId8013" Type="http://schemas.openxmlformats.org/officeDocument/2006/relationships/hyperlink" Target="https://www.google.com/maps/@40.663500,-74.005100,450m/data=!3m1!1e3!4m5!3m4!1s0x0:0x0!8m2!3d40.663500!4d-74.005100" TargetMode="External"/><Relationship Id="rId1456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8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8393" Type="http://schemas.openxmlformats.org/officeDocument/2006/relationships/hyperlink" Target="https://www.google.com/maps/@32.728333,-103.309444,450m/data=!3m1!1e3!4m5!3m4!1s0x0:0x0!8m2!3d32.728333!4d-103.309444" TargetMode="External"/><Relationship Id="rId32789" Type="http://schemas.openxmlformats.org/officeDocument/2006/relationships/hyperlink" Target="https://www.google.com/maps/@38.253056,-121.278888,450m/data=!3m1!1e3!4m5!3m4!1s0x0:0x0!8m2!3d38.253056!4d-121.278888" TargetMode="External"/><Relationship Id="rId37711" Type="http://schemas.openxmlformats.org/officeDocument/2006/relationships/hyperlink" Target="https://www.google.com/maps/@34.648889,-118.076667,450m/data=!3m1!1e3!4m5!3m4!1s0x0:0x0!8m2!3d34.648889!4d-118.076667" TargetMode="External"/><Relationship Id="rId4623" Type="http://schemas.openxmlformats.org/officeDocument/2006/relationships/hyperlink" Target="https://www.google.com/maps/@39.199200,-96.308600,450m/data=!3m1!1e3!4m5!3m4!1s0x0:0x0!8m2!3d39.199200!4d-96.308600" TargetMode="External"/><Relationship Id="rId14217" Type="http://schemas.openxmlformats.org/officeDocument/2006/relationships/hyperlink" Target="https://www.google.com/maps/@48.733900,-116.175200,450m/data=!3m1!1e3!4m5!3m4!1s0x0:0x0!8m2!3d48.733900!4d-116.175200" TargetMode="External"/><Relationship Id="rId21433" Type="http://schemas.openxmlformats.org/officeDocument/2006/relationships/hyperlink" Target="https://www.google.com/maps/@28.652709,-96.559997,450m/data=!3m1!1e3!4m5!3m4!1s0x0:0x0!8m2!3d28.652709!4d-96.559997" TargetMode="External"/><Relationship Id="rId2804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262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8.965600~-82.697700&amp;style=o&amp;lvl=18&amp;dir=0&amp;sp=point.28.965600_-82.697700_Crystal%20River" TargetMode="External"/><Relationship Id="rId17787" Type="http://schemas.openxmlformats.org/officeDocument/2006/relationships/hyperlink" Target="https://www.google.com/maps/@28.054850,-81.798166,450m/data=!3m1!1e3!4m5!3m4!1s0x0:0x0!8m2!3d28.054850!4d-81.798166" TargetMode="External"/><Relationship Id="rId38485" Type="http://schemas.openxmlformats.org/officeDocument/2006/relationships/hyperlink" Target="https://www.google.com/maps/@42.067753,-87.993492,450m/data=!3m1!1e3!4m5!3m4!1s0x0:0x0!8m2!3d42.067753!4d-87.993492" TargetMode="External"/><Relationship Id="rId42131" Type="http://schemas.openxmlformats.org/officeDocument/2006/relationships/hyperlink" Target="https://www.google.com/maps/@35.148339,-76.810226,450m/data=!3m1!1e3!4m5!3m4!1s0x0:0x0!8m2!3d35.148339!4d-76.810226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698600,-70.869700,450m/data=!3m1!1e3!4m5!3m4!1s0x0:0x0!8m2!3d42.698600!4d-70.869700" TargetMode="External"/><Relationship Id="rId784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827" Type="http://schemas.openxmlformats.org/officeDocument/2006/relationships/hyperlink" Target="https://www.google.com/maps/@33.134400,-98.611700,450m/data=!3m1!1e3!4m5!3m4!1s0x0:0x0!8m2!3d33.134400!4d-98.611700" TargetMode="External"/><Relationship Id="rId2465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1872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813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5354" Type="http://schemas.openxmlformats.org/officeDocument/2006/relationships/hyperlink" Target="https://www.bing.com/maps?cp=44.141576~-93.707700&amp;style=o&amp;lvl=18&amp;dir=0&amp;sp=point.44.141576_-93.707700_Enter%20Solar" TargetMode="External"/><Relationship Id="rId13300" Type="http://schemas.openxmlformats.org/officeDocument/2006/relationships/hyperlink" Target="https://www.bing.com/maps?cp=38.208890~-79.800000&amp;style=o&amp;lvl=18&amp;dir=0&amp;sp=point.38.208890_-79.800000_Bath%20County" TargetMode="External"/><Relationship Id="rId16870" Type="http://schemas.openxmlformats.org/officeDocument/2006/relationships/hyperlink" Target="https://www.bing.com/maps?cp=41.410600~-92.937800&amp;style=o&amp;lvl=18&amp;dir=0&amp;sp=point.41.410600_-92.937800_Pella%20Peaking" TargetMode="External"/><Relationship Id="rId24309" Type="http://schemas.openxmlformats.org/officeDocument/2006/relationships/hyperlink" Target="https://www.google.com/maps/@33.351600,-84.999600,450m/data=!3m1!1e3!4m5!3m4!1s0x0:0x0!8m2!3d33.351600!4d-84.999600" TargetMode="External"/><Relationship Id="rId27879" Type="http://schemas.openxmlformats.org/officeDocument/2006/relationships/hyperlink" Target="https://www.google.com/maps/@45.221111,-96.637222,450m/data=!3m1!1e3!4m5!3m4!1s0x0:0x0!8m2!3d45.221111!4d-96.637222" TargetMode="External"/><Relationship Id="rId31525" Type="http://schemas.openxmlformats.org/officeDocument/2006/relationships/hyperlink" Target="https://www.google.com/maps/@34.041389,-117.573055,450m/data=!3m1!1e3!4m5!3m4!1s0x0:0x0!8m2!3d34.041389!4d-117.573055" TargetMode="External"/><Relationship Id="rId45007" Type="http://schemas.openxmlformats.org/officeDocument/2006/relationships/hyperlink" Target="https://www.google.com/maps/@26.010600,-80.304600,450m/data=!3m1!1e3!4m5!3m4!1s0x0:0x0!8m2!3d26.010600!4d-80.304600" TargetMode="External"/><Relationship Id="rId16523" Type="http://schemas.openxmlformats.org/officeDocument/2006/relationships/hyperlink" Target="https://www.google.com/maps/@36.574800,-83.032100,450m/data=!3m1!1e3!4m5!3m4!1s0x0:0x0!8m2!3d36.574800!4d-83.032100" TargetMode="External"/><Relationship Id="rId20919" Type="http://schemas.openxmlformats.org/officeDocument/2006/relationships/hyperlink" Target="https://www.google.com/maps/@29.816100,-95.107730,450m/data=!3m1!1e3!4m5!3m4!1s0x0:0x0!8m2!3d29.816100!4d-95.107730" TargetMode="External"/><Relationship Id="rId3474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19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80" Type="http://schemas.openxmlformats.org/officeDocument/2006/relationships/hyperlink" Target="https://www.bing.com/maps?cp=39.821700~-100.528900&amp;style=o&amp;lvl=18&amp;dir=0&amp;sp=point.39.821700_-100.528900_Oberlin%20(KS)" TargetMode="External"/><Relationship Id="rId14074" Type="http://schemas.openxmlformats.org/officeDocument/2006/relationships/hyperlink" Target="https://www.bing.com/maps?cp=43.662775~-73.034023&amp;style=o&amp;lvl=18&amp;dir=0&amp;sp=point.43.662775_-73.034023_Proctor" TargetMode="External"/><Relationship Id="rId1974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129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6962" Type="http://schemas.openxmlformats.org/officeDocument/2006/relationships/hyperlink" Target="https://www.bing.com/maps?cp=35.705000~-85.743900&amp;style=o&amp;lvl=18&amp;dir=0&amp;sp=point.35.705000_-85.743900_McMinnville" TargetMode="External"/><Relationship Id="rId32299" Type="http://schemas.openxmlformats.org/officeDocument/2006/relationships/hyperlink" Target="https://www.google.com/maps/@41.388431,-84.095841,450m/data=!3m1!1e3!4m5!3m4!1s0x0:0x0!8m2!3d41.388431!4d-84.095841" TargetMode="External"/><Relationship Id="rId37221" Type="http://schemas.openxmlformats.org/officeDocument/2006/relationships/hyperlink" Target="https://www.google.com/maps/@36.306667,-119.629167,450m/data=!3m1!1e3!4m5!3m4!1s0x0:0x0!8m2!3d36.306667!4d-119.629167" TargetMode="External"/><Relationship Id="rId41617" Type="http://schemas.openxmlformats.org/officeDocument/2006/relationships/hyperlink" Target="https://www.google.com/maps/@43.912138,-96.187032,450m/data=!3m1!1e3!4m5!3m4!1s0x0:0x0!8m2!3d43.912138!4d-96.187032" TargetMode="External"/><Relationship Id="rId4133" Type="http://schemas.openxmlformats.org/officeDocument/2006/relationships/hyperlink" Target="https://www.google.com/maps/@37.072616,-94.698704,450m/data=!3m1!1e3!4m5!3m4!1s0x0:0x0!8m2!3d37.072616!4d-94.698704" TargetMode="External"/><Relationship Id="rId9805" Type="http://schemas.openxmlformats.org/officeDocument/2006/relationships/hyperlink" Target="https://www.google.com/maps/@40.937939,-80.369007,450m/data=!3m1!1e3!4m5!3m4!1s0x0:0x0!8m2!3d40.937939!4d-80.369007" TargetMode="External"/><Relationship Id="rId17297" Type="http://schemas.openxmlformats.org/officeDocument/2006/relationships/hyperlink" Target="https://www.google.com/maps/@46.172401,-123.173920,450m/data=!3m1!1e3!4m5!3m4!1s0x0:0x0!8m2!3d46.172401!4d-123.173920" TargetMode="External"/><Relationship Id="rId26615" Type="http://schemas.openxmlformats.org/officeDocument/2006/relationships/hyperlink" Target="https://www.google.com/maps/@40.617500,-75.314700,450m/data=!3m1!1e3!4m5!3m4!1s0x0:0x0!8m2!3d40.617500!4d-75.314700" TargetMode="External"/><Relationship Id="rId33831" Type="http://schemas.openxmlformats.org/officeDocument/2006/relationships/hyperlink" Target="https://www.google.com/maps/@42.880000,-115.036667,450m/data=!3m1!1e3!4m5!3m4!1s0x0:0x0!8m2!3d42.880000!4d-115.036667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089200~-98.950800&amp;style=o&amp;lvl=18&amp;dir=0&amp;sp=point.40.089200_-98.950800_Franklin%20(NE)" TargetMode="External"/><Relationship Id="rId10337" Type="http://schemas.openxmlformats.org/officeDocument/2006/relationships/hyperlink" Target="https://www.google.com/maps/@44.450400,-100.386600,450m/data=!3m1!1e3!4m5!3m4!1s0x0:0x0!8m2!3d44.450400!4d-100.386600" TargetMode="External"/><Relationship Id="rId10684" Type="http://schemas.openxmlformats.org/officeDocument/2006/relationships/hyperlink" Target="https://www.bing.com/maps?cp=32.835800~-96.545800&amp;style=o&amp;lvl=18&amp;dir=0&amp;sp=point.32.835800_-96.545800_Lake%20Hubbard" TargetMode="External"/><Relationship Id="rId24166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138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40700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7009" Type="http://schemas.openxmlformats.org/officeDocument/2006/relationships/hyperlink" Target="https://www.google.com/maps/@36.233800,-90.052100,450m/data=!3m1!1e3!4m5!3m4!1s0x0:0x0!8m2!3d36.233800!4d-90.052100" TargetMode="External"/><Relationship Id="rId27389" Type="http://schemas.openxmlformats.org/officeDocument/2006/relationships/hyperlink" Target="https://www.google.com/maps/@29.428900,-98.343300,450m/data=!3m1!1e3!4m5!3m4!1s0x0:0x0!8m2!3d29.428900!4d-98.343300" TargetMode="External"/><Relationship Id="rId29838" Type="http://schemas.openxmlformats.org/officeDocument/2006/relationships/hyperlink" Target="https://www.bing.com/maps?cp=36.785800~-76.201900&amp;style=o&amp;lvl=18&amp;dir=0&amp;sp=point.36.785800_-76.201900_Virginia%20Beach" TargetMode="External"/><Relationship Id="rId31035" Type="http://schemas.openxmlformats.org/officeDocument/2006/relationships/hyperlink" Target="https://www.google.com/maps/@67.570931,-162.965728,450m/data=!3m1!1e3!4m5!3m4!1s0x0:0x0!8m2!3d67.570931!4d-162.965728" TargetMode="External"/><Relationship Id="rId3966" Type="http://schemas.openxmlformats.org/officeDocument/2006/relationships/hyperlink" Target="https://www.bing.com/maps?cp=43.279722~-92.810556&amp;style=o&amp;lvl=18&amp;dir=0&amp;sp=point.43.279722_-92.810556_Osage%20(IA)" TargetMode="External"/><Relationship Id="rId16380" Type="http://schemas.openxmlformats.org/officeDocument/2006/relationships/hyperlink" Target="https://www.bing.com/maps?cp=40.770690~-95.376830&amp;style=o&amp;lvl=18&amp;dir=0&amp;sp=point.40.770690_-95.376830_Shenandoah" TargetMode="External"/><Relationship Id="rId2077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4258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36707" Type="http://schemas.openxmlformats.org/officeDocument/2006/relationships/hyperlink" Target="https://www.google.com/maps/@38.385456,-76.409796,450m/data=!3m1!1e3!4m5!3m4!1s0x0:0x0!8m2!3d38.385456!4d-76.409796" TargetMode="External"/><Relationship Id="rId41474" Type="http://schemas.openxmlformats.org/officeDocument/2006/relationships/hyperlink" Target="https://www.bing.com/maps?cp=34.011000~-81.739000&amp;style=o&amp;lvl=18&amp;dir=0&amp;sp=point.34.011000_-81.739000_Saluda%20Solar%20II" TargetMode="External"/><Relationship Id="rId43923" Type="http://schemas.openxmlformats.org/officeDocument/2006/relationships/hyperlink" Target="https://www.google.com/maps/@41.078750,-73.822270,450m/data=!3m1!1e3!4m5!3m4!1s0x0:0x0!8m2!3d41.078750!4d-73.82227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3.056300,-92.693200,450m/data=!3m1!1e3!4m5!3m4!1s0x0:0x0!8m2!3d43.056300!4d-92.693200" TargetMode="External"/><Relationship Id="rId12990" Type="http://schemas.openxmlformats.org/officeDocument/2006/relationships/hyperlink" Target="https://www.bing.com/maps?cp=44.290128~-105.381482&amp;style=o&amp;lvl=18&amp;dir=0&amp;sp=point.44.290128_-105.381482_Wyodak" TargetMode="External"/><Relationship Id="rId16033" Type="http://schemas.openxmlformats.org/officeDocument/2006/relationships/hyperlink" Target="https://www.google.com/maps/@41.407900,-84.109500,450m/data=!3m1!1e3!4m5!3m4!1s0x0:0x0!8m2!3d41.407900!4d-84.109500" TargetMode="External"/><Relationship Id="rId20429" Type="http://schemas.openxmlformats.org/officeDocument/2006/relationships/hyperlink" Target="https://www.google.com/maps/@33.914986,-116.710260,450m/data=!3m1!1e3!4m5!3m4!1s0x0:0x0!8m2!3d33.914986!4d-116.710260" TargetMode="External"/><Relationship Id="rId23999" Type="http://schemas.openxmlformats.org/officeDocument/2006/relationships/hyperlink" Target="https://www.google.com/maps/@42.293927,-71.308111,450m/data=!3m1!1e3!4m5!3m4!1s0x0:0x0!8m2!3d42.293927!4d-71.308111" TargetMode="External"/><Relationship Id="rId28921" Type="http://schemas.openxmlformats.org/officeDocument/2006/relationships/hyperlink" Target="https://www.google.com/maps/@42.816700,-78.867500,450m/data=!3m1!1e3!4m5!3m4!1s0x0:0x0!8m2!3d42.816700!4d-78.867500" TargetMode="External"/><Relationship Id="rId41127" Type="http://schemas.openxmlformats.org/officeDocument/2006/relationships/hyperlink" Target="https://www.google.com/maps/@38.895000,-83.903000,450m/data=!3m1!1e3!4m5!3m4!1s0x0:0x0!8m2!3d38.895000!4d-83.903000" TargetMode="External"/><Relationship Id="rId9662" Type="http://schemas.openxmlformats.org/officeDocument/2006/relationships/hyperlink" Target="https://www.bing.com/maps?cp=45.716440~-120.694080&amp;style=o&amp;lvl=18&amp;dir=0&amp;sp=point.45.716440_-120.694080_John%20Day" TargetMode="External"/><Relationship Id="rId12643" Type="http://schemas.openxmlformats.org/officeDocument/2006/relationships/hyperlink" Target="https://www.google.com/maps/@41.243500,-88.228600,450m/data=!3m1!1e3!4m5!3m4!1s0x0:0x0!8m2!3d41.243500!4d-88.228600" TargetMode="External"/><Relationship Id="rId19256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2647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86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4697" Type="http://schemas.openxmlformats.org/officeDocument/2006/relationships/hyperlink" Target="https://www.google.com/maps/@31.474114,-97.141218,450m/data=!3m1!1e3!4m5!3m4!1s0x0:0x0!8m2!3d31.474114!4d-97.141218" TargetMode="External"/><Relationship Id="rId2702" Type="http://schemas.openxmlformats.org/officeDocument/2006/relationships/hyperlink" Target="https://www.bing.com/maps?cp=19.704100~-155.060700&amp;style=o&amp;lvl=18&amp;dir=0&amp;sp=point.19.704100_-155.060700_W%20H%20Hill" TargetMode="External"/><Relationship Id="rId9315" Type="http://schemas.openxmlformats.org/officeDocument/2006/relationships/hyperlink" Target="https://www.google.com/maps/@35.982597,-96.775683,450m/data=!3m1!1e3!4m5!3m4!1s0x0:0x0!8m2!3d35.982597!4d-96.775683" TargetMode="External"/><Relationship Id="rId10194" Type="http://schemas.openxmlformats.org/officeDocument/2006/relationships/hyperlink" Target="https://www.bing.com/maps?cp=34.261320~-81.330852&amp;style=o&amp;lvl=18&amp;dir=0&amp;sp=point.34.261320_-81.330852_Parr%20Hydro" TargetMode="External"/><Relationship Id="rId26125" Type="http://schemas.openxmlformats.org/officeDocument/2006/relationships/hyperlink" Target="https://www.google.com/maps/@29.378097,-94.932773,450m/data=!3m1!1e3!4m5!3m4!1s0x0:0x0!8m2!3d29.378097!4d-94.932773" TargetMode="External"/><Relationship Id="rId29695" Type="http://schemas.openxmlformats.org/officeDocument/2006/relationships/hyperlink" Target="https://www.google.com/maps/@35.168100,-77.226700,450m/data=!3m1!1e3!4m5!3m4!1s0x0:0x0!8m2!3d35.168100!4d-77.226700" TargetMode="External"/><Relationship Id="rId33341" Type="http://schemas.openxmlformats.org/officeDocument/2006/relationships/hyperlink" Target="https://www.google.com/maps/@40.554341,-74.468014,450m/data=!3m1!1e3!4m5!3m4!1s0x0:0x0!8m2!3d40.554341!4d-74.468014" TargetMode="External"/><Relationship Id="rId1586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348" Type="http://schemas.openxmlformats.org/officeDocument/2006/relationships/hyperlink" Target="https://www.bing.com/maps?cp=37.438889~-77.128611&amp;style=o&amp;lvl=18&amp;dir=0&amp;sp=point.37.438889_-77.128611_Charles%20City" TargetMode="External"/><Relationship Id="rId36564" Type="http://schemas.openxmlformats.org/officeDocument/2006/relationships/hyperlink" Target="https://www.bing.com/maps?cp=32.570000~-107.480000&amp;style=o&amp;lvl=18&amp;dir=0&amp;sp=point.32.570000_-107.480000_Macho%20Springs" TargetMode="External"/><Relationship Id="rId40210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3780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3476" Type="http://schemas.openxmlformats.org/officeDocument/2006/relationships/hyperlink" Target="https://www.bing.com/maps?cp=39.924200~-87.424400&amp;style=o&amp;lvl=18&amp;dir=0&amp;sp=point.39.924200_-87.424400_Cayuga" TargetMode="External"/><Relationship Id="rId5925" Type="http://schemas.openxmlformats.org/officeDocument/2006/relationships/hyperlink" Target="https://www.google.com/maps/@45.482084,-87.802178,450m/data=!3m1!1e3!4m5!3m4!1s0x0:0x0!8m2!3d45.482084!4d-87.802178" TargetMode="External"/><Relationship Id="rId15519" Type="http://schemas.openxmlformats.org/officeDocument/2006/relationships/hyperlink" Target="https://www.google.com/maps/@39.363056,-106.821944,450m/data=!3m1!1e3!4m5!3m4!1s0x0:0x0!8m2!3d39.363056!4d-106.821944" TargetMode="External"/><Relationship Id="rId202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2735" Type="http://schemas.openxmlformats.org/officeDocument/2006/relationships/hyperlink" Target="https://www.google.com/maps/@38.144636,-120.380497,450m/data=!3m1!1e3!4m5!3m4!1s0x0:0x0!8m2!3d38.144636!4d-120.380497" TargetMode="External"/><Relationship Id="rId36217" Type="http://schemas.openxmlformats.org/officeDocument/2006/relationships/hyperlink" Target="https://www.google.com/maps/@34.535000,-78.813056,450m/data=!3m1!1e3!4m5!3m4!1s0x0:0x0!8m2!3d34.535000!4d-78.813056" TargetMode="External"/><Relationship Id="rId43433" Type="http://schemas.openxmlformats.org/officeDocument/2006/relationships/hyperlink" Target="https://www.google.com/maps/@34.908589,-78.912481,450m/data=!3m1!1e3!4m5!3m4!1s0x0:0x0!8m2!3d34.908589!4d-78.912481" TargetMode="External"/><Relationship Id="rId3129" Type="http://schemas.openxmlformats.org/officeDocument/2006/relationships/hyperlink" Target="https://www.google.com/maps/@41.451494,-90.148547,450m/data=!3m1!1e3!4m5!3m4!1s0x0:0x0!8m2!3d41.451494!4d-90.148547" TargetMode="External"/><Relationship Id="rId259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9787" Type="http://schemas.openxmlformats.org/officeDocument/2006/relationships/hyperlink" Target="https://www.google.com/maps/@42.104731,-75.930730,450m/data=!3m1!1e3!4m5!3m4!1s0x0:0x0!8m2!3d42.104731!4d-75.930730" TargetMode="External"/><Relationship Id="rId6699" Type="http://schemas.openxmlformats.org/officeDocument/2006/relationships/hyperlink" Target="https://www.google.com/maps/@32.283100,-90.930600,450m/data=!3m1!1e3!4m5!3m4!1s0x0:0x0!8m2!3d32.283100!4d-90.930600" TargetMode="External"/><Relationship Id="rId9172" Type="http://schemas.openxmlformats.org/officeDocument/2006/relationships/hyperlink" Target="https://www.bing.com/maps?cp=39.409800~-84.554300&amp;style=o&amp;lvl=18&amp;dir=0&amp;sp=point.39.409800_-84.554300_Hamilton%20(OH)" TargetMode="External"/><Relationship Id="rId1460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431" Type="http://schemas.openxmlformats.org/officeDocument/2006/relationships/hyperlink" Target="https://www.google.com/maps/@40.885556,-86.704444,450m/data=!3m1!1e3!4m5!3m4!1s0x0:0x0!8m2!3d40.885556!4d-86.704444" TargetMode="External"/><Relationship Id="rId32827" Type="http://schemas.openxmlformats.org/officeDocument/2006/relationships/hyperlink" Target="https://www.google.com/maps/@28.770601,-81.353336,450m/data=!3m1!1e3!4m5!3m4!1s0x0:0x0!8m2!3d28.770601!4d-81.353336" TargetMode="External"/><Relationship Id="rId12153" Type="http://schemas.openxmlformats.org/officeDocument/2006/relationships/hyperlink" Target="https://www.google.com/maps/@44.876400,-88.147500,450m/data=!3m1!1e3!4m5!3m4!1s0x0:0x0!8m2!3d44.876400!4d-88.147500" TargetMode="External"/><Relationship Id="rId17825" Type="http://schemas.openxmlformats.org/officeDocument/2006/relationships/hyperlink" Target="https://www.google.com/maps/@34.050391,-117.248417,450m/data=!3m1!1e3!4m5!3m4!1s0x0:0x0!8m2!3d34.050391!4d-117.248417" TargetMode="External"/><Relationship Id="rId30378" Type="http://schemas.openxmlformats.org/officeDocument/2006/relationships/hyperlink" Target="https://www.bing.com/maps?cp=39.989400~-75.040000&amp;style=o&amp;lvl=18&amp;dir=0&amp;sp=point.39.989400_-75.040000_Pennsauken%20Solar" TargetMode="External"/><Relationship Id="rId35300" Type="http://schemas.openxmlformats.org/officeDocument/2006/relationships/hyperlink" Target="https://www.bing.com/maps?cp=35.557950~-120.682870&amp;style=o&amp;lvl=18&amp;dir=0&amp;sp=point.35.557950_-120.682870_Vintner%20Solar" TargetMode="External"/><Relationship Id="rId38870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376389~-83.180556&amp;style=o&amp;lvl=18&amp;dir=0&amp;sp=point.30.376389_-83.180556_Suwannee%20River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43.595101~-83.899860&amp;style=o&amp;lvl=18&amp;dir=0&amp;sp=point.43.595101_-83.899860_Henry%20Station" TargetMode="External"/><Relationship Id="rId22592" Type="http://schemas.openxmlformats.org/officeDocument/2006/relationships/hyperlink" Target="https://www.bing.com/maps?cp=30.499200~-91.187200&amp;style=o&amp;lvl=18&amp;dir=0&amp;sp=point.30.499200_-91.187200_Formosa%20Plastics" TargetMode="External"/><Relationship Id="rId31910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8523" Type="http://schemas.openxmlformats.org/officeDocument/2006/relationships/hyperlink" Target="https://www.google.com/maps/@42.187176,-72.365580,450m/data=!3m1!1e3!4m5!3m4!1s0x0:0x0!8m2!3d42.187176!4d-72.365580" TargetMode="External"/><Relationship Id="rId42919" Type="http://schemas.openxmlformats.org/officeDocument/2006/relationships/hyperlink" Target="https://www.google.com/maps/@33.166173,-96.172617,450m/data=!3m1!1e3!4m5!3m4!1s0x0:0x0!8m2!3d33.166173!4d-96.172617" TargetMode="External"/><Relationship Id="rId5435" Type="http://schemas.openxmlformats.org/officeDocument/2006/relationships/hyperlink" Target="https://www.google.com/maps/@43.437322,-85.664462,450m/data=!3m1!1e3!4m5!3m4!1s0x0:0x0!8m2!3d43.437322!4d-85.664462" TargetMode="External"/><Relationship Id="rId15029" Type="http://schemas.openxmlformats.org/officeDocument/2006/relationships/hyperlink" Target="https://www.google.com/maps/@43.735300,-88.496667,450m/data=!3m1!1e3!4m5!3m4!1s0x0:0x0!8m2!3d43.735300!4d-88.496667" TargetMode="External"/><Relationship Id="rId18599" Type="http://schemas.openxmlformats.org/officeDocument/2006/relationships/hyperlink" Target="https://www.google.com/maps/@43.066400,-76.214400,450m/data=!3m1!1e3!4m5!3m4!1s0x0:0x0!8m2!3d43.066400!4d-76.214400" TargetMode="External"/><Relationship Id="rId22245" Type="http://schemas.openxmlformats.org/officeDocument/2006/relationships/hyperlink" Target="https://www.google.com/maps/@29.972800,-94.214200,450m/data=!3m1!1e3!4m5!3m4!1s0x0:0x0!8m2!3d29.972800!4d-94.214200" TargetMode="External"/><Relationship Id="rId36074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329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6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86" Type="http://schemas.openxmlformats.org/officeDocument/2006/relationships/hyperlink" Target="https://www.bing.com/maps?cp=45.751700~-91.202800&amp;style=o&amp;lvl=18&amp;dir=0&amp;sp=point.45.751700_-91.202800_Arpin%20Dam" TargetMode="External"/><Relationship Id="rId2546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7917" Type="http://schemas.openxmlformats.org/officeDocument/2006/relationships/hyperlink" Target="https://www.google.com/maps/@37.725800,-85.725800,450m/data=!3m1!1e3!4m5!3m4!1s0x0:0x0!8m2!3d37.725800!4d-85.725800" TargetMode="External"/><Relationship Id="rId32684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39297" Type="http://schemas.openxmlformats.org/officeDocument/2006/relationships/hyperlink" Target="https://www.google.com/maps/@32.572022,-107.486458,450m/data=!3m1!1e3!4m5!3m4!1s0x0:0x0!8m2!3d32.572022!4d-107.486458" TargetMode="External"/><Relationship Id="rId11639" Type="http://schemas.openxmlformats.org/officeDocument/2006/relationships/hyperlink" Target="https://www.google.com/maps/@46.873100,-119.970300,450m/data=!3m1!1e3!4m5!3m4!1s0x0:0x0!8m2!3d46.873100!4d-119.970300" TargetMode="External"/><Relationship Id="rId32337" Type="http://schemas.openxmlformats.org/officeDocument/2006/relationships/hyperlink" Target="https://www.google.com/maps/@33.934167,-116.571388,450m/data=!3m1!1e3!4m5!3m4!1s0x0:0x0!8m2!3d33.934167!4d-116.571388" TargetMode="External"/><Relationship Id="rId1411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68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741" Type="http://schemas.openxmlformats.org/officeDocument/2006/relationships/hyperlink" Target="https://www.google.com/maps/@43.447219,-71.657900,450m/data=!3m1!1e3!4m5!3m4!1s0x0:0x0!8m2!3d43.447219!4d-71.657900" TargetMode="External"/><Relationship Id="rId10722" Type="http://schemas.openxmlformats.org/officeDocument/2006/relationships/hyperlink" Target="https://www.bing.com/maps?cp=30.024200~-93.878000&amp;style=o&amp;lvl=18&amp;dir=0&amp;sp=point.30.024200_-93.878000_Sabine" TargetMode="External"/><Relationship Id="rId17335" Type="http://schemas.openxmlformats.org/officeDocument/2006/relationships/hyperlink" Target="https://www.google.com/maps/@37.402800,-102.621700,450m/data=!3m1!1e3!4m5!3m4!1s0x0:0x0!8m2!3d37.402800!4d-102.621700" TargetMode="External"/><Relationship Id="rId24551" Type="http://schemas.openxmlformats.org/officeDocument/2006/relationships/hyperlink" Target="https://www.google.com/maps/@39.053139,-121.695873,450m/data=!3m1!1e3!4m5!3m4!1s0x0:0x0!8m2!3d39.053139!4d-121.695873" TargetMode="External"/><Relationship Id="rId38380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2776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529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4204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777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1420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4990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38033" Type="http://schemas.openxmlformats.org/officeDocument/2006/relationships/hyperlink" Target="https://www.google.com/maps/@35.674000,-78.854000,450m/data=!3m1!1e3!4m5!3m4!1s0x0:0x0!8m2!3d35.674000!4d-78.854000" TargetMode="External"/><Relationship Id="rId42429" Type="http://schemas.openxmlformats.org/officeDocument/2006/relationships/hyperlink" Target="https://www.google.com/maps/@45.398742,-94.717433,450m/data=!3m1!1e3!4m5!3m4!1s0x0:0x0!8m2!3d45.398742!4d-94.717433" TargetMode="External"/><Relationship Id="rId11496" Type="http://schemas.openxmlformats.org/officeDocument/2006/relationships/hyperlink" Target="https://www.bing.com/maps?cp=45.962770~-122.335467&amp;style=o&amp;lvl=18&amp;dir=0&amp;sp=point.45.962770_-122.335467_Yale" TargetMode="External"/><Relationship Id="rId13945" Type="http://schemas.openxmlformats.org/officeDocument/2006/relationships/hyperlink" Target="https://www.google.com/maps/@31.869400,-97.366700,450m/data=!3m1!1e3!4m5!3m4!1s0x0:0x0!8m2!3d31.869400!4d-97.366700" TargetMode="External"/><Relationship Id="rId27427" Type="http://schemas.openxmlformats.org/officeDocument/2006/relationships/hyperlink" Target="https://www.google.com/maps/@34.181042,-80.267777,450m/data=!3m1!1e3!4m5!3m4!1s0x0:0x0!8m2!3d34.181042!4d-80.267777" TargetMode="External"/><Relationship Id="rId34643" Type="http://schemas.openxmlformats.org/officeDocument/2006/relationships/hyperlink" Target="https://www.google.com/maps/@42.170417,-72.200145,450m/data=!3m1!1e3!4m5!3m4!1s0x0:0x0!8m2!3d42.170417!4d-72.200145" TargetMode="External"/><Relationship Id="rId1555" Type="http://schemas.openxmlformats.org/officeDocument/2006/relationships/hyperlink" Target="https://www.google.com/maps/@37.669700,-120.443600,450m/data=!3m1!1e3!4m5!3m4!1s0x0:0x0!8m2!3d37.669700!4d-120.443600" TargetMode="External"/><Relationship Id="rId8168" Type="http://schemas.openxmlformats.org/officeDocument/2006/relationships/hyperlink" Target="https://www.bing.com/maps?cp=40.949696~-73.078507&amp;style=o&amp;lvl=18&amp;dir=0&amp;sp=point.40.949696_-73.078507_Port%20Jefferson" TargetMode="External"/><Relationship Id="rId11149" Type="http://schemas.openxmlformats.org/officeDocument/2006/relationships/hyperlink" Target="https://www.google.com/maps/@40.080042,-111.604846,450m/data=!3m1!1e3!4m5!3m4!1s0x0:0x0!8m2!3d40.080042!4d-111.604846" TargetMode="External"/><Relationship Id="rId20814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3219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1512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1208" Type="http://schemas.openxmlformats.org/officeDocument/2006/relationships/hyperlink" Target="https://www.bing.com/maps?cp=34.129200~-119.168900&amp;style=o&amp;lvl=18&amp;dir=0&amp;sp=point.34.129200_-119.168900_Ormond%20Beach" TargetMode="External"/><Relationship Id="rId19641" Type="http://schemas.openxmlformats.org/officeDocument/2006/relationships/hyperlink" Target="https://www.google.com/maps/@40.417200,-86.912200,450m/data=!3m1!1e3!4m5!3m4!1s0x0:0x0!8m2!3d40.417200!4d-86.912200" TargetMode="External"/><Relationship Id="rId3786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778" Type="http://schemas.openxmlformats.org/officeDocument/2006/relationships/hyperlink" Target="https://www.bing.com/maps?cp=37.013100~-88.269200&amp;style=o&amp;lvl=18&amp;dir=0&amp;sp=point.37.013100_-88.269200_Kentucky%20Dam" TargetMode="External"/><Relationship Id="rId7251" Type="http://schemas.openxmlformats.org/officeDocument/2006/relationships/hyperlink" Target="https://www.google.com/maps/@40.130304,-99.827772,450m/data=!3m1!1e3!4m5!3m4!1s0x0:0x0!8m2!3d40.130304!4d-99.827772" TargetMode="External"/><Relationship Id="rId9700" Type="http://schemas.openxmlformats.org/officeDocument/2006/relationships/hyperlink" Target="https://www.bing.com/maps?cp=40.464851~-80.043761&amp;style=o&amp;lvl=18&amp;dir=0&amp;sp=point.40.464851_-80.043761_Brunot%20Island" TargetMode="External"/><Relationship Id="rId17192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158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6510" Type="http://schemas.openxmlformats.org/officeDocument/2006/relationships/hyperlink" Target="https://www.bing.com/maps?cp=39.857499~-105.225967&amp;style=o&amp;lvl=18&amp;dir=0&amp;sp=point.39.857499_-105.225967_Plains%20End" TargetMode="External"/><Relationship Id="rId3090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7519" Type="http://schemas.openxmlformats.org/officeDocument/2006/relationships/hyperlink" Target="https://www.google.com/maps/@31.822500,-98.690556,450m/data=!3m1!1e3!4m5!3m4!1s0x0:0x0!8m2!3d31.822500!4d-98.690556" TargetMode="External"/><Relationship Id="rId42286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4735" Type="http://schemas.openxmlformats.org/officeDocument/2006/relationships/hyperlink" Target="https://www.google.com/maps/@35.140000,-107.821000,450m/data=!3m1!1e3!4m5!3m4!1s0x0:0x0!8m2!3d35.140000!4d-107.821000" TargetMode="External"/><Relationship Id="rId10232" Type="http://schemas.openxmlformats.org/officeDocument/2006/relationships/hyperlink" Target="https://www.bing.com/maps?cp=33.435000~-81.911100&amp;style=o&amp;lvl=18&amp;dir=0&amp;sp=point.33.435000_-81.911100_Urquhart" TargetMode="External"/><Relationship Id="rId15904" Type="http://schemas.openxmlformats.org/officeDocument/2006/relationships/hyperlink" Target="https://www.bing.com/maps?cp=44.696900~-123.223400&amp;style=o&amp;lvl=18&amp;dir=0&amp;sp=point.44.696900_-123.223400_Coffin%20Butte" TargetMode="External"/><Relationship Id="rId24061" Type="http://schemas.openxmlformats.org/officeDocument/2006/relationships/hyperlink" Target="https://www.google.com/maps/@41.845306,-89.481286,450m/data=!3m1!1e3!4m5!3m4!1s0x0:0x0!8m2!3d41.845306!4d-89.481286" TargetMode="External"/><Relationship Id="rId29733" Type="http://schemas.openxmlformats.org/officeDocument/2006/relationships/hyperlink" Target="https://www.google.com/maps/@40.555300,-76.388600,450m/data=!3m1!1e3!4m5!3m4!1s0x0:0x0!8m2!3d40.555300!4d-76.388600" TargetMode="External"/><Relationship Id="rId3861" Type="http://schemas.openxmlformats.org/officeDocument/2006/relationships/hyperlink" Target="https://www.google.com/maps/@41.906700,-95.034700,450m/data=!3m1!1e3!4m5!3m4!1s0x0:0x0!8m2!3d41.906700!4d-95.034700" TargetMode="External"/><Relationship Id="rId13455" Type="http://schemas.openxmlformats.org/officeDocument/2006/relationships/hyperlink" Target="https://www.google.com/maps/@42.108889,-104.882500,450m/data=!3m1!1e3!4m5!3m4!1s0x0:0x0!8m2!3d42.108889!4d-104.882500" TargetMode="External"/><Relationship Id="rId20671" Type="http://schemas.openxmlformats.org/officeDocument/2006/relationships/hyperlink" Target="https://www.google.com/maps/@41.649200,-72.915300,450m/data=!3m1!1e3!4m5!3m4!1s0x0:0x0!8m2!3d41.649200!4d-72.915300" TargetMode="External"/><Relationship Id="rId27284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6602" Type="http://schemas.openxmlformats.org/officeDocument/2006/relationships/hyperlink" Target="https://www.bing.com/maps?cp=42.081944~-72.614444&amp;style=o&amp;lvl=18&amp;dir=0&amp;sp=point.42.081944_-72.614444_Agawam%20Solar" TargetMode="External"/><Relationship Id="rId3514" Type="http://schemas.openxmlformats.org/officeDocument/2006/relationships/hyperlink" Target="https://www.bing.com/maps?cp=38.263600~-85.838100&amp;style=o&amp;lvl=18&amp;dir=0&amp;sp=point.38.263600_-85.838100_R%20Gallagher" TargetMode="External"/><Relationship Id="rId13108" Type="http://schemas.openxmlformats.org/officeDocument/2006/relationships/hyperlink" Target="https://www.bing.com/maps?cp=32.324242~-86.784319&amp;style=o&amp;lvl=18&amp;dir=0&amp;sp=point.32.324242_-86.784319_Jones%20Bluff" TargetMode="External"/><Relationship Id="rId16678" Type="http://schemas.openxmlformats.org/officeDocument/2006/relationships/hyperlink" Target="https://www.bing.com/maps?cp=42.711400~-91.546900&amp;style=o&amp;lvl=18&amp;dir=0&amp;sp=point.42.711400_-91.546900_South%20Strawberry" TargetMode="External"/><Relationship Id="rId2032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9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4153" Type="http://schemas.openxmlformats.org/officeDocument/2006/relationships/hyperlink" Target="https://www.google.com/maps/@42.500278,-114.615000,450m/data=!3m1!1e3!4m5!3m4!1s0x0:0x0!8m2!3d42.500278!4d-114.615000" TargetMode="External"/><Relationship Id="rId39825" Type="http://schemas.openxmlformats.org/officeDocument/2006/relationships/hyperlink" Target="https://www.google.com/maps/@45.401289,-92.693726,450m/data=!3m1!1e3!4m5!3m4!1s0x0:0x0!8m2!3d45.401289!4d-92.693726" TargetMode="External"/><Relationship Id="rId1065" Type="http://schemas.openxmlformats.org/officeDocument/2006/relationships/hyperlink" Target="https://www.google.com/maps/@41.932981,-122.436780,450m/data=!3m1!1e3!4m5!3m4!1s0x0:0x0!8m2!3d41.932981!4d-122.436780" TargetMode="External"/><Relationship Id="rId6737" Type="http://schemas.openxmlformats.org/officeDocument/2006/relationships/hyperlink" Target="https://www.google.com/maps/@39.130600,-94.477800,450m/data=!3m1!1e3!4m5!3m4!1s0x0:0x0!8m2!3d39.130600!4d-94.477800" TargetMode="External"/><Relationship Id="rId19151" Type="http://schemas.openxmlformats.org/officeDocument/2006/relationships/hyperlink" Target="https://www.google.com/maps/@38.148300,-81.214700,450m/data=!3m1!1e3!4m5!3m4!1s0x0:0x0!8m2!3d38.148300!4d-81.214700" TargetMode="External"/><Relationship Id="rId23547" Type="http://schemas.openxmlformats.org/officeDocument/2006/relationships/hyperlink" Target="https://www.google.com/maps/@32.176100,-85.027200,450m/data=!3m1!1e3!4m5!3m4!1s0x0:0x0!8m2!3d32.176100!4d-85.027200" TargetMode="External"/><Relationship Id="rId30763" Type="http://schemas.openxmlformats.org/officeDocument/2006/relationships/hyperlink" Target="https://www.google.com/maps/@43.595000,-115.923300,450m/data=!3m1!1e3!4m5!3m4!1s0x0:0x0!8m2!3d43.595000!4d-115.923300" TargetMode="External"/><Relationship Id="rId37376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1022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459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288" Type="http://schemas.openxmlformats.org/officeDocument/2006/relationships/hyperlink" Target="https://www.bing.com/maps?cp=38.354514~-98.583436&amp;style=o&amp;lvl=18&amp;dir=0&amp;sp=point.38.354514_-98.583436_Ellinwood" TargetMode="External"/><Relationship Id="rId9210" Type="http://schemas.openxmlformats.org/officeDocument/2006/relationships/hyperlink" Target="https://www.bing.com/maps?cp=41.726500~-81.254000&amp;style=o&amp;lvl=18&amp;dir=0&amp;sp=point.41.726500_-81.254000_Painesville" TargetMode="External"/><Relationship Id="rId21098" Type="http://schemas.openxmlformats.org/officeDocument/2006/relationships/hyperlink" Target="https://www.bing.com/maps?cp=44.458696~-118.720601&amp;style=o&amp;lvl=18&amp;dir=0&amp;sp=point.44.458696_-118.720601_Co-Gen%20LLC" TargetMode="External"/><Relationship Id="rId2602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416" Type="http://schemas.openxmlformats.org/officeDocument/2006/relationships/hyperlink" Target="https://www.bing.com/maps?cp=38.384167~-77.413056&amp;style=o&amp;lvl=18&amp;dir=0&amp;sp=point.38.384167_-77.413056_Ameresco%20Stafford" TargetMode="External"/><Relationship Id="rId37029" Type="http://schemas.openxmlformats.org/officeDocument/2006/relationships/hyperlink" Target="https://www.google.com/maps/@27.592500,-97.500833,450m/data=!3m1!1e3!4m5!3m4!1s0x0:0x0!8m2!3d27.592500!4d-97.500833" TargetMode="External"/><Relationship Id="rId44245" Type="http://schemas.openxmlformats.org/officeDocument/2006/relationships/hyperlink" Target="https://www.google.com/maps/@36.275051,-115.972329,450m/data=!3m1!1e3!4m5!3m4!1s0x0:0x0!8m2!3d36.275051!4d-115.972329" TargetMode="External"/><Relationship Id="rId15761" Type="http://schemas.openxmlformats.org/officeDocument/2006/relationships/hyperlink" Target="https://www.google.com/maps/@40.453500,-88.960500,450m/data=!3m1!1e3!4m5!3m4!1s0x0:0x0!8m2!3d40.453500!4d-88.960500" TargetMode="External"/><Relationship Id="rId29590" Type="http://schemas.openxmlformats.org/officeDocument/2006/relationships/hyperlink" Target="https://www.bing.com/maps?cp=39.801400~-77.788300&amp;style=o&amp;lvl=18&amp;dir=0&amp;sp=point.39.801400_-77.788300_Mountain%20View" TargetMode="External"/><Relationship Id="rId33986" Type="http://schemas.openxmlformats.org/officeDocument/2006/relationships/hyperlink" Target="https://www.bing.com/maps?cp=33.733006~-97.428406&amp;style=o&amp;lvl=18&amp;dir=0&amp;sp=point.33.733006_-97.428406_Wolf%20Ridge%20Wind" TargetMode="External"/><Relationship Id="rId5820" Type="http://schemas.openxmlformats.org/officeDocument/2006/relationships/hyperlink" Target="https://www.bing.com/maps?cp=41.943900~-86.328900&amp;style=o&amp;lvl=18&amp;dir=0&amp;sp=point.41.943900_-86.328900_Berrien%20Springs" TargetMode="External"/><Relationship Id="rId15414" Type="http://schemas.openxmlformats.org/officeDocument/2006/relationships/hyperlink" Target="https://www.bing.com/maps?cp=43.962110~-122.997361&amp;style=o&amp;lvl=18&amp;dir=0&amp;sp=point.43.962110_-122.997361_Short%20Mountain" TargetMode="External"/><Relationship Id="rId18984" Type="http://schemas.openxmlformats.org/officeDocument/2006/relationships/hyperlink" Target="https://www.bing.com/maps?cp=41.559980~-74.195154&amp;style=o&amp;lvl=18&amp;dir=0&amp;sp=point.41.559980_-74.195154_Walden" TargetMode="External"/><Relationship Id="rId22630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9243" Type="http://schemas.openxmlformats.org/officeDocument/2006/relationships/hyperlink" Target="https://www.google.com/maps/@37.309700,-78.058900,450m/data=!3m1!1e3!4m5!3m4!1s0x0:0x0!8m2!3d37.309700!4d-78.058900" TargetMode="External"/><Relationship Id="rId33639" Type="http://schemas.openxmlformats.org/officeDocument/2006/relationships/hyperlink" Target="https://www.google.com/maps/@35.325278,-98.071389,450m/data=!3m1!1e3!4m5!3m4!1s0x0:0x0!8m2!3d35.325278!4d-98.071389" TargetMode="External"/><Relationship Id="rId40855" Type="http://schemas.openxmlformats.org/officeDocument/2006/relationships/hyperlink" Target="https://www.google.com/maps/@34.320000,-79.917000,450m/data=!3m1!1e3!4m5!3m4!1s0x0:0x0!8m2!3d34.320000!4d-79.917000" TargetMode="External"/><Relationship Id="rId3371" Type="http://schemas.openxmlformats.org/officeDocument/2006/relationships/hyperlink" Target="https://www.google.com/maps/@38.737800,-85.420600,450m/data=!3m1!1e3!4m5!3m4!1s0x0:0x0!8m2!3d38.737800!4d-85.420600" TargetMode="External"/><Relationship Id="rId18637" Type="http://schemas.openxmlformats.org/officeDocument/2006/relationships/hyperlink" Target="https://www.google.com/maps/@35.419181,-118.926643,450m/data=!3m1!1e3!4m5!3m4!1s0x0:0x0!8m2!3d35.419181!4d-118.926643" TargetMode="External"/><Relationship Id="rId20181" Type="http://schemas.openxmlformats.org/officeDocument/2006/relationships/hyperlink" Target="https://www.google.com/maps/@43.684857,-70.353152,450m/data=!3m1!1e3!4m5!3m4!1s0x0:0x0!8m2!3d43.684857!4d-70.353152" TargetMode="External"/><Relationship Id="rId25853" Type="http://schemas.openxmlformats.org/officeDocument/2006/relationships/hyperlink" Target="https://www.google.com/maps/@32.919200,-96.989400,450m/data=!3m1!1e3!4m5!3m4!1s0x0:0x0!8m2!3d32.919200!4d-96.989400" TargetMode="External"/><Relationship Id="rId36112" Type="http://schemas.openxmlformats.org/officeDocument/2006/relationships/hyperlink" Target="https://www.bing.com/maps?cp=44.910556~-72.979444&amp;style=o&amp;lvl=18&amp;dir=0&amp;sp=point.44.910556_-72.979444_Sheldon%20Solar" TargetMode="External"/><Relationship Id="rId39682" Type="http://schemas.openxmlformats.org/officeDocument/2006/relationships/hyperlink" Target="https://www.bing.com/maps?cp=43.166353~-75.386866&amp;style=o&amp;lvl=18&amp;dir=0&amp;sp=point.43.166353_-75.386866_Oneida%20-%20South" TargetMode="External"/><Relationship Id="rId40508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3024" Type="http://schemas.openxmlformats.org/officeDocument/2006/relationships/hyperlink" Target="https://www.bing.com/maps?cp=38.607456~-89.524514&amp;style=o&amp;lvl=18&amp;dir=0&amp;sp=point.38.607456_-89.524514_Breese" TargetMode="External"/><Relationship Id="rId6594" Type="http://schemas.openxmlformats.org/officeDocument/2006/relationships/hyperlink" Target="https://www.bing.com/maps?cp=43.687322~-92.389392&amp;style=o&amp;lvl=18&amp;dir=0&amp;sp=point.43.687322_-92.389392_Spring%20Valley" TargetMode="External"/><Relationship Id="rId16188" Type="http://schemas.openxmlformats.org/officeDocument/2006/relationships/hyperlink" Target="https://www.bing.com/maps?cp=32.955300~-115.536400&amp;style=o&amp;lvl=18&amp;dir=0&amp;sp=point.32.955300_-115.536400_Rockwood" TargetMode="External"/><Relationship Id="rId25506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2722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39335" Type="http://schemas.openxmlformats.org/officeDocument/2006/relationships/hyperlink" Target="https://www.google.com/maps/@42.175625,-72.755181,450m/data=!3m1!1e3!4m5!3m4!1s0x0:0x0!8m2!3d42.175625!4d-72.755181" TargetMode="External"/><Relationship Id="rId6247" Type="http://schemas.openxmlformats.org/officeDocument/2006/relationships/hyperlink" Target="https://www.google.com/maps/@44.781000,-93.042000,450m/data=!3m1!1e3!4m5!3m4!1s0x0:0x0!8m2!3d44.781000!4d-93.042000" TargetMode="External"/><Relationship Id="rId23057" Type="http://schemas.openxmlformats.org/officeDocument/2006/relationships/hyperlink" Target="https://www.google.com/maps/@28.980200,-95.342000,450m/data=!3m1!1e3!4m5!3m4!1s0x0:0x0!8m2!3d28.980200!4d-95.342000" TargetMode="External"/><Relationship Id="rId30273" Type="http://schemas.openxmlformats.org/officeDocument/2006/relationships/hyperlink" Target="https://www.google.com/maps/@41.300600,-82.180300,450m/data=!3m1!1e3!4m5!3m4!1s0x0:0x0!8m2!3d41.300600!4d-82.180300" TargetMode="External"/><Relationship Id="rId12798" Type="http://schemas.openxmlformats.org/officeDocument/2006/relationships/hyperlink" Target="https://www.bing.com/maps?cp=20.896884~-156.462696&amp;style=o&amp;lvl=18&amp;dir=0&amp;sp=point.20.896884_-156.462696_Kahului" TargetMode="External"/><Relationship Id="rId1772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8729" Type="http://schemas.openxmlformats.org/officeDocument/2006/relationships/hyperlink" Target="https://www.google.com/maps/@30.928333,-85.426111,450m/data=!3m1!1e3!4m5!3m4!1s0x0:0x0!8m2!3d30.928333!4d-85.426111" TargetMode="External"/><Relationship Id="rId3349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5945" Type="http://schemas.openxmlformats.org/officeDocument/2006/relationships/hyperlink" Target="https://www.google.com/maps/@34.723056,-118.289722,450m/data=!3m1!1e3!4m5!3m4!1s0x0:0x0!8m2!3d34.723056!4d-118.289722" TargetMode="External"/><Relationship Id="rId2857" Type="http://schemas.openxmlformats.org/officeDocument/2006/relationships/hyperlink" Target="https://www.google.com/maps/@47.703333,-116.953889,450m/data=!3m1!1e3!4m5!3m4!1s0x0:0x0!8m2!3d47.703333!4d-116.953889" TargetMode="External"/><Relationship Id="rId5330" Type="http://schemas.openxmlformats.org/officeDocument/2006/relationships/hyperlink" Target="https://www.bing.com/maps?cp=42.587500~-72.579300&amp;style=o&amp;lvl=18&amp;dir=0&amp;sp=point.42.587500_-72.579300_Cabot" TargetMode="External"/><Relationship Id="rId15271" Type="http://schemas.openxmlformats.org/officeDocument/2006/relationships/hyperlink" Target="https://www.google.com/maps/@44.508169,-109.170661,450m/data=!3m1!1e3!4m5!3m4!1s0x0:0x0!8m2!3d44.508169!4d-109.170661" TargetMode="External"/><Relationship Id="rId33149" Type="http://schemas.openxmlformats.org/officeDocument/2006/relationships/hyperlink" Target="https://www.google.com/maps/@37.542500,-122.292778,450m/data=!3m1!1e3!4m5!3m4!1s0x0:0x0!8m2!3d37.542500!4d-122.292778" TargetMode="External"/><Relationship Id="rId40365" Type="http://schemas.openxmlformats.org/officeDocument/2006/relationships/hyperlink" Target="https://www.google.com/maps/@41.802697,-70.549809,450m/data=!3m1!1e3!4m5!3m4!1s0x0:0x0!8m2!3d41.802697!4d-70.549809" TargetMode="External"/><Relationship Id="rId42814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829" Type="http://schemas.openxmlformats.org/officeDocument/2006/relationships/hyperlink" Target="https://www.google.com/maps/@38.771764,-120.813239,450m/data=!3m1!1e3!4m5!3m4!1s0x0:0x0!8m2!3d38.771764!4d-120.813239" TargetMode="External"/><Relationship Id="rId11881" Type="http://schemas.openxmlformats.org/officeDocument/2006/relationships/hyperlink" Target="https://www.google.com/maps/@44.664700,-89.651100,450m/data=!3m1!1e3!4m5!3m4!1s0x0:0x0!8m2!3d44.664700!4d-89.651100" TargetMode="External"/><Relationship Id="rId1849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140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27812" Type="http://schemas.openxmlformats.org/officeDocument/2006/relationships/hyperlink" Target="https://www.bing.com/maps?cp=42.858600~-77.087200&amp;style=o&amp;lvl=18&amp;dir=0&amp;sp=point.42.858600_-77.087200_Ontario%20LFGTE" TargetMode="External"/><Relationship Id="rId39192" Type="http://schemas.openxmlformats.org/officeDocument/2006/relationships/hyperlink" Target="https://www.bing.com/maps?cp=36.601940~-82.143089&amp;style=o&amp;lvl=18&amp;dir=0&amp;sp=point.36.601940_-82.143089_Bristol%20Plant" TargetMode="External"/><Relationship Id="rId40018" Type="http://schemas.openxmlformats.org/officeDocument/2006/relationships/hyperlink" Target="https://www.bing.com/maps?cp=42.175000~-120.359800&amp;style=o&amp;lvl=18&amp;dir=0&amp;sp=point.42.175000_-120.359800_BC%20Solar" TargetMode="External"/><Relationship Id="rId1940" Type="http://schemas.openxmlformats.org/officeDocument/2006/relationships/hyperlink" Target="https://www.bing.com/maps?cp=41.572500~-72.045800&amp;style=o&amp;lvl=18&amp;dir=0&amp;sp=point.41.572500_-72.045800_Taftville" TargetMode="External"/><Relationship Id="rId8553" Type="http://schemas.openxmlformats.org/officeDocument/2006/relationships/hyperlink" Target="https://www.google.com/maps/@41.537722,-74.771383,450m/data=!3m1!1e3!4m5!3m4!1s0x0:0x0!8m2!3d41.537722!4d-74.771383" TargetMode="External"/><Relationship Id="rId1153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8147" Type="http://schemas.openxmlformats.org/officeDocument/2006/relationships/hyperlink" Target="https://www.google.com/maps/@36.539700,-119.579400,450m/data=!3m1!1e3!4m5!3m4!1s0x0:0x0!8m2!3d36.539700!4d-119.579400" TargetMode="External"/><Relationship Id="rId25363" Type="http://schemas.openxmlformats.org/officeDocument/2006/relationships/hyperlink" Target="https://www.google.com/maps/@32.651400,-86.738600,450m/data=!3m1!1e3!4m5!3m4!1s0x0:0x0!8m2!3d32.651400!4d-86.738600" TargetMode="External"/><Relationship Id="rId43588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8206" Type="http://schemas.openxmlformats.org/officeDocument/2006/relationships/hyperlink" Target="https://www.bing.com/maps?cp=44.705300~-73.596700&amp;style=o&amp;lvl=18&amp;dir=0&amp;sp=point.44.705300_-73.596700_Kent%20Falls" TargetMode="External"/><Relationship Id="rId14757" Type="http://schemas.openxmlformats.org/officeDocument/2006/relationships/hyperlink" Target="https://www.google.com/maps/@46.358956,-91.823631,450m/data=!3m1!1e3!4m5!3m4!1s0x0:0x0!8m2!3d46.358956!4d-91.823631" TargetMode="External"/><Relationship Id="rId2501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858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23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7904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816" Type="http://schemas.openxmlformats.org/officeDocument/2006/relationships/hyperlink" Target="https://www.bing.com/maps?cp=36.869100~-85.147000&amp;style=o&amp;lvl=18&amp;dir=0&amp;sp=point.36.869100_-85.147000_Wolf%20Creek" TargetMode="External"/><Relationship Id="rId1723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626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1973" Type="http://schemas.openxmlformats.org/officeDocument/2006/relationships/hyperlink" Target="https://www.google.com/maps/@45.647179,-68.704368,450m/data=!3m1!1e3!4m5!3m4!1s0x0:0x0!8m2!3d45.647179!4d-68.704368" TargetMode="External"/><Relationship Id="rId28239" Type="http://schemas.openxmlformats.org/officeDocument/2006/relationships/hyperlink" Target="https://www.google.com/maps/@48.448100,-122.433100,450m/data=!3m1!1e3!4m5!3m4!1s0x0:0x0!8m2!3d48.448100!4d-122.433100" TargetMode="External"/><Relationship Id="rId35455" Type="http://schemas.openxmlformats.org/officeDocument/2006/relationships/hyperlink" Target="https://www.google.com/maps/@31.823889,-106.211944,450m/data=!3m1!1e3!4m5!3m4!1s0x0:0x0!8m2!3d31.823889!4d-106.211944" TargetMode="External"/><Relationship Id="rId42671" Type="http://schemas.openxmlformats.org/officeDocument/2006/relationships/hyperlink" Target="https://www.google.com/maps/@35.385700,-81.172000,450m/data=!3m1!1e3!4m5!3m4!1s0x0:0x0!8m2!3d35.385700!4d-81.172000" TargetMode="External"/><Relationship Id="rId686" Type="http://schemas.openxmlformats.org/officeDocument/2006/relationships/hyperlink" Target="https://www.bing.com/maps?cp=32.060300~-109.893100&amp;style=o&amp;lvl=18&amp;dir=0&amp;sp=point.32.060300_-109.893100_Apache%20Station" TargetMode="External"/><Relationship Id="rId2367" Type="http://schemas.openxmlformats.org/officeDocument/2006/relationships/hyperlink" Target="https://www.google.com/maps/@30.452200,-84.400000,450m/data=!3m1!1e3!4m5!3m4!1s0x0:0x0!8m2!3d30.452200!4d-84.400000" TargetMode="External"/><Relationship Id="rId35108" Type="http://schemas.openxmlformats.org/officeDocument/2006/relationships/hyperlink" Target="https://www.bing.com/maps?cp=34.647778~-118.061111&amp;style=o&amp;lvl=18&amp;dir=0&amp;sp=point.34.647778_-118.061111_Arrache%208083" TargetMode="External"/><Relationship Id="rId38678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42324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42.149497~-72.610949&amp;style=o&amp;lvl=18&amp;dir=0&amp;sp=point.42.149497_-72.610949_Dwight" TargetMode="External"/><Relationship Id="rId24849" Type="http://schemas.openxmlformats.org/officeDocument/2006/relationships/hyperlink" Target="https://www.google.com/maps/@41.774444,-89.607222,450m/data=!3m1!1e3!4m5!3m4!1s0x0:0x0!8m2!3d41.774444!4d-89.607222" TargetMode="External"/><Relationship Id="rId45547" Type="http://schemas.openxmlformats.org/officeDocument/2006/relationships/hyperlink" Target="https://www.google.com/maps/@40.856520,-73.847370,450m/data=!3m1!1e3!4m5!3m4!1s0x0:0x0!8m2!3d40.856520!4d-73.847370" TargetMode="External"/><Relationship Id="rId8063" Type="http://schemas.openxmlformats.org/officeDocument/2006/relationships/hyperlink" Target="https://www.google.com/maps/@40.648611,-74.020833,450m/data=!3m1!1e3!4m5!3m4!1s0x0:0x0!8m2!3d40.648611!4d-74.020833" TargetMode="External"/><Relationship Id="rId11391" Type="http://schemas.openxmlformats.org/officeDocument/2006/relationships/hyperlink" Target="https://www.google.com/maps/@37.777000,-79.892000,450m/data=!3m1!1e3!4m5!3m4!1s0x0:0x0!8m2!3d37.777000!4d-79.892000" TargetMode="External"/><Relationship Id="rId27322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1718" Type="http://schemas.openxmlformats.org/officeDocument/2006/relationships/hyperlink" Target="https://www.bing.com/maps?cp=41.622942~-85.975161&amp;style=o&amp;lvl=18&amp;dir=0&amp;sp=point.41.622942_-85.975161_Earthmovers%20LFGTE" TargetMode="External"/><Relationship Id="rId43098" Type="http://schemas.openxmlformats.org/officeDocument/2006/relationships/hyperlink" Target="https://www.bing.com/maps?cp=35.030303~-81.808469&amp;style=o&amp;lvl=18&amp;dir=0&amp;sp=point.35.030303_-81.808469_Atood%20II" TargetMode="External"/><Relationship Id="rId1450" Type="http://schemas.openxmlformats.org/officeDocument/2006/relationships/hyperlink" Target="https://www.bing.com/maps?cp=38.246656~-120.034072&amp;style=o&amp;lvl=18&amp;dir=0&amp;sp=point.38.246656_-120.034072_Donnells" TargetMode="External"/><Relationship Id="rId11044" Type="http://schemas.openxmlformats.org/officeDocument/2006/relationships/hyperlink" Target="https://www.bing.com/maps?cp=28.927500~-99.091900&amp;style=o&amp;lvl=18&amp;dir=0&amp;sp=point.28.927500_-99.091900_Pearsall" TargetMode="External"/><Relationship Id="rId16716" Type="http://schemas.openxmlformats.org/officeDocument/2006/relationships/hyperlink" Target="https://www.bing.com/maps?cp=41.768199~-89.674385&amp;style=o&amp;lvl=18&amp;dir=0&amp;sp=point.41.768199_-89.674385_Industrial%20Park" TargetMode="External"/><Relationship Id="rId2393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7761" Type="http://schemas.openxmlformats.org/officeDocument/2006/relationships/hyperlink" Target="https://www.google.com/maps/@35.319444,-81.764167,450m/data=!3m1!1e3!4m5!3m4!1s0x0:0x0!8m2!3d35.319444!4d-81.764167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7.788310,-84.712570,450m/data=!3m1!1e3!4m5!3m4!1s0x0:0x0!8m2!3d37.788310!4d-84.712570" TargetMode="External"/><Relationship Id="rId14267" Type="http://schemas.openxmlformats.org/officeDocument/2006/relationships/hyperlink" Target="https://www.google.com/maps/@39.245833,-120.027222,450m/data=!3m1!1e3!4m5!3m4!1s0x0:0x0!8m2!3d39.245833!4d-120.027222" TargetMode="External"/><Relationship Id="rId21483" Type="http://schemas.openxmlformats.org/officeDocument/2006/relationships/hyperlink" Target="https://www.google.com/maps/@35.113300,-119.470600,450m/data=!3m1!1e3!4m5!3m4!1s0x0:0x0!8m2!3d35.113300!4d-119.470600" TargetMode="External"/><Relationship Id="rId28096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0801" Type="http://schemas.openxmlformats.org/officeDocument/2006/relationships/hyperlink" Target="https://www.google.com/maps/@34.208900,-119.130000,450m/data=!3m1!1e3!4m5!3m4!1s0x0:0x0!8m2!3d34.208900!4d-119.130000" TargetMode="External"/><Relationship Id="rId37414" Type="http://schemas.openxmlformats.org/officeDocument/2006/relationships/hyperlink" Target="https://www.bing.com/maps?cp=42.594167~-71.249444&amp;style=o&amp;lvl=18&amp;dir=0&amp;sp=point.42.594167_-71.249444_Shaffer" TargetMode="External"/><Relationship Id="rId44630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4326" Type="http://schemas.openxmlformats.org/officeDocument/2006/relationships/hyperlink" Target="https://www.bing.com/maps?cp=39.341622~-101.705188&amp;style=o&amp;lvl=18&amp;dir=0&amp;sp=point.39.341622_-101.705188_Goodland" TargetMode="External"/><Relationship Id="rId7896" Type="http://schemas.openxmlformats.org/officeDocument/2006/relationships/hyperlink" Target="https://www.bing.com/maps?cp=31.804700~-106.547200&amp;style=o&amp;lvl=18&amp;dir=0&amp;sp=point.31.804700_-106.547200_Rio%20Grande" TargetMode="External"/><Relationship Id="rId19939" Type="http://schemas.openxmlformats.org/officeDocument/2006/relationships/hyperlink" Target="https://www.google.com/maps/@41.709400,-86.236700,450m/data=!3m1!1e3!4m5!3m4!1s0x0:0x0!8m2!3d41.709400!4d-86.236700" TargetMode="External"/><Relationship Id="rId2113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2181" Type="http://schemas.openxmlformats.org/officeDocument/2006/relationships/hyperlink" Target="https://www.google.com/maps/@41.111498,-74.135402,450m/data=!3m1!1e3!4m5!3m4!1s0x0:0x0!8m2!3d41.111498!4d-74.135402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1.681380,-98.367560,450m/data=!3m1!1e3!4m5!3m4!1s0x0:0x0!8m2!3d41.681380!4d-98.367560" TargetMode="External"/><Relationship Id="rId10877" Type="http://schemas.openxmlformats.org/officeDocument/2006/relationships/hyperlink" Target="https://www.google.com/maps/@32.124519,-96.101277,450m/data=!3m1!1e3!4m5!3m4!1s0x0:0x0!8m2!3d32.124519!4d-96.101277" TargetMode="External"/><Relationship Id="rId24359" Type="http://schemas.openxmlformats.org/officeDocument/2006/relationships/hyperlink" Target="https://www.google.com/maps/@42.060172,-80.020765,450m/data=!3m1!1e3!4m5!3m4!1s0x0:0x0!8m2!3d42.060172!4d-80.020765" TargetMode="External"/><Relationship Id="rId2680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575" Type="http://schemas.openxmlformats.org/officeDocument/2006/relationships/hyperlink" Target="https://www.google.com/maps/@34.083499,-117.235570,450m/data=!3m1!1e3!4m5!3m4!1s0x0:0x0!8m2!3d34.083499!4d-117.235570" TargetMode="External"/><Relationship Id="rId38188" Type="http://schemas.openxmlformats.org/officeDocument/2006/relationships/hyperlink" Target="https://www.bing.com/maps?cp=34.780192~-118.193330&amp;style=o&amp;lvl=18&amp;dir=0&amp;sp=point.34.780192_-118.193330_Lancaster%20WAD%20B" TargetMode="External"/><Relationship Id="rId13350" Type="http://schemas.openxmlformats.org/officeDocument/2006/relationships/hyperlink" Target="https://www.bing.com/maps?cp=28.712800~-97.214167&amp;style=o&amp;lvl=18&amp;dir=0&amp;sp=point.28.712800_-97.214167_Coleto%20Creek" TargetMode="External"/><Relationship Id="rId31228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45057" Type="http://schemas.openxmlformats.org/officeDocument/2006/relationships/hyperlink" Target="https://www.google.com/maps/@39.141852,-84.510740,450m/data=!3m1!1e3!4m5!3m4!1s0x0:0x0!8m2!3d39.141852!4d-84.510740" TargetMode="External"/><Relationship Id="rId13003" Type="http://schemas.openxmlformats.org/officeDocument/2006/relationships/hyperlink" Target="https://www.google.com/maps/@40.246100,-104.874200,450m/data=!3m1!1e3!4m5!3m4!1s0x0:0x0!8m2!3d40.246100!4d-104.874200" TargetMode="External"/><Relationship Id="rId16573" Type="http://schemas.openxmlformats.org/officeDocument/2006/relationships/hyperlink" Target="https://www.google.com/maps/@30.209800,-97.612900,450m/data=!3m1!1e3!4m5!3m4!1s0x0:0x0!8m2!3d30.209800!4d-97.612900" TargetMode="External"/><Relationship Id="rId20969" Type="http://schemas.openxmlformats.org/officeDocument/2006/relationships/hyperlink" Target="https://www.google.com/maps/@33.989626,-117.680911,450m/data=!3m1!1e3!4m5!3m4!1s0x0:0x0!8m2!3d33.989626!4d-117.680911" TargetMode="External"/><Relationship Id="rId34798" Type="http://schemas.openxmlformats.org/officeDocument/2006/relationships/hyperlink" Target="https://www.bing.com/maps?cp=36.230561~-78.949586&amp;style=o&amp;lvl=18&amp;dir=0&amp;sp=point.36.230561_-78.949586_Mile%20Farm" TargetMode="External"/><Relationship Id="rId37271" Type="http://schemas.openxmlformats.org/officeDocument/2006/relationships/hyperlink" Target="https://www.google.com/maps/@38.587222,-121.457778,450m/data=!3m1!1e3!4m5!3m4!1s0x0:0x0!8m2!3d38.587222!4d-121.457778" TargetMode="External"/><Relationship Id="rId39720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4183" Type="http://schemas.openxmlformats.org/officeDocument/2006/relationships/hyperlink" Target="https://www.google.com/maps/@37.678454,-96.971930,450m/data=!3m1!1e3!4m5!3m4!1s0x0:0x0!8m2!3d37.678454!4d-96.971930" TargetMode="External"/><Relationship Id="rId6632" Type="http://schemas.openxmlformats.org/officeDocument/2006/relationships/hyperlink" Target="https://www.bing.com/maps?cp=45.121705~-95.053236&amp;style=o&amp;lvl=18&amp;dir=0&amp;sp=point.45.121705_-95.053236_Willmar" TargetMode="External"/><Relationship Id="rId1622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979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344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1667" Type="http://schemas.openxmlformats.org/officeDocument/2006/relationships/hyperlink" Target="https://www.google.com/maps/@34.127146,-84.033376,450m/data=!3m1!1e3!4m5!3m4!1s0x0:0x0!8m2!3d34.127146!4d-84.033376" TargetMode="External"/><Relationship Id="rId44140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9855" Type="http://schemas.openxmlformats.org/officeDocument/2006/relationships/hyperlink" Target="https://www.google.com/maps/@39.827198,-76.331772,450m/data=!3m1!1e3!4m5!3m4!1s0x0:0x0!8m2!3d39.827198!4d-76.331772" TargetMode="External"/><Relationship Id="rId12836" Type="http://schemas.openxmlformats.org/officeDocument/2006/relationships/hyperlink" Target="https://www.bing.com/maps?cp=38.584700~-85.411700&amp;style=o&amp;lvl=18&amp;dir=0&amp;sp=point.38.584700_-85.411700_Trimble%20County" TargetMode="External"/><Relationship Id="rId19449" Type="http://schemas.openxmlformats.org/officeDocument/2006/relationships/hyperlink" Target="https://www.google.com/maps/@28.510500,-96.770600,450m/data=!3m1!1e3!4m5!3m4!1s0x0:0x0!8m2!3d28.510500!4d-96.770600" TargetMode="External"/><Relationship Id="rId26665" Type="http://schemas.openxmlformats.org/officeDocument/2006/relationships/hyperlink" Target="https://www.google.com/maps/@40.545278,-79.768611,450m/data=!3m1!1e3!4m5!3m4!1s0x0:0x0!8m2!3d40.545278!4d-79.768611" TargetMode="External"/><Relationship Id="rId30311" Type="http://schemas.openxmlformats.org/officeDocument/2006/relationships/hyperlink" Target="https://www.google.com/maps/@32.452200,-84.387200,450m/data=!3m1!1e3!4m5!3m4!1s0x0:0x0!8m2!3d32.452200!4d-84.387200" TargetMode="External"/><Relationship Id="rId33881" Type="http://schemas.openxmlformats.org/officeDocument/2006/relationships/hyperlink" Target="https://www.google.com/maps/@35.022700,-114.162700,450m/data=!3m1!1e3!4m5!3m4!1s0x0:0x0!8m2!3d35.022700!4d-114.162700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45.268045~-122.320090&amp;style=o&amp;lvl=18&amp;dir=0&amp;sp=point.45.268045_-122.320090_Faraday" TargetMode="External"/><Relationship Id="rId10387" Type="http://schemas.openxmlformats.org/officeDocument/2006/relationships/hyperlink" Target="https://www.google.com/maps/@35.074087,-90.148680,450m/data=!3m1!1e3!4m5!3m4!1s0x0:0x0!8m2!3d35.074087!4d-90.148680" TargetMode="External"/><Relationship Id="rId2631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29888" Type="http://schemas.openxmlformats.org/officeDocument/2006/relationships/hyperlink" Target="https://www.bing.com/maps?cp=36.785800~-76.201900&amp;style=o&amp;lvl=18&amp;dir=0&amp;sp=point.36.785800_-76.201900_Virginia%20Beach" TargetMode="External"/><Relationship Id="rId33534" Type="http://schemas.openxmlformats.org/officeDocument/2006/relationships/hyperlink" Target="https://www.bing.com/maps?cp=43.186111~-123.380278&amp;style=o&amp;lvl=18&amp;dir=0&amp;sp=point.43.186111_-123.380278_Roseburg%20LFG" TargetMode="External"/><Relationship Id="rId40750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7059" Type="http://schemas.openxmlformats.org/officeDocument/2006/relationships/hyperlink" Target="https://www.google.com/maps/@40.457800,-92.181000,450m/data=!3m1!1e3!4m5!3m4!1s0x0:0x0!8m2!3d40.457800!4d-92.181000" TargetMode="External"/><Relationship Id="rId31085" Type="http://schemas.openxmlformats.org/officeDocument/2006/relationships/hyperlink" Target="https://www.google.com/maps/@64.616558,-162.263717,450m/data=!3m1!1e3!4m5!3m4!1s0x0:0x0!8m2!3d64.616558!4d-162.263717" TargetMode="External"/><Relationship Id="rId36757" Type="http://schemas.openxmlformats.org/officeDocument/2006/relationships/hyperlink" Target="https://www.google.com/maps/@37.361667,-121.943611,450m/data=!3m1!1e3!4m5!3m4!1s0x0:0x0!8m2!3d37.361667!4d-121.943611" TargetMode="External"/><Relationship Id="rId40403" Type="http://schemas.openxmlformats.org/officeDocument/2006/relationships/hyperlink" Target="https://www.google.com/maps/@40.697259,-74.212235,450m/data=!3m1!1e3!4m5!3m4!1s0x0:0x0!8m2!3d40.697259!4d-74.212235" TargetMode="External"/><Relationship Id="rId43973" Type="http://schemas.openxmlformats.org/officeDocument/2006/relationships/hyperlink" Target="https://www.google.com/maps/@32.460054,-102.672809,450m/data=!3m1!1e3!4m5!3m4!1s0x0:0x0!8m2!3d32.460054!4d-102.672809" TargetMode="External"/><Relationship Id="rId3669" Type="http://schemas.openxmlformats.org/officeDocument/2006/relationships/hyperlink" Target="https://www.google.com/maps/@42.673600,-95.302600,450m/data=!3m1!1e3!4m5!3m4!1s0x0:0x0!8m2!3d42.673600!4d-95.302600" TargetMode="External"/><Relationship Id="rId16083" Type="http://schemas.openxmlformats.org/officeDocument/2006/relationships/hyperlink" Target="https://www.google.com/maps/@40.086400,-109.284400,450m/data=!3m1!1e3!4m5!3m4!1s0x0:0x0!8m2!3d40.086400!4d-109.284400" TargetMode="External"/><Relationship Id="rId18532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0479" Type="http://schemas.openxmlformats.org/officeDocument/2006/relationships/hyperlink" Target="https://www.google.com/maps/@43.081667,-77.381667,450m/data=!3m1!1e3!4m5!3m4!1s0x0:0x0!8m2!3d43.081667!4d-77.381667" TargetMode="External"/><Relationship Id="rId22928" Type="http://schemas.openxmlformats.org/officeDocument/2006/relationships/hyperlink" Target="https://www.bing.com/maps?cp=44.388900~-71.164500&amp;style=o&amp;lvl=18&amp;dir=0&amp;sp=point.44.388900_-71.164500_Berlin%20Gorham" TargetMode="External"/><Relationship Id="rId39230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62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142" Type="http://schemas.openxmlformats.org/officeDocument/2006/relationships/hyperlink" Target="https://www.bing.com/maps?cp=47.530600~-92.161900&amp;style=o&amp;lvl=18&amp;dir=0&amp;sp=point.47.530600_-92.161900_Syl%20Laskin" TargetMode="External"/><Relationship Id="rId25401" Type="http://schemas.openxmlformats.org/officeDocument/2006/relationships/hyperlink" Target="https://www.google.com/maps/@41.815100,-88.226500,450m/data=!3m1!1e3!4m5!3m4!1s0x0:0x0!8m2!3d41.815100!4d-88.226500" TargetMode="External"/><Relationship Id="rId28971" Type="http://schemas.openxmlformats.org/officeDocument/2006/relationships/hyperlink" Target="https://www.google.com/maps/@30.303800,-94.252600,450m/data=!3m1!1e3!4m5!3m4!1s0x0:0x0!8m2!3d30.303800!4d-94.252600" TargetMode="External"/><Relationship Id="rId41177" Type="http://schemas.openxmlformats.org/officeDocument/2006/relationships/hyperlink" Target="https://www.google.com/maps/@44.226179,-95.623804,450m/data=!3m1!1e3!4m5!3m4!1s0x0:0x0!8m2!3d44.226179!4d-95.623804" TargetMode="External"/><Relationship Id="rId12693" Type="http://schemas.openxmlformats.org/officeDocument/2006/relationships/hyperlink" Target="https://www.google.com/maps/@35.051400,-81.069400,450m/data=!3m1!1e3!4m5!3m4!1s0x0:0x0!8m2!3d35.051400!4d-81.069400" TargetMode="External"/><Relationship Id="rId2862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5840" Type="http://schemas.openxmlformats.org/officeDocument/2006/relationships/hyperlink" Target="https://www.bing.com/maps?cp=34.013056~-117.537500&amp;style=o&amp;lvl=18&amp;dir=0&amp;sp=point.34.013056_-117.537500_Mira%20Loma" TargetMode="External"/><Relationship Id="rId2752" Type="http://schemas.openxmlformats.org/officeDocument/2006/relationships/hyperlink" Target="https://www.bing.com/maps?cp=33.068473~-96.963806&amp;style=o&amp;lvl=18&amp;dir=0&amp;sp=point.33.068473_-96.963806_Lewisville" TargetMode="External"/><Relationship Id="rId9365" Type="http://schemas.openxmlformats.org/officeDocument/2006/relationships/hyperlink" Target="https://www.google.com/maps/@36.264685,-95.103558,450m/data=!3m1!1e3!4m5!3m4!1s0x0:0x0!8m2!3d36.264685!4d-95.103558" TargetMode="External"/><Relationship Id="rId12346" Type="http://schemas.openxmlformats.org/officeDocument/2006/relationships/hyperlink" Target="https://www.bing.com/maps?cp=45.533600~-92.022400&amp;style=o&amp;lvl=18&amp;dir=0&amp;sp=point.45.533600_-92.022400_Cumberland%20(WI)" TargetMode="External"/><Relationship Id="rId26175" Type="http://schemas.openxmlformats.org/officeDocument/2006/relationships/hyperlink" Target="https://www.google.com/maps/@40.106931,-88.599867,450m/data=!3m1!1e3!4m5!3m4!1s0x0:0x0!8m2!3d40.106931!4d-88.599867" TargetMode="External"/><Relationship Id="rId33391" Type="http://schemas.openxmlformats.org/officeDocument/2006/relationships/hyperlink" Target="https://www.google.com/maps/@48.232500,-103.952780,450m/data=!3m1!1e3!4m5!3m4!1s0x0:0x0!8m2!3d48.232500!4d-103.952780" TargetMode="External"/><Relationship Id="rId724" Type="http://schemas.openxmlformats.org/officeDocument/2006/relationships/hyperlink" Target="https://www.bing.com/maps?cp=40.451930~-121.862150&amp;style=o&amp;lvl=18&amp;dir=0&amp;sp=point.40.451930_-121.862150_Volta%202" TargetMode="External"/><Relationship Id="rId2405" Type="http://schemas.openxmlformats.org/officeDocument/2006/relationships/hyperlink" Target="https://www.google.com/maps/@40.078600,-93.635000,450m/data=!3m1!1e3!4m5!3m4!1s0x0:0x0!8m2!3d40.078600!4d-93.635000" TargetMode="External"/><Relationship Id="rId5975" Type="http://schemas.openxmlformats.org/officeDocument/2006/relationships/hyperlink" Target="https://www.google.com/maps/@42.271700,-84.941100,450m/data=!3m1!1e3!4m5!3m4!1s0x0:0x0!8m2!3d42.271700!4d-84.941100" TargetMode="External"/><Relationship Id="rId901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5569" Type="http://schemas.openxmlformats.org/officeDocument/2006/relationships/hyperlink" Target="https://www.google.com/maps/@33.436637,-80.847389,450m/data=!3m1!1e3!4m5!3m4!1s0x0:0x0!8m2!3d33.436637!4d-80.847389" TargetMode="External"/><Relationship Id="rId22785" Type="http://schemas.openxmlformats.org/officeDocument/2006/relationships/hyperlink" Target="https://www.google.com/maps/@39.909424,-74.178041,450m/data=!3m1!1e3!4m5!3m4!1s0x0:0x0!8m2!3d39.909424!4d-74.178041" TargetMode="External"/><Relationship Id="rId29398" Type="http://schemas.openxmlformats.org/officeDocument/2006/relationships/hyperlink" Target="https://www.bing.com/maps?cp=37.438889~-77.128611&amp;style=o&amp;lvl=18&amp;dir=0&amp;sp=point.37.438889_-77.128611_Charles%20City" TargetMode="External"/><Relationship Id="rId3304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8716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026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628" Type="http://schemas.openxmlformats.org/officeDocument/2006/relationships/hyperlink" Target="https://www.bing.com/maps?cp=42.122500~-83.185000&amp;style=o&amp;lvl=18&amp;dir=0&amp;sp=point.42.122500_-83.185000_Slocum" TargetMode="External"/><Relationship Id="rId1804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243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6267" Type="http://schemas.openxmlformats.org/officeDocument/2006/relationships/hyperlink" Target="https://www.google.com/maps/@38.761389,-122.975278,450m/data=!3m1!1e3!4m5!3m4!1s0x0:0x0!8m2!3d38.761389!4d-122.975278" TargetMode="External"/><Relationship Id="rId43483" Type="http://schemas.openxmlformats.org/officeDocument/2006/relationships/hyperlink" Target="https://www.google.com/maps/@42.542175,-75.083378,450m/data=!3m1!1e3!4m5!3m4!1s0x0:0x0!8m2!3d42.542175!4d-75.083378" TargetMode="External"/><Relationship Id="rId3179" Type="http://schemas.openxmlformats.org/officeDocument/2006/relationships/hyperlink" Target="https://www.google.com/maps/@41.323700,-89.112300,450m/data=!3m1!1e3!4m5!3m4!1s0x0:0x0!8m2!3d41.323700!4d-89.112300" TargetMode="External"/><Relationship Id="rId8101" Type="http://schemas.openxmlformats.org/officeDocument/2006/relationships/hyperlink" Target="https://www.google.com/maps/@40.759167,-73.946111,450m/data=!3m1!1e3!4m5!3m4!1s0x0:0x0!8m2!3d40.759167!4d-73.946111" TargetMode="External"/><Relationship Id="rId28481" Type="http://schemas.openxmlformats.org/officeDocument/2006/relationships/hyperlink" Target="https://www.google.com/maps/@33.807300,-117.983200,450m/data=!3m1!1e3!4m5!3m4!1s0x0:0x0!8m2!3d33.807300!4d-117.983200" TargetMode="External"/><Relationship Id="rId43136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14652" Type="http://schemas.openxmlformats.org/officeDocument/2006/relationships/hyperlink" Target="https://www.bing.com/maps?cp=57.049700~-135.312800&amp;style=o&amp;lvl=18&amp;dir=0&amp;sp=point.57.049700_-135.312800_Jarvis%20Street" TargetMode="External"/><Relationship Id="rId2813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877" Type="http://schemas.openxmlformats.org/officeDocument/2006/relationships/hyperlink" Target="https://www.google.com/maps/@35.405556,-120.068611,450m/data=!3m1!1e3!4m5!3m4!1s0x0:0x0!8m2!3d35.405556!4d-120.068611" TargetMode="External"/><Relationship Id="rId3535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81" Type="http://schemas.openxmlformats.org/officeDocument/2006/relationships/hyperlink" Target="https://www.google.com/maps/@33.556100,-112.215300,450m/data=!3m1!1e3!4m5!3m4!1s0x0:0x0!8m2!3d33.556100!4d-112.215300" TargetMode="External"/><Relationship Id="rId2262" Type="http://schemas.openxmlformats.org/officeDocument/2006/relationships/hyperlink" Target="https://www.bing.com/maps?cp=25.475600~-80.470000&amp;style=o&amp;lvl=18&amp;dir=0&amp;sp=point.25.475600_-80.470000_G%20W%20Ivey" TargetMode="External"/><Relationship Id="rId4711" Type="http://schemas.openxmlformats.org/officeDocument/2006/relationships/hyperlink" Target="https://www.google.com/maps/@38.183100,-85.889200,450m/data=!3m1!1e3!4m5!3m4!1s0x0:0x0!8m2!3d38.183100!4d-85.889200" TargetMode="External"/><Relationship Id="rId14305" Type="http://schemas.openxmlformats.org/officeDocument/2006/relationships/hyperlink" Target="https://www.google.com/maps/@39.302200,-119.560400,450m/data=!3m1!1e3!4m5!3m4!1s0x0:0x0!8m2!3d39.302200!4d-119.560400" TargetMode="External"/><Relationship Id="rId17875" Type="http://schemas.openxmlformats.org/officeDocument/2006/relationships/hyperlink" Target="https://www.google.com/maps/@36.058635,-118.924097,450m/data=!3m1!1e3!4m5!3m4!1s0x0:0x0!8m2!3d36.058635!4d-118.924097" TargetMode="External"/><Relationship Id="rId21521" Type="http://schemas.openxmlformats.org/officeDocument/2006/relationships/hyperlink" Target="https://www.google.com/maps/@40.667900,-73.978700,450m/data=!3m1!1e3!4m5!3m4!1s0x0:0x0!8m2!3d40.667900!4d-73.978700" TargetMode="External"/><Relationship Id="rId35003" Type="http://schemas.openxmlformats.org/officeDocument/2006/relationships/hyperlink" Target="https://www.google.com/maps/@42.047361,-71.992868,450m/data=!3m1!1e3!4m5!3m4!1s0x0:0x0!8m2!3d42.047361!4d-71.992868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752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74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1960" Type="http://schemas.openxmlformats.org/officeDocument/2006/relationships/hyperlink" Target="https://www.bing.com/maps?cp=43.981100~-96.426900&amp;style=o&amp;lvl=18&amp;dir=0&amp;sp=point.43.981100_-96.426900_Uilk%20Wind%20LLC" TargetMode="External"/><Relationship Id="rId38573" Type="http://schemas.openxmlformats.org/officeDocument/2006/relationships/hyperlink" Target="https://www.google.com/maps/@40.588568,-90.751828,450m/data=!3m1!1e3!4m5!3m4!1s0x0:0x0!8m2!3d40.588568!4d-90.751828" TargetMode="External"/><Relationship Id="rId42969" Type="http://schemas.openxmlformats.org/officeDocument/2006/relationships/hyperlink" Target="https://www.google.com/maps/@36.624512,-119.673088,450m/data=!3m1!1e3!4m5!3m4!1s0x0:0x0!8m2!3d36.624512!4d-119.673088" TargetMode="External"/><Relationship Id="rId5485" Type="http://schemas.openxmlformats.org/officeDocument/2006/relationships/hyperlink" Target="https://www.google.com/maps/@43.894200,-86.444700,450m/data=!3m1!1e3!4m5!3m4!1s0x0:0x0!8m2!3d43.894200!4d-86.444700" TargetMode="External"/><Relationship Id="rId10915" Type="http://schemas.openxmlformats.org/officeDocument/2006/relationships/hyperlink" Target="https://www.google.com/maps/@33.068055,-96.452481,450m/data=!3m1!1e3!4m5!3m4!1s0x0:0x0!8m2!3d33.068055!4d-96.452481" TargetMode="External"/><Relationship Id="rId15079" Type="http://schemas.openxmlformats.org/officeDocument/2006/relationships/hyperlink" Target="https://www.google.com/maps/@27.728600,-81.989700,450m/data=!3m1!1e3!4m5!3m4!1s0x0:0x0!8m2!3d27.728600!4d-81.989700" TargetMode="External"/><Relationship Id="rId22295" Type="http://schemas.openxmlformats.org/officeDocument/2006/relationships/hyperlink" Target="https://www.google.com/maps/@45.102500,-83.518900,450m/data=!3m1!1e3!4m5!3m4!1s0x0:0x0!8m2!3d45.102500!4d-83.518900" TargetMode="External"/><Relationship Id="rId27967" Type="http://schemas.openxmlformats.org/officeDocument/2006/relationships/hyperlink" Target="https://www.google.com/maps/@41.250000,-89.570800,450m/data=!3m1!1e3!4m5!3m4!1s0x0:0x0!8m2!3d41.250000!4d-89.570800" TargetMode="External"/><Relationship Id="rId31613" Type="http://schemas.openxmlformats.org/officeDocument/2006/relationships/hyperlink" Target="https://www.google.com/maps/@34.072778,-117.503333,450m/data=!3m1!1e3!4m5!3m4!1s0x0:0x0!8m2!3d34.072778!4d-117.503333" TargetMode="External"/><Relationship Id="rId38226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5442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38" Type="http://schemas.openxmlformats.org/officeDocument/2006/relationships/hyperlink" Target="https://www.bing.com/maps?cp=39.298600~-76.563600&amp;style=o&amp;lvl=18&amp;dir=0&amp;sp=point.39.298600_-76.563600_Philadelphia" TargetMode="External"/><Relationship Id="rId34836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45.614000,-121.134600,450m/data=!3m1!1e3!4m5!3m4!1s0x0:0x0!8m2!3d45.614000!4d-121.134600" TargetMode="External"/><Relationship Id="rId14162" Type="http://schemas.openxmlformats.org/officeDocument/2006/relationships/hyperlink" Target="https://www.bing.com/maps?cp=44.696700~-73.612200&amp;style=o&amp;lvl=18&amp;dir=0&amp;sp=point.44.696700_-73.612200_Mill%20C" TargetMode="External"/><Relationship Id="rId16611" Type="http://schemas.openxmlformats.org/officeDocument/2006/relationships/hyperlink" Target="https://www.google.com/maps/@40.799100,-73.915600,450m/data=!3m1!1e3!4m5!3m4!1s0x0:0x0!8m2!3d40.799100!4d-73.915600" TargetMode="External"/><Relationship Id="rId32387" Type="http://schemas.openxmlformats.org/officeDocument/2006/relationships/hyperlink" Target="https://www.google.com/maps/@40.694444,-87.570833,450m/data=!3m1!1e3!4m5!3m4!1s0x0:0x0!8m2!3d40.694444!4d-87.570833" TargetMode="External"/><Relationship Id="rId41705" Type="http://schemas.openxmlformats.org/officeDocument/2006/relationships/hyperlink" Target="https://www.google.com/maps/@42.680000,-71.830000,450m/data=!3m1!1e3!4m5!3m4!1s0x0:0x0!8m2!3d42.680000!4d-71.830000" TargetMode="External"/><Relationship Id="rId4221" Type="http://schemas.openxmlformats.org/officeDocument/2006/relationships/hyperlink" Target="https://www.google.com/maps/@39.457800,-98.112200,450m/data=!3m1!1e3!4m5!3m4!1s0x0:0x0!8m2!3d39.457800!4d-98.112200" TargetMode="External"/><Relationship Id="rId1983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1031" Type="http://schemas.openxmlformats.org/officeDocument/2006/relationships/hyperlink" Target="https://www.google.com/maps/@35.771627,-82.618270,450m/data=!3m1!1e3!4m5!3m4!1s0x0:0x0!8m2!3d35.771627!4d-82.618270" TargetMode="External"/><Relationship Id="rId7791" Type="http://schemas.openxmlformats.org/officeDocument/2006/relationships/hyperlink" Target="https://www.google.com/maps/@40.476525,-74.352336,450m/data=!3m1!1e3!4m5!3m4!1s0x0:0x0!8m2!3d40.476525!4d-74.352336" TargetMode="External"/><Relationship Id="rId10772" Type="http://schemas.openxmlformats.org/officeDocument/2006/relationships/hyperlink" Target="https://www.bing.com/maps?cp=29.941700~-95.530600&amp;style=o&amp;lvl=18&amp;dir=0&amp;sp=point.29.941700_-95.530600_T%20H%20Wharton" TargetMode="External"/><Relationship Id="rId17385" Type="http://schemas.openxmlformats.org/officeDocument/2006/relationships/hyperlink" Target="https://www.google.com/maps/@34.318600,-109.163900,450m/data=!3m1!1e3!4m5!3m4!1s0x0:0x0!8m2!3d34.318600!4d-109.163900" TargetMode="External"/><Relationship Id="rId26703" Type="http://schemas.openxmlformats.org/officeDocument/2006/relationships/hyperlink" Target="https://www.google.com/maps/@37.175278,-81.961388,450m/data=!3m1!1e3!4m5!3m4!1s0x0:0x0!8m2!3d37.175278!4d-81.961388" TargetMode="External"/><Relationship Id="rId38083" Type="http://schemas.openxmlformats.org/officeDocument/2006/relationships/hyperlink" Target="https://www.google.com/maps/@30.430766,-86.895204,450m/data=!3m1!1e3!4m5!3m4!1s0x0:0x0!8m2!3d30.430766!4d-86.895204" TargetMode="External"/><Relationship Id="rId42479" Type="http://schemas.openxmlformats.org/officeDocument/2006/relationships/hyperlink" Target="https://www.google.com/maps/@42.414911,-79.242681,450m/data=!3m1!1e3!4m5!3m4!1s0x0:0x0!8m2!3d42.414911!4d-79.242681" TargetMode="External"/><Relationship Id="rId44928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7444" Type="http://schemas.openxmlformats.org/officeDocument/2006/relationships/hyperlink" Target="https://www.bing.com/maps?cp=40.703511~-99.100753&amp;style=o&amp;lvl=18&amp;dir=0&amp;sp=point.40.703511_-99.100753_Kearney" TargetMode="External"/><Relationship Id="rId10425" Type="http://schemas.openxmlformats.org/officeDocument/2006/relationships/hyperlink" Target="https://www.google.com/maps/@35.167712,-84.295601,450m/data=!3m1!1e3!4m5!3m4!1s0x0:0x0!8m2!3d35.167712!4d-84.295601" TargetMode="External"/><Relationship Id="rId13995" Type="http://schemas.openxmlformats.org/officeDocument/2006/relationships/hyperlink" Target="https://www.google.com/maps/@48.698056,-121.208611,450m/data=!3m1!1e3!4m5!3m4!1s0x0:0x0!8m2!3d48.698056!4d-121.208611" TargetMode="External"/><Relationship Id="rId17038" Type="http://schemas.openxmlformats.org/officeDocument/2006/relationships/hyperlink" Target="https://www.bing.com/maps?cp=28.027400~-82.016400&amp;style=o&amp;lvl=18&amp;dir=0&amp;sp=point.28.027400_-82.016400_Winston" TargetMode="External"/><Relationship Id="rId2425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992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1470" Type="http://schemas.openxmlformats.org/officeDocument/2006/relationships/hyperlink" Target="https://www.bing.com/maps?cp=35.781400~-114.993300&amp;style=o&amp;lvl=18&amp;dir=0&amp;sp=point.35.781400_-114.993300_CM48" TargetMode="External"/><Relationship Id="rId13648" Type="http://schemas.openxmlformats.org/officeDocument/2006/relationships/hyperlink" Target="https://www.bing.com/maps?cp=58.730417~-157.007222&amp;style=o&amp;lvl=18&amp;dir=0&amp;sp=point.58.730417_-157.007222_Naknek" TargetMode="External"/><Relationship Id="rId20864" Type="http://schemas.openxmlformats.org/officeDocument/2006/relationships/hyperlink" Target="https://www.bing.com/maps?cp=32.815600~-115.256800&amp;style=o&amp;lvl=18&amp;dir=0&amp;sp=point.32.815600_-115.256800_Ormesa%20I" TargetMode="External"/><Relationship Id="rId27477" Type="http://schemas.openxmlformats.org/officeDocument/2006/relationships/hyperlink" Target="https://www.google.com/maps/@37.731500,-121.116000,450m/data=!3m1!1e3!4m5!3m4!1s0x0:0x0!8m2!3d37.731500!4d-121.116000" TargetMode="External"/><Relationship Id="rId31123" Type="http://schemas.openxmlformats.org/officeDocument/2006/relationships/hyperlink" Target="https://www.google.com/maps/@60.873100,-162.519700,450m/data=!3m1!1e3!4m5!3m4!1s0x0:0x0!8m2!3d60.873100!4d-162.519700" TargetMode="External"/><Relationship Id="rId34693" Type="http://schemas.openxmlformats.org/officeDocument/2006/relationships/hyperlink" Target="https://www.google.com/maps/@36.505278,-119.540278,450m/data=!3m1!1e3!4m5!3m4!1s0x0:0x0!8m2!3d36.505278!4d-119.540278" TargetMode="External"/><Relationship Id="rId3707" Type="http://schemas.openxmlformats.org/officeDocument/2006/relationships/hyperlink" Target="https://www.google.com/maps/@40.703100,-92.425300,450m/data=!3m1!1e3!4m5!3m4!1s0x0:0x0!8m2!3d40.703100!4d-92.425300" TargetMode="External"/><Relationship Id="rId11199" Type="http://schemas.openxmlformats.org/officeDocument/2006/relationships/hyperlink" Target="https://www.google.com/maps/@44.638100,-73.162500,450m/data=!3m1!1e3!4m5!3m4!1s0x0:0x0!8m2!3d44.638100!4d-73.162500" TargetMode="External"/><Relationship Id="rId16121" Type="http://schemas.openxmlformats.org/officeDocument/2006/relationships/hyperlink" Target="https://www.google.com/maps/@34.839200,-79.740600,450m/data=!3m1!1e3!4m5!3m4!1s0x0:0x0!8m2!3d34.839200!4d-79.740600" TargetMode="External"/><Relationship Id="rId20517" Type="http://schemas.openxmlformats.org/officeDocument/2006/relationships/hyperlink" Target="https://www.google.com/maps/@26.287966,-80.166526,450m/data=!3m1!1e3!4m5!3m4!1s0x0:0x0!8m2!3d26.287966!4d-80.166526" TargetMode="External"/><Relationship Id="rId3434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156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0.384200~-79.061100&amp;style=o&amp;lvl=18&amp;dir=0&amp;sp=point.40.384200_-79.061100_Conemaugh" TargetMode="External"/><Relationship Id="rId19344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19691" Type="http://schemas.openxmlformats.org/officeDocument/2006/relationships/hyperlink" Target="https://www.google.com/maps/@45.617996,-94.200786,450m/data=!3m1!1e3!4m5!3m4!1s0x0:0x0!8m2!3d45.617996!4d-94.200786" TargetMode="External"/><Relationship Id="rId37569" Type="http://schemas.openxmlformats.org/officeDocument/2006/relationships/hyperlink" Target="https://www.google.com/maps/@33.718889,-117.702222,450m/data=!3m1!1e3!4m5!3m4!1s0x0:0x0!8m2!3d33.718889!4d-117.702222" TargetMode="External"/><Relationship Id="rId41215" Type="http://schemas.openxmlformats.org/officeDocument/2006/relationships/hyperlink" Target="https://www.google.com/maps/@44.901926,-94.031626,450m/data=!3m1!1e3!4m5!3m4!1s0x0:0x0!8m2!3d44.901926!4d-94.031626" TargetMode="External"/><Relationship Id="rId44785" Type="http://schemas.openxmlformats.org/officeDocument/2006/relationships/hyperlink" Target="https://www.google.com/maps/@44.295395,-92.695652,450m/data=!3m1!1e3!4m5!3m4!1s0x0:0x0!8m2!3d44.295395!4d-92.695652" TargetMode="External"/><Relationship Id="rId9403" Type="http://schemas.openxmlformats.org/officeDocument/2006/relationships/hyperlink" Target="https://www.google.com/maps/@34.883600,-99.502200,450m/data=!3m1!1e3!4m5!3m4!1s0x0:0x0!8m2!3d34.883600!4d-99.502200" TargetMode="External"/><Relationship Id="rId12731" Type="http://schemas.openxmlformats.org/officeDocument/2006/relationships/hyperlink" Target="https://www.google.com/maps/@27.053600,-80.562800,450m/data=!3m1!1e3!4m5!3m4!1s0x0:0x0!8m2!3d27.053600!4d-80.562800" TargetMode="External"/><Relationship Id="rId26213" Type="http://schemas.openxmlformats.org/officeDocument/2006/relationships/hyperlink" Target="https://www.google.com/maps/@39.203800,-103.700500,450m/data=!3m1!1e3!4m5!3m4!1s0x0:0x0!8m2!3d39.203800!4d-103.700500" TargetMode="External"/><Relationship Id="rId26560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095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4438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10282" Type="http://schemas.openxmlformats.org/officeDocument/2006/relationships/hyperlink" Target="https://www.bing.com/maps?cp=33.708283~-78.924146&amp;style=o&amp;lvl=18&amp;dir=0&amp;sp=point.33.708283_-78.924146_Myrtle%20Beach" TargetMode="External"/><Relationship Id="rId15954" Type="http://schemas.openxmlformats.org/officeDocument/2006/relationships/hyperlink" Target="https://www.bing.com/maps?cp=39.902556~-86.244050&amp;style=o&amp;lvl=18&amp;dir=0&amp;sp=point.39.902556_-86.244050_Georgetown" TargetMode="External"/><Relationship Id="rId29783" Type="http://schemas.openxmlformats.org/officeDocument/2006/relationships/hyperlink" Target="https://www.google.com/maps/@37.703600,-77.663900,450m/data=!3m1!1e3!4m5!3m4!1s0x0:0x0!8m2!3d37.703600!4d-77.663900" TargetMode="External"/><Relationship Id="rId30609" Type="http://schemas.openxmlformats.org/officeDocument/2006/relationships/hyperlink" Target="https://www.google.com/maps/@35.301700,-81.209200,450m/data=!3m1!1e3!4m5!3m4!1s0x0:0x0!8m2!3d35.301700!4d-81.209200" TargetMode="External"/><Relationship Id="rId15607" Type="http://schemas.openxmlformats.org/officeDocument/2006/relationships/hyperlink" Target="https://www.google.com/maps/@68.348424,-166.737211,450m/data=!3m1!1e3!4m5!3m4!1s0x0:0x0!8m2!3d68.348424!4d-166.737211" TargetMode="External"/><Relationship Id="rId22823" Type="http://schemas.openxmlformats.org/officeDocument/2006/relationships/hyperlink" Target="https://www.google.com/maps/@44.950300,-74.892800,450m/data=!3m1!1e3!4m5!3m4!1s0x0:0x0!8m2!3d44.950300!4d-74.892800" TargetMode="External"/><Relationship Id="rId294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52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356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158" Type="http://schemas.openxmlformats.org/officeDocument/2006/relationships/hyperlink" Target="https://www.bing.com/maps?cp=38.262300~-93.406200&amp;style=o&amp;lvl=18&amp;dir=0&amp;sp=point.38.262300_-93.406200_Harry%20Truman" TargetMode="External"/><Relationship Id="rId20374" Type="http://schemas.openxmlformats.org/officeDocument/2006/relationships/hyperlink" Target="https://www.bing.com/maps?cp=35.376266~-76.779864&amp;style=o&amp;lvl=18&amp;dir=0&amp;sp=point.35.376266_-76.779864_PCS%20Phosphate" TargetMode="External"/><Relationship Id="rId36305" Type="http://schemas.openxmlformats.org/officeDocument/2006/relationships/hyperlink" Target="https://www.google.com/maps/@35.001944,-106.637222,450m/data=!3m1!1e3!4m5!3m4!1s0x0:0x0!8m2!3d35.001944!4d-106.637222" TargetMode="External"/><Relationship Id="rId39875" Type="http://schemas.openxmlformats.org/officeDocument/2006/relationships/hyperlink" Target="https://www.google.com/maps/@36.265611,-78.367806,450m/data=!3m1!1e3!4m5!3m4!1s0x0:0x0!8m2!3d36.265611!4d-78.367806" TargetMode="External"/><Relationship Id="rId41072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3521" Type="http://schemas.openxmlformats.org/officeDocument/2006/relationships/hyperlink" Target="https://www.google.com/maps/@40.639538,-73.998833,450m/data=!3m1!1e3!4m5!3m4!1s0x0:0x0!8m2!3d40.639538!4d-73.998833" TargetMode="External"/><Relationship Id="rId3217" Type="http://schemas.openxmlformats.org/officeDocument/2006/relationships/hyperlink" Target="https://www.google.com/maps/@40.312222,-88.159444,450m/data=!3m1!1e3!4m5!3m4!1s0x0:0x0!8m2!3d40.312222!4d-88.159444" TargetMode="External"/><Relationship Id="rId6787" Type="http://schemas.openxmlformats.org/officeDocument/2006/relationships/hyperlink" Target="https://www.google.com/maps/@38.562244,-90.837686,450m/data=!3m1!1e3!4m5!3m4!1s0x0:0x0!8m2!3d38.562244!4d-90.837686" TargetMode="External"/><Relationship Id="rId20027" Type="http://schemas.openxmlformats.org/officeDocument/2006/relationships/hyperlink" Target="https://www.google.com/maps/@36.997694,-119.703451,450m/data=!3m1!1e3!4m5!3m4!1s0x0:0x0!8m2!3d36.997694!4d-119.703451" TargetMode="External"/><Relationship Id="rId23597" Type="http://schemas.openxmlformats.org/officeDocument/2006/relationships/hyperlink" Target="https://www.google.com/maps/@33.811100,-84.392800,450m/data=!3m1!1e3!4m5!3m4!1s0x0:0x0!8m2!3d33.811100!4d-84.392800" TargetMode="External"/><Relationship Id="rId32915" Type="http://schemas.openxmlformats.org/officeDocument/2006/relationships/hyperlink" Target="https://www.google.com/maps/@33.341833,-112.904028,450m/data=!3m1!1e3!4m5!3m4!1s0x0:0x0!8m2!3d33.341833!4d-112.904028" TargetMode="External"/><Relationship Id="rId39528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9260" Type="http://schemas.openxmlformats.org/officeDocument/2006/relationships/hyperlink" Target="https://www.bing.com/maps?cp=35.469880~-97.674980&amp;style=o&amp;lvl=18&amp;dir=0&amp;sp=point.35.469880_-97.674980_Mustang" TargetMode="External"/><Relationship Id="rId12241" Type="http://schemas.openxmlformats.org/officeDocument/2006/relationships/hyperlink" Target="https://www.google.com/maps/@45.178600,-89.685000,450m/data=!3m1!1e3!4m5!3m4!1s0x0:0x0!8m2!3d45.178600!4d-89.685000" TargetMode="External"/><Relationship Id="rId26070" Type="http://schemas.openxmlformats.org/officeDocument/2006/relationships/hyperlink" Target="https://www.bing.com/maps?cp=33.334562~-112.840641&amp;style=o&amp;lvl=18&amp;dir=0&amp;sp=point.33.334562_-112.840641_Red%20Hawk" TargetMode="External"/><Relationship Id="rId3046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7079" Type="http://schemas.openxmlformats.org/officeDocument/2006/relationships/hyperlink" Target="https://www.google.com/maps/@30.815000,-83.362500,450m/data=!3m1!1e3!4m5!3m4!1s0x0:0x0!8m2!3d30.815000!4d-83.362500" TargetMode="External"/><Relationship Id="rId44295" Type="http://schemas.openxmlformats.org/officeDocument/2006/relationships/hyperlink" Target="https://www.google.com/maps/@40.873278,-73.912866,450m/data=!3m1!1e3!4m5!3m4!1s0x0:0x0!8m2!3d40.873278!4d-73.912866" TargetMode="External"/><Relationship Id="rId2300" Type="http://schemas.openxmlformats.org/officeDocument/2006/relationships/hyperlink" Target="https://www.bing.com/maps?cp=26.612767~-80.067700&amp;style=o&amp;lvl=18&amp;dir=0&amp;sp=point.26.612767_-80.067700_Tom%20G%20Smith" TargetMode="External"/><Relationship Id="rId17913" Type="http://schemas.openxmlformats.org/officeDocument/2006/relationships/hyperlink" Target="https://www.google.com/maps/@41.635000,-87.138700,450m/data=!3m1!1e3!4m5!3m4!1s0x0:0x0!8m2!3d41.635000!4d-87.138700" TargetMode="External"/><Relationship Id="rId29293" Type="http://schemas.openxmlformats.org/officeDocument/2006/relationships/hyperlink" Target="https://www.google.com/maps/@36.763900,-77.810800,450m/data=!3m1!1e3!4m5!3m4!1s0x0:0x0!8m2!3d36.763900!4d-77.810800" TargetMode="External"/><Relationship Id="rId30119" Type="http://schemas.openxmlformats.org/officeDocument/2006/relationships/hyperlink" Target="https://www.google.com/maps/@45.385300,-70.525800,450m/data=!3m1!1e3!4m5!3m4!1s0x0:0x0!8m2!3d45.385300!4d-70.525800" TargetMode="External"/><Relationship Id="rId33689" Type="http://schemas.openxmlformats.org/officeDocument/2006/relationships/hyperlink" Target="https://www.google.com/maps/@32.926389,-101.647778,450m/data=!3m1!1e3!4m5!3m4!1s0x0:0x0!8m2!3d32.926389!4d-101.647778" TargetMode="External"/><Relationship Id="rId5870" Type="http://schemas.openxmlformats.org/officeDocument/2006/relationships/hyperlink" Target="https://www.bing.com/maps?cp=41.843600~-85.669400&amp;style=o&amp;lvl=18&amp;dir=0&amp;sp=point.41.843600_-85.669400_Constantine" TargetMode="External"/><Relationship Id="rId1546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2680" Type="http://schemas.openxmlformats.org/officeDocument/2006/relationships/hyperlink" Target="https://www.bing.com/maps?cp=42.289100~-88.413000&amp;style=o&amp;lvl=18&amp;dir=0&amp;sp=point.42.289100_-88.413000_Charter%20Dura-Bar" TargetMode="External"/><Relationship Id="rId3616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8611" Type="http://schemas.openxmlformats.org/officeDocument/2006/relationships/hyperlink" Target="https://www.google.com/maps/@35.368000,-78.801000,450m/data=!3m1!1e3!4m5!3m4!1s0x0:0x0!8m2!3d35.368000!4d-78.801000" TargetMode="External"/><Relationship Id="rId40558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3074" Type="http://schemas.openxmlformats.org/officeDocument/2006/relationships/hyperlink" Target="https://www.bing.com/maps?cp=38.380709~-88.366006&amp;style=o&amp;lvl=18&amp;dir=0&amp;sp=point.38.380709_-88.366006_Fairfield" TargetMode="External"/><Relationship Id="rId5523" Type="http://schemas.openxmlformats.org/officeDocument/2006/relationships/hyperlink" Target="https://www.google.com/maps/@42.658653,-84.095181,450m/data=!3m1!1e3!4m5!3m4!1s0x0:0x0!8m2!3d42.658653!4d-84.095181" TargetMode="External"/><Relationship Id="rId15117" Type="http://schemas.openxmlformats.org/officeDocument/2006/relationships/hyperlink" Target="https://www.google.com/maps/@20.790000,-156.934200,450m/data=!3m1!1e3!4m5!3m4!1s0x0:0x0!8m2!3d20.790000!4d-156.934200" TargetMode="External"/><Relationship Id="rId18687" Type="http://schemas.openxmlformats.org/officeDocument/2006/relationships/hyperlink" Target="https://www.google.com/maps/@35.707500,-117.395600,450m/data=!3m1!1e3!4m5!3m4!1s0x0:0x0!8m2!3d35.707500!4d-117.395600" TargetMode="External"/><Relationship Id="rId22333" Type="http://schemas.openxmlformats.org/officeDocument/2006/relationships/hyperlink" Target="https://www.google.com/maps/@36.343229,-114.920686,450m/data=!3m1!1e3!4m5!3m4!1s0x0:0x0!8m2!3d36.343229!4d-114.920686" TargetMode="External"/><Relationship Id="rId43031" Type="http://schemas.openxmlformats.org/officeDocument/2006/relationships/hyperlink" Target="https://www.google.com/maps/@31.837173,-89.463500,450m/data=!3m1!1e3!4m5!3m4!1s0x0:0x0!8m2!3d31.837173!4d-89.463500" TargetMode="External"/><Relationship Id="rId8746" Type="http://schemas.openxmlformats.org/officeDocument/2006/relationships/hyperlink" Target="https://www.bing.com/maps?cp=34.983300~-79.877500&amp;style=o&amp;lvl=18&amp;dir=0&amp;sp=point.34.983300_-79.877500_Blewett" TargetMode="External"/><Relationship Id="rId11727" Type="http://schemas.openxmlformats.org/officeDocument/2006/relationships/hyperlink" Target="https://www.google.com/maps/@46.832800,-122.319600,450m/data=!3m1!1e3!4m5!3m4!1s0x0:0x0!8m2!3d46.832800!4d-122.319600" TargetMode="External"/><Relationship Id="rId2555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2772" Type="http://schemas.openxmlformats.org/officeDocument/2006/relationships/hyperlink" Target="https://www.bing.com/maps?cp=41.473100~-71.960600&amp;style=o&amp;lvl=18&amp;dir=0&amp;sp=point.41.473100_-71.960600_Foxwoods%20CoGen" TargetMode="External"/><Relationship Id="rId39385" Type="http://schemas.openxmlformats.org/officeDocument/2006/relationships/hyperlink" Target="https://www.google.com/maps/@33.332777,-112.911388,450m/data=!3m1!1e3!4m5!3m4!1s0x0:0x0!8m2!3d33.332777!4d-112.911388" TargetMode="External"/><Relationship Id="rId6297" Type="http://schemas.openxmlformats.org/officeDocument/2006/relationships/hyperlink" Target="https://www.google.com/maps/@45.889167,-95.379722,450m/data=!3m1!1e3!4m5!3m4!1s0x0:0x0!8m2!3d45.889167!4d-95.379722" TargetMode="External"/><Relationship Id="rId14200" Type="http://schemas.openxmlformats.org/officeDocument/2006/relationships/hyperlink" Target="https://www.bing.com/maps?cp=20.801170~-156.492981&amp;style=o&amp;lvl=18&amp;dir=0&amp;sp=point.20.801170_-156.492981_Maalaea" TargetMode="External"/><Relationship Id="rId25209" Type="http://schemas.openxmlformats.org/officeDocument/2006/relationships/hyperlink" Target="https://www.google.com/maps/@40.448674,-74.348879,450m/data=!3m1!1e3!4m5!3m4!1s0x0:0x0!8m2!3d40.448674!4d-74.348879" TargetMode="External"/><Relationship Id="rId28779" Type="http://schemas.openxmlformats.org/officeDocument/2006/relationships/hyperlink" Target="https://www.google.com/maps/@42.583100,-78.486400,450m/data=!3m1!1e3!4m5!3m4!1s0x0:0x0!8m2!3d42.583100!4d-78.486400" TargetMode="External"/><Relationship Id="rId32425" Type="http://schemas.openxmlformats.org/officeDocument/2006/relationships/hyperlink" Target="https://www.google.com/maps/@34.008709,-117.944864,450m/data=!3m1!1e3!4m5!3m4!1s0x0:0x0!8m2!3d34.008709!4d-117.944864" TargetMode="External"/><Relationship Id="rId35995" Type="http://schemas.openxmlformats.org/officeDocument/2006/relationships/hyperlink" Target="https://www.google.com/maps/@38.470278,-107.771389,450m/data=!3m1!1e3!4m5!3m4!1s0x0:0x0!8m2!3d38.470278!4d-107.771389" TargetMode="External"/><Relationship Id="rId39038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17423" Type="http://schemas.openxmlformats.org/officeDocument/2006/relationships/hyperlink" Target="https://www.google.com/maps/@40.787674,-73.912561,450m/data=!3m1!1e3!4m5!3m4!1s0x0:0x0!8m2!3d40.787674!4d-73.912561" TargetMode="External"/><Relationship Id="rId1777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5648" Type="http://schemas.openxmlformats.org/officeDocument/2006/relationships/hyperlink" Target="https://www.bing.com/maps?cp=34.695833~-118.058889&amp;style=o&amp;lvl=18&amp;dir=0&amp;sp=point.34.695833_-118.058889_Lancaster%20Baptist%20Church" TargetMode="External"/><Relationship Id="rId4286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79" Type="http://schemas.openxmlformats.org/officeDocument/2006/relationships/hyperlink" Target="https://www.google.com/maps/@40.960675,-121.548657,450m/data=!3m1!1e3!4m5!3m4!1s0x0:0x0!8m2!3d40.960675!4d-121.548657" TargetMode="External"/><Relationship Id="rId538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810" Type="http://schemas.openxmlformats.org/officeDocument/2006/relationships/hyperlink" Target="https://www.bing.com/maps?cp=33.523900~-101.739200&amp;style=o&amp;lvl=18&amp;dir=0&amp;sp=point.33.523900_-101.739200_Jones" TargetMode="External"/><Relationship Id="rId21819" Type="http://schemas.openxmlformats.org/officeDocument/2006/relationships/hyperlink" Target="https://www.google.com/maps/@44.506273,-70.239474,450m/data=!3m1!1e3!4m5!3m4!1s0x0:0x0!8m2!3d44.506273!4d-70.239474" TargetMode="External"/><Relationship Id="rId2219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3199" Type="http://schemas.openxmlformats.org/officeDocument/2006/relationships/hyperlink" Target="https://www.google.com/maps/@35.026683,-118.234811,450m/data=!3m1!1e3!4m5!3m4!1s0x0:0x0!8m2!3d35.026683!4d-118.234811" TargetMode="External"/><Relationship Id="rId38121" Type="http://schemas.openxmlformats.org/officeDocument/2006/relationships/hyperlink" Target="https://www.google.com/maps/@38.634995,-90.245549,450m/data=!3m1!1e3!4m5!3m4!1s0x0:0x0!8m2!3d38.634995!4d-90.245549" TargetMode="External"/><Relationship Id="rId42517" Type="http://schemas.openxmlformats.org/officeDocument/2006/relationships/hyperlink" Target="https://www.google.com/maps/@62.592756,-143.588869,450m/data=!3m1!1e3!4m5!3m4!1s0x0:0x0!8m2!3d62.592756!4d-143.588869" TargetMode="External"/><Relationship Id="rId5033" Type="http://schemas.openxmlformats.org/officeDocument/2006/relationships/hyperlink" Target="https://www.google.com/maps/@44.629517,-69.583527,450m/data=!3m1!1e3!4m5!3m4!1s0x0:0x0!8m2!3d44.629517!4d-69.583527" TargetMode="External"/><Relationship Id="rId27862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4006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99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256" Type="http://schemas.openxmlformats.org/officeDocument/2006/relationships/hyperlink" Target="https://www.bing.com/maps?cp=44.753300~-74.216900&amp;style=o&amp;lvl=18&amp;dir=0&amp;sp=point.44.753300_-74.216900_Chasm" TargetMode="External"/><Relationship Id="rId11584" Type="http://schemas.openxmlformats.org/officeDocument/2006/relationships/hyperlink" Target="https://www.bing.com/maps?cp=47.533611~-120.295278&amp;style=o&amp;lvl=18&amp;dir=0&amp;sp=point.47.533611_-120.295278_Rocky%20Reach" TargetMode="External"/><Relationship Id="rId18197" Type="http://schemas.openxmlformats.org/officeDocument/2006/relationships/hyperlink" Target="https://www.google.com/maps/@38.597755,-90.210671,450m/data=!3m1!1e3!4m5!3m4!1s0x0:0x0!8m2!3d38.597755!4d-90.210671" TargetMode="External"/><Relationship Id="rId2090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506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7515" Type="http://schemas.openxmlformats.org/officeDocument/2006/relationships/hyperlink" Target="https://www.google.com/maps/@32.347800,-81.181700,450m/data=!3m1!1e3!4m5!3m4!1s0x0:0x0!8m2!3d32.347800!4d-81.181700" TargetMode="External"/><Relationship Id="rId34731" Type="http://schemas.openxmlformats.org/officeDocument/2006/relationships/hyperlink" Target="https://www.google.com/maps/@35.878611,-80.541944,450m/data=!3m1!1e3!4m5!3m4!1s0x0:0x0!8m2!3d35.878611!4d-80.541944" TargetMode="External"/><Relationship Id="rId1643" Type="http://schemas.openxmlformats.org/officeDocument/2006/relationships/hyperlink" Target="https://www.google.com/maps/@33.166246,-117.016566,450m/data=!3m1!1e3!4m5!3m4!1s0x0:0x0!8m2!3d33.166246!4d-117.016566" TargetMode="External"/><Relationship Id="rId11237" Type="http://schemas.openxmlformats.org/officeDocument/2006/relationships/hyperlink" Target="https://www.google.com/maps/@44.482100,-73.116400,450m/data=!3m1!1e3!4m5!3m4!1s0x0:0x0!8m2!3d44.482100!4d-73.116400" TargetMode="External"/><Relationship Id="rId16909" Type="http://schemas.openxmlformats.org/officeDocument/2006/relationships/hyperlink" Target="https://www.google.com/maps/@43.848529,-99.247570,450m/data=!3m1!1e3!4m5!3m4!1s0x0:0x0!8m2!3d43.848529!4d-99.247570" TargetMode="External"/><Relationship Id="rId32282" Type="http://schemas.openxmlformats.org/officeDocument/2006/relationships/hyperlink" Target="https://www.bing.com/maps?cp=34.135800~-118.126700&amp;style=o&amp;lvl=18&amp;dir=0&amp;sp=point.34.135800_-118.126700_Caltech%20Central" TargetMode="External"/><Relationship Id="rId37954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1600" Type="http://schemas.openxmlformats.org/officeDocument/2006/relationships/hyperlink" Target="https://www.bing.com/maps?cp=44.040418~-92.690000&amp;style=o&amp;lvl=18&amp;dir=0&amp;sp=point.44.040418_-92.690000_DodgeSun%20CSG" TargetMode="External"/><Relationship Id="rId486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280" Type="http://schemas.openxmlformats.org/officeDocument/2006/relationships/hyperlink" Target="https://www.bing.com/maps?cp=33.332500~-111.750300&amp;style=o&amp;lvl=18&amp;dir=0&amp;sp=point.33.332500_-111.750300_Santan" TargetMode="External"/><Relationship Id="rId21676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8289" Type="http://schemas.openxmlformats.org/officeDocument/2006/relationships/hyperlink" Target="https://www.google.com/maps/@43.709200,-82.963300,450m/data=!3m1!1e3!4m5!3m4!1s0x0:0x0!8m2!3d43.709200!4d-82.963300" TargetMode="External"/><Relationship Id="rId37607" Type="http://schemas.openxmlformats.org/officeDocument/2006/relationships/hyperlink" Target="https://www.google.com/maps/@43.539722,-72.955833,450m/data=!3m1!1e3!4m5!3m4!1s0x0:0x0!8m2!3d43.539722!4d-72.955833" TargetMode="External"/><Relationship Id="rId44823" Type="http://schemas.openxmlformats.org/officeDocument/2006/relationships/hyperlink" Target="https://www.google.com/maps/@36.605630,-119.457700,450m/data=!3m1!1e3!4m5!3m4!1s0x0:0x0!8m2!3d36.605630!4d-119.457700" TargetMode="External"/><Relationship Id="rId4519" Type="http://schemas.openxmlformats.org/officeDocument/2006/relationships/hyperlink" Target="https://www.google.com/maps/@39.441979,-98.690296,450m/data=!3m1!1e3!4m5!3m4!1s0x0:0x0!8m2!3d39.441979!4d-98.690296" TargetMode="External"/><Relationship Id="rId10320" Type="http://schemas.openxmlformats.org/officeDocument/2006/relationships/hyperlink" Target="https://www.bing.com/maps?cp=45.429884~-98.493960&amp;style=o&amp;lvl=18&amp;dir=0&amp;sp=point.45.429884_-98.493960_Aberdeen%20CT" TargetMode="External"/><Relationship Id="rId21329" Type="http://schemas.openxmlformats.org/officeDocument/2006/relationships/hyperlink" Target="https://www.google.com/maps/@41.810300,-71.410000,450m/data=!3m1!1e3!4m5!3m4!1s0x0:0x0!8m2!3d41.810300!4d-71.410000" TargetMode="External"/><Relationship Id="rId24899" Type="http://schemas.openxmlformats.org/officeDocument/2006/relationships/hyperlink" Target="https://www.google.com/maps/@33.646400,-88.271700,450m/data=!3m1!1e3!4m5!3m4!1s0x0:0x0!8m2!3d33.646400!4d-88.271700" TargetMode="External"/><Relationship Id="rId3515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374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7372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29821" Type="http://schemas.openxmlformats.org/officeDocument/2006/relationships/hyperlink" Target="https://www.google.com/maps/@37.703600,-77.663900,450m/data=!3m1!1e3!4m5!3m4!1s0x0:0x0!8m2!3d37.703600!4d-77.663900" TargetMode="External"/><Relationship Id="rId31768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42027" Type="http://schemas.openxmlformats.org/officeDocument/2006/relationships/hyperlink" Target="https://www.google.com/maps/@40.746778,-73.972226,450m/data=!3m1!1e3!4m5!3m4!1s0x0:0x0!8m2!3d40.746778!4d-73.972226" TargetMode="External"/><Relationship Id="rId45597" Type="http://schemas.openxmlformats.org/officeDocument/2006/relationships/hyperlink" Target="https://www.google.com/maps/@42.111111,-73.422775,450m/data=!3m1!1e3!4m5!3m4!1s0x0:0x0!8m2!3d42.111111!4d-73.422775" TargetMode="External"/><Relationship Id="rId11094" Type="http://schemas.openxmlformats.org/officeDocument/2006/relationships/hyperlink" Target="https://www.bing.com/maps?cp=40.768600~-111.928900&amp;style=o&amp;lvl=18&amp;dir=0&amp;sp=point.40.768600_-111.928900_Gadsby" TargetMode="External"/><Relationship Id="rId13543" Type="http://schemas.openxmlformats.org/officeDocument/2006/relationships/hyperlink" Target="https://www.google.com/maps/@33.060600,-83.807500,450m/data=!3m1!1e3!4m5!3m4!1s0x0:0x0!8m2!3d33.060600!4d-83.807500" TargetMode="External"/><Relationship Id="rId27025" Type="http://schemas.openxmlformats.org/officeDocument/2006/relationships/hyperlink" Target="https://www.google.com/maps/@36.659167,-76.926667,450m/data=!3m1!1e3!4m5!3m4!1s0x0:0x0!8m2!3d36.659167!4d-76.926667" TargetMode="External"/><Relationship Id="rId34241" Type="http://schemas.openxmlformats.org/officeDocument/2006/relationships/hyperlink" Target="https://www.google.com/maps/@34.063056,-117.163889,450m/data=!3m1!1e3!4m5!3m4!1s0x0:0x0!8m2!3d34.063056!4d-117.163889" TargetMode="External"/><Relationship Id="rId1153" Type="http://schemas.openxmlformats.org/officeDocument/2006/relationships/hyperlink" Target="https://www.google.com/maps/@37.334400,-118.479700,450m/data=!3m1!1e3!4m5!3m4!1s0x0:0x0!8m2!3d37.334400!4d-118.479700" TargetMode="External"/><Relationship Id="rId3602" Type="http://schemas.openxmlformats.org/officeDocument/2006/relationships/hyperlink" Target="https://www.bing.com/maps?cp=41.590218~-93.619499&amp;style=o&amp;lvl=18&amp;dir=0&amp;sp=point.41.590218_-93.619499_River%20Hills" TargetMode="External"/><Relationship Id="rId1676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12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3982" Type="http://schemas.openxmlformats.org/officeDocument/2006/relationships/hyperlink" Target="https://www.bing.com/maps?cp=41.436308~-75.598437&amp;style=o&amp;lvl=18&amp;dir=0&amp;sp=point.41.436308_-75.598437_Keystone%20Recovery" TargetMode="External"/><Relationship Id="rId39913" Type="http://schemas.openxmlformats.org/officeDocument/2006/relationships/hyperlink" Target="https://www.google.com/maps/@33.270110,-116.349600,450m/data=!3m1!1e3!4m5!3m4!1s0x0:0x0!8m2!3d33.270110!4d-116.349600" TargetMode="External"/><Relationship Id="rId41110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6825" Type="http://schemas.openxmlformats.org/officeDocument/2006/relationships/hyperlink" Target="https://www.google.com/maps/@37.520833,-90.834722,450m/data=!3m1!1e3!4m5!3m4!1s0x0:0x0!8m2!3d37.520833!4d-90.834722" TargetMode="External"/><Relationship Id="rId16419" Type="http://schemas.openxmlformats.org/officeDocument/2006/relationships/hyperlink" Target="https://www.google.com/maps/@41.316400,-94.455000,450m/data=!3m1!1e3!4m5!3m4!1s0x0:0x0!8m2!3d41.316400!4d-94.455000" TargetMode="External"/><Relationship Id="rId19989" Type="http://schemas.openxmlformats.org/officeDocument/2006/relationships/hyperlink" Target="https://www.google.com/maps/@40.719700,-74.130000,450m/data=!3m1!1e3!4m5!3m4!1s0x0:0x0!8m2!3d40.719700!4d-74.130000" TargetMode="External"/><Relationship Id="rId23635" Type="http://schemas.openxmlformats.org/officeDocument/2006/relationships/hyperlink" Target="https://www.google.com/maps/@34.746250,-78.807292,450m/data=!3m1!1e3!4m5!3m4!1s0x0:0x0!8m2!3d34.746250!4d-78.807292" TargetMode="External"/><Relationship Id="rId30851" Type="http://schemas.openxmlformats.org/officeDocument/2006/relationships/hyperlink" Target="https://www.google.com/maps/@44.815800,-94.248900,450m/data=!3m1!1e3!4m5!3m4!1s0x0:0x0!8m2!3d44.815800!4d-94.248900" TargetMode="External"/><Relationship Id="rId37464" Type="http://schemas.openxmlformats.org/officeDocument/2006/relationships/hyperlink" Target="https://www.bing.com/maps?cp=36.248333~-76.501944&amp;style=o&amp;lvl=18&amp;dir=0&amp;sp=point.36.248333_-76.501944_GKS%20Solar" TargetMode="External"/><Relationship Id="rId44680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376" Type="http://schemas.openxmlformats.org/officeDocument/2006/relationships/hyperlink" Target="https://www.bing.com/maps?cp=39.473500~-95.731550&amp;style=o&amp;lvl=18&amp;dir=0&amp;sp=point.39.473500_-95.731550_Holton" TargetMode="External"/><Relationship Id="rId2118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6858" Type="http://schemas.openxmlformats.org/officeDocument/2006/relationships/hyperlink" Target="https://www.bing.com/maps?cp=36.407800~-114.960600&amp;style=o&amp;lvl=18&amp;dir=0&amp;sp=point.36.407800_-114.960600_Silverhawk" TargetMode="External"/><Relationship Id="rId3050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7117" Type="http://schemas.openxmlformats.org/officeDocument/2006/relationships/hyperlink" Target="https://www.google.com/maps/@26.790833,-81.965278,450m/data=!3m1!1e3!4m5!3m4!1s0x0:0x0!8m2!3d26.790833!4d-81.965278" TargetMode="External"/><Relationship Id="rId44333" Type="http://schemas.openxmlformats.org/officeDocument/2006/relationships/hyperlink" Target="https://www.google.com/maps/@37.415092,-122.052110,450m/data=!3m1!1e3!4m5!3m4!1s0x0:0x0!8m2!3d37.415092!4d-122.052110" TargetMode="External"/><Relationship Id="rId4029" Type="http://schemas.openxmlformats.org/officeDocument/2006/relationships/hyperlink" Target="https://www.google.com/maps/@41.503889,-94.317200,450m/data=!3m1!1e3!4m5!3m4!1s0x0:0x0!8m2!3d41.503889!4d-94.317200" TargetMode="External"/><Relationship Id="rId7599" Type="http://schemas.openxmlformats.org/officeDocument/2006/relationships/hyperlink" Target="https://www.google.com/maps/@42.227800,-97.018300,450m/data=!3m1!1e3!4m5!3m4!1s0x0:0x0!8m2!3d42.227800!4d-97.018300" TargetMode="External"/><Relationship Id="rId29331" Type="http://schemas.openxmlformats.org/officeDocument/2006/relationships/hyperlink" Target="https://www.google.com/maps/@37.438889,-77.128611,450m/data=!3m1!1e3!4m5!3m4!1s0x0:0x0!8m2!3d37.438889!4d-77.128611" TargetMode="External"/><Relationship Id="rId33727" Type="http://schemas.openxmlformats.org/officeDocument/2006/relationships/hyperlink" Target="https://www.google.com/maps/@33.823056,-115.393889,450m/data=!3m1!1e3!4m5!3m4!1s0x0:0x0!8m2!3d33.823056!4d-115.393889" TargetMode="External"/><Relationship Id="rId40943" Type="http://schemas.openxmlformats.org/officeDocument/2006/relationships/hyperlink" Target="https://www.google.com/maps/@40.840854,-73.941391,450m/data=!3m1!1e3!4m5!3m4!1s0x0:0x0!8m2!3d40.840854!4d-73.941391" TargetMode="External"/><Relationship Id="rId13053" Type="http://schemas.openxmlformats.org/officeDocument/2006/relationships/hyperlink" Target="https://www.google.com/maps/@32.356287,-81.168347,450m/data=!3m1!1e3!4m5!3m4!1s0x0:0x0!8m2!3d32.356287!4d-81.168347" TargetMode="External"/><Relationship Id="rId15502" Type="http://schemas.openxmlformats.org/officeDocument/2006/relationships/hyperlink" Target="https://www.bing.com/maps?cp=37.635600~-98.745000&amp;style=o&amp;lvl=18&amp;dir=0&amp;sp=point.37.635600_-98.745000_Pratt%202" TargetMode="External"/><Relationship Id="rId31278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6200" Type="http://schemas.openxmlformats.org/officeDocument/2006/relationships/hyperlink" Target="https://www.bing.com/maps?cp=35.333333~-78.661389&amp;style=o&amp;lvl=18&amp;dir=0&amp;sp=point.35.333333_-78.661389_Erwin%20Farm" TargetMode="External"/><Relationship Id="rId39770" Type="http://schemas.openxmlformats.org/officeDocument/2006/relationships/hyperlink" Target="https://www.bing.com/maps?cp=42.554584~-71.623480&amp;style=o&amp;lvl=18&amp;dir=0&amp;sp=point.42.554584_-71.623480_Shirley%20Water" TargetMode="External"/><Relationship Id="rId3112" Type="http://schemas.openxmlformats.org/officeDocument/2006/relationships/hyperlink" Target="https://www.bing.com/maps?cp=41.451494~-90.148547&amp;style=o&amp;lvl=18&amp;dir=0&amp;sp=point.41.451494_-90.148547_Geneseo" TargetMode="External"/><Relationship Id="rId6682" Type="http://schemas.openxmlformats.org/officeDocument/2006/relationships/hyperlink" Target="https://www.bing.com/maps?cp=30.340000~-88.491900&amp;style=o&amp;lvl=18&amp;dir=0&amp;sp=point.30.340000_-88.491900_Chevron%20Oil" TargetMode="External"/><Relationship Id="rId18725" Type="http://schemas.openxmlformats.org/officeDocument/2006/relationships/hyperlink" Target="https://www.google.com/maps/@42.668889,-71.575556,450m/data=!3m1!1e3!4m5!3m4!1s0x0:0x0!8m2!3d42.668889!4d-71.575556" TargetMode="External"/><Relationship Id="rId25941" Type="http://schemas.openxmlformats.org/officeDocument/2006/relationships/hyperlink" Target="https://www.google.com/maps/@33.588300,-85.973100,450m/data=!3m1!1e3!4m5!3m4!1s0x0:0x0!8m2!3d33.588300!4d-85.973100" TargetMode="External"/><Relationship Id="rId39423" Type="http://schemas.openxmlformats.org/officeDocument/2006/relationships/hyperlink" Target="https://www.google.com/maps/@21.478500,-158.058100,450m/data=!3m1!1e3!4m5!3m4!1s0x0:0x0!8m2!3d21.478500!4d-158.058100" TargetMode="External"/><Relationship Id="rId6335" Type="http://schemas.openxmlformats.org/officeDocument/2006/relationships/hyperlink" Target="https://www.google.com/maps/@45.041378,-93.790522,450m/data=!3m1!1e3!4m5!3m4!1s0x0:0x0!8m2!3d45.041378!4d-93.790522" TargetMode="External"/><Relationship Id="rId16276" Type="http://schemas.openxmlformats.org/officeDocument/2006/relationships/hyperlink" Target="https://www.bing.com/maps?cp=38.544200~-77.771400&amp;style=o&amp;lvl=18&amp;dir=0&amp;sp=point.38.544200_-77.771400_Remington" TargetMode="External"/><Relationship Id="rId23492" Type="http://schemas.openxmlformats.org/officeDocument/2006/relationships/hyperlink" Target="https://www.bing.com/maps?cp=42.928100~-76.840800&amp;style=o&amp;lvl=18&amp;dir=0&amp;sp=point.42.928100_-76.840800_Seneca%20Energy" TargetMode="External"/><Relationship Id="rId3281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3819" Type="http://schemas.openxmlformats.org/officeDocument/2006/relationships/hyperlink" Target="https://www.google.com/maps/@34.277355,-118.429836,450m/data=!3m1!1e3!4m5!3m4!1s0x0:0x0!8m2!3d34.277355!4d-118.429836" TargetMode="External"/><Relationship Id="rId44190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12886" Type="http://schemas.openxmlformats.org/officeDocument/2006/relationships/hyperlink" Target="https://www.bing.com/maps?cp=41.080800~-101.140800&amp;style=o&amp;lvl=18&amp;dir=0&amp;sp=point.41.080800_-101.140800_Gerald%20Gentleman" TargetMode="External"/><Relationship Id="rId19499" Type="http://schemas.openxmlformats.org/officeDocument/2006/relationships/hyperlink" Target="https://www.google.com/maps/@42.014467,-71.544400,450m/data=!3m1!1e3!4m5!3m4!1s0x0:0x0!8m2!3d42.014467!4d-71.544400" TargetMode="External"/><Relationship Id="rId23145" Type="http://schemas.openxmlformats.org/officeDocument/2006/relationships/hyperlink" Target="https://www.google.com/maps/@42.490556,-90.745000,450m/data=!3m1!1e3!4m5!3m4!1s0x0:0x0!8m2!3d42.490556!4d-90.745000" TargetMode="External"/><Relationship Id="rId28817" Type="http://schemas.openxmlformats.org/officeDocument/2006/relationships/hyperlink" Target="https://www.google.com/maps/@37.076352,-76.444373,450m/data=!3m1!1e3!4m5!3m4!1s0x0:0x0!8m2!3d37.076352!4d-76.444373" TargetMode="External"/><Relationship Id="rId30014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0361" Type="http://schemas.openxmlformats.org/officeDocument/2006/relationships/hyperlink" Target="https://www.google.com/maps/@39.989400,-75.040000,450m/data=!3m1!1e3!4m5!3m4!1s0x0:0x0!8m2!3d39.989400!4d-75.040000" TargetMode="External"/><Relationship Id="rId2945" Type="http://schemas.openxmlformats.org/officeDocument/2006/relationships/hyperlink" Target="https://www.google.com/maps/@41.633400,-88.062900,450m/data=!3m1!1e3!4m5!3m4!1s0x0:0x0!8m2!3d41.633400!4d-88.062900" TargetMode="External"/><Relationship Id="rId9558" Type="http://schemas.openxmlformats.org/officeDocument/2006/relationships/hyperlink" Target="https://www.bing.com/maps?cp=45.354004~-122.618954&amp;style=o&amp;lvl=18&amp;dir=0&amp;sp=point.45.354004_-122.618954_Sullivan" TargetMode="External"/><Relationship Id="rId12539" Type="http://schemas.openxmlformats.org/officeDocument/2006/relationships/hyperlink" Target="https://www.google.com/maps/@40.964828,-111.433937,450m/data=!3m1!1e3!4m5!3m4!1s0x0:0x0!8m2!3d40.964828!4d-111.433937" TargetMode="External"/><Relationship Id="rId26368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3584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42902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917" Type="http://schemas.openxmlformats.org/officeDocument/2006/relationships/hyperlink" Target="https://www.google.com/maps/@39.698755,-121.570960,450m/data=!3m1!1e3!4m5!3m4!1s0x0:0x0!8m2!3d39.698755!4d-121.570960" TargetMode="External"/><Relationship Id="rId15012" Type="http://schemas.openxmlformats.org/officeDocument/2006/relationships/hyperlink" Target="https://www.bing.com/maps?cp=42.526786~-114.036889&amp;style=o&amp;lvl=18&amp;dir=0&amp;sp=point.42.526786_-114.036889_Milner%20Hydro" TargetMode="External"/><Relationship Id="rId1858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978" Type="http://schemas.openxmlformats.org/officeDocument/2006/relationships/hyperlink" Target="https://www.bing.com/maps?cp=36.576778~-79.432503&amp;style=o&amp;lvl=18&amp;dir=0&amp;sp=point.36.576778_-79.432503_Schoolfield%20Dam" TargetMode="External"/><Relationship Id="rId33237" Type="http://schemas.openxmlformats.org/officeDocument/2006/relationships/hyperlink" Target="https://www.google.com/maps/@40.074167,-74.665556,450m/data=!3m1!1e3!4m5!3m4!1s0x0:0x0!8m2!3d40.074167!4d-74.665556" TargetMode="External"/><Relationship Id="rId38909" Type="http://schemas.openxmlformats.org/officeDocument/2006/relationships/hyperlink" Target="https://www.google.com/maps/@42.989614,-116.093431,450m/data=!3m1!1e3!4m5!3m4!1s0x0:0x0!8m2!3d42.989614!4d-116.093431" TargetMode="External"/><Relationship Id="rId40453" Type="http://schemas.openxmlformats.org/officeDocument/2006/relationships/hyperlink" Target="https://www.google.com/maps/@40.848445,-74.467582,450m/data=!3m1!1e3!4m5!3m4!1s0x0:0x0!8m2!3d40.848445!4d-74.467582" TargetMode="External"/><Relationship Id="rId8641" Type="http://schemas.openxmlformats.org/officeDocument/2006/relationships/hyperlink" Target="https://www.google.com/maps/@43.142973,-79.021958,450m/data=!3m1!1e3!4m5!3m4!1s0x0:0x0!8m2!3d43.142973!4d-79.021958" TargetMode="External"/><Relationship Id="rId18235" Type="http://schemas.openxmlformats.org/officeDocument/2006/relationships/hyperlink" Target="https://www.google.com/maps/@35.006940,-117.555768,450m/data=!3m1!1e3!4m5!3m4!1s0x0:0x0!8m2!3d35.006940!4d-117.555768" TargetMode="External"/><Relationship Id="rId25451" Type="http://schemas.openxmlformats.org/officeDocument/2006/relationships/hyperlink" Target="https://www.google.com/maps/@38.344100,-82.593800,450m/data=!3m1!1e3!4m5!3m4!1s0x0:0x0!8m2!3d38.344100!4d-82.593800" TargetMode="External"/><Relationship Id="rId2790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9280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0106" Type="http://schemas.openxmlformats.org/officeDocument/2006/relationships/hyperlink" Target="https://www.bing.com/maps?cp=39.436000~-76.220000&amp;style=o&amp;lvl=18&amp;dir=0&amp;sp=point.39.436000_-76.220000_Baltimore%20City%20D" TargetMode="External"/><Relationship Id="rId4367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92" Type="http://schemas.openxmlformats.org/officeDocument/2006/relationships/hyperlink" Target="https://www.bing.com/maps?cp=46.305000~-94.377500&amp;style=o&amp;lvl=18&amp;dir=0&amp;sp=point.46.305000_-94.377500_Sylvan" TargetMode="External"/><Relationship Id="rId11622" Type="http://schemas.openxmlformats.org/officeDocument/2006/relationships/hyperlink" Target="https://www.bing.com/maps?cp=46.645100~-119.908000&amp;style=o&amp;lvl=18&amp;dir=0&amp;sp=point.46.645100_-119.908000_Priest%20Rapids" TargetMode="External"/><Relationship Id="rId2510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320" Type="http://schemas.openxmlformats.org/officeDocument/2006/relationships/hyperlink" Target="https://www.bing.com/maps?cp=34.605000~-79.785000&amp;style=o&amp;lvl=18&amp;dir=0&amp;sp=point.34.605000_-79.785000_Marlboro%20Mill" TargetMode="External"/><Relationship Id="rId43329" Type="http://schemas.openxmlformats.org/officeDocument/2006/relationships/hyperlink" Target="https://www.google.com/maps/@41.281140,-72.810280,450m/data=!3m1!1e3!4m5!3m4!1s0x0:0x0!8m2!3d41.281140!4d-72.810280" TargetMode="External"/><Relationship Id="rId14845" Type="http://schemas.openxmlformats.org/officeDocument/2006/relationships/hyperlink" Target="https://www.google.com/maps/@45.847500,-87.003600,450m/data=!3m1!1e3!4m5!3m4!1s0x0:0x0!8m2!3d45.847500!4d-87.003600" TargetMode="External"/><Relationship Id="rId2867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5890" Type="http://schemas.openxmlformats.org/officeDocument/2006/relationships/hyperlink" Target="https://www.bing.com/maps?cp=41.657778~-76.049167&amp;style=o&amp;lvl=18&amp;dir=0&amp;sp=point.41.657778_-76.049167_Roundtop" TargetMode="External"/><Relationship Id="rId4904" Type="http://schemas.openxmlformats.org/officeDocument/2006/relationships/hyperlink" Target="https://www.bing.com/maps?cp=30.726111~-91.368333&amp;style=o&amp;lvl=18&amp;dir=0&amp;sp=point.30.726111_-91.368333_New%20Roads" TargetMode="External"/><Relationship Id="rId9068" Type="http://schemas.openxmlformats.org/officeDocument/2006/relationships/hyperlink" Target="https://www.bing.com/maps?cp=39.603000~-84.204700&amp;style=o&amp;lvl=18&amp;dir=0&amp;sp=point.39.603000_-84.204700_Yankee%20Street" TargetMode="External"/><Relationship Id="rId12396" Type="http://schemas.openxmlformats.org/officeDocument/2006/relationships/hyperlink" Target="https://www.bing.com/maps?cp=43.572200~-90.639100&amp;style=o&amp;lvl=18&amp;dir=0&amp;sp=point.43.572200_-90.639100_La%20Farge" TargetMode="External"/><Relationship Id="rId2171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8327" Type="http://schemas.openxmlformats.org/officeDocument/2006/relationships/hyperlink" Target="https://www.google.com/maps/@36.917800,-121.815600,450m/data=!3m1!1e3!4m5!3m4!1s0x0:0x0!8m2!3d36.917800!4d-121.815600" TargetMode="External"/><Relationship Id="rId33094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35543" Type="http://schemas.openxmlformats.org/officeDocument/2006/relationships/hyperlink" Target="https://www.google.com/maps/@38.573889,-121.501389,450m/data=!3m1!1e3!4m5!3m4!1s0x0:0x0!8m2!3d38.573889!4d-121.501389" TargetMode="External"/><Relationship Id="rId774" Type="http://schemas.openxmlformats.org/officeDocument/2006/relationships/hyperlink" Target="https://www.bing.com/maps?cp=36.363500~-92.576300&amp;style=o&amp;lvl=18&amp;dir=0&amp;sp=point.36.363500_-92.576300_Bull%20Shoals" TargetMode="External"/><Relationship Id="rId2455" Type="http://schemas.openxmlformats.org/officeDocument/2006/relationships/hyperlink" Target="https://www.google.com/maps/@33.823900,-84.475800,450m/data=!3m1!1e3!4m5!3m4!1s0x0:0x0!8m2!3d33.823900!4d-84.475800" TargetMode="External"/><Relationship Id="rId12049" Type="http://schemas.openxmlformats.org/officeDocument/2006/relationships/hyperlink" Target="https://www.google.com/maps/@45.411670,-92.646900,450m/data=!3m1!1e3!4m5!3m4!1s0x0:0x0!8m2!3d45.411670!4d-92.646900" TargetMode="External"/><Relationship Id="rId24937" Type="http://schemas.openxmlformats.org/officeDocument/2006/relationships/hyperlink" Target="https://www.google.com/maps/@40.470500,-88.398700,450m/data=!3m1!1e3!4m5!3m4!1s0x0:0x0!8m2!3d40.470500!4d-88.398700" TargetMode="External"/><Relationship Id="rId38766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241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6.085600~-80.125300&amp;style=o&amp;lvl=18&amp;dir=0&amp;sp=point.26.085600_-80.125300_Port%20Everglades" TargetMode="External"/><Relationship Id="rId5678" Type="http://schemas.openxmlformats.org/officeDocument/2006/relationships/hyperlink" Target="https://www.bing.com/maps?cp=46.497400~-84.332000&amp;style=o&amp;lvl=18&amp;dir=0&amp;sp=point.46.497400_-84.332000_Edison%20Sault" TargetMode="External"/><Relationship Id="rId18092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2488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27410" Type="http://schemas.openxmlformats.org/officeDocument/2006/relationships/hyperlink" Target="https://www.bing.com/maps?cp=38.665800~-88.462500&amp;style=o&amp;lvl=18&amp;dir=0&amp;sp=point.38.665800_-88.462500_IMEA%20Flora" TargetMode="External"/><Relationship Id="rId31806" Type="http://schemas.openxmlformats.org/officeDocument/2006/relationships/hyperlink" Target="https://www.bing.com/maps?cp=44.461908~-93.156387&amp;style=o&amp;lvl=18&amp;dir=0&amp;sp=point.44.461908_-93.156387_Carleton%20College" TargetMode="External"/><Relationship Id="rId38419" Type="http://schemas.openxmlformats.org/officeDocument/2006/relationships/hyperlink" Target="https://www.google.com/maps/@39.737936,-86.237732,450m/data=!3m1!1e3!4m5!3m4!1s0x0:0x0!8m2!3d39.737936!4d-86.237732" TargetMode="External"/><Relationship Id="rId45635" Type="http://schemas.openxmlformats.org/officeDocument/2006/relationships/hyperlink" Target="https://www.google.com/maps/@37.242120,-121.783080,450m/data=!3m1!1e3!4m5!3m4!1s0x0:0x0!8m2!3d37.242120!4d-121.783080" TargetMode="External"/><Relationship Id="rId8151" Type="http://schemas.openxmlformats.org/officeDocument/2006/relationships/hyperlink" Target="https://www.google.com/maps/@40.961706,-72.210277,450m/data=!3m1!1e3!4m5!3m4!1s0x0:0x0!8m2!3d40.961706!4d-72.210277" TargetMode="External"/><Relationship Id="rId11132" Type="http://schemas.openxmlformats.org/officeDocument/2006/relationships/hyperlink" Target="https://www.bing.com/maps?cp=41.501619~-111.993450&amp;style=o&amp;lvl=18&amp;dir=0&amp;sp=point.41.501619_-111.993450_Brigham%20City" TargetMode="External"/><Relationship Id="rId4318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761" Type="http://schemas.openxmlformats.org/officeDocument/2006/relationships/hyperlink" Target="https://www.google.com/maps/@38.204900,-84.238300,450m/data=!3m1!1e3!4m5!3m4!1s0x0:0x0!8m2!3d38.204900!4d-84.238300" TargetMode="External"/><Relationship Id="rId1680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818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7502" Type="http://schemas.openxmlformats.org/officeDocument/2006/relationships/hyperlink" Target="https://www.bing.com/maps?cp=44.912667~-68.683833&amp;style=o&amp;lvl=18&amp;dir=0&amp;sp=point.44.912667_-68.683833_Stillwater%20B" TargetMode="External"/><Relationship Id="rId441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4008" Type="http://schemas.openxmlformats.org/officeDocument/2006/relationships/hyperlink" Target="https://www.bing.com/maps?cp=48.713853~-121.131736&amp;style=o&amp;lvl=18&amp;dir=0&amp;sp=point.48.713853_-121.131736_Diablo" TargetMode="External"/><Relationship Id="rId14355" Type="http://schemas.openxmlformats.org/officeDocument/2006/relationships/hyperlink" Target="https://www.google.com/maps/@62.956990,-155.594997,450m/data=!3m1!1e3!4m5!3m4!1s0x0:0x0!8m2!3d62.956990!4d-155.594997" TargetMode="External"/><Relationship Id="rId21571" Type="http://schemas.openxmlformats.org/officeDocument/2006/relationships/hyperlink" Target="https://www.google.com/maps/@28.991289,-95.407481,450m/data=!3m1!1e3!4m5!3m4!1s0x0:0x0!8m2!3d28.991289!4d-95.407481" TargetMode="External"/><Relationship Id="rId35053" Type="http://schemas.openxmlformats.org/officeDocument/2006/relationships/hyperlink" Target="https://www.google.com/maps/@39.610083,-75.629740,450m/data=!3m1!1e3!4m5!3m4!1s0x0:0x0!8m2!3d39.610083!4d-75.629740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65" Type="http://schemas.openxmlformats.org/officeDocument/2006/relationships/hyperlink" Target="https://www.google.com/maps/@30.145600,-97.270800,450m/data=!3m1!1e3!4m5!3m4!1s0x0:0x0!8m2!3d30.145600!4d-97.270800" TargetMode="External"/><Relationship Id="rId17578" Type="http://schemas.openxmlformats.org/officeDocument/2006/relationships/hyperlink" Target="https://www.bing.com/maps?cp=41.324308~-73.102111&amp;style=o&amp;lvl=18&amp;dir=0&amp;sp=point.41.324308_-73.102111_Derby%20Hydro" TargetMode="External"/><Relationship Id="rId212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4794" Type="http://schemas.openxmlformats.org/officeDocument/2006/relationships/hyperlink" Target="https://www.bing.com/maps?cp=42.904200~-71.426100&amp;style=o&amp;lvl=18&amp;dir=0&amp;sp=point.42.904200_-71.426100_Granite%20Ridge" TargetMode="External"/><Relationship Id="rId38276" Type="http://schemas.openxmlformats.org/officeDocument/2006/relationships/hyperlink" Target="https://www.bing.com/maps?cp=40.765611~-86.879682&amp;style=o&amp;lvl=18&amp;dir=0&amp;sp=point.40.765611_-86.879682_BioTown%20Ag" TargetMode="External"/><Relationship Id="rId45492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5188" Type="http://schemas.openxmlformats.org/officeDocument/2006/relationships/hyperlink" Target="https://www.bing.com/maps?cp=39.209700~-77.464400&amp;style=o&amp;lvl=18&amp;dir=0&amp;sp=point.39.209700_-77.464400_Dickerson" TargetMode="External"/><Relationship Id="rId7637" Type="http://schemas.openxmlformats.org/officeDocument/2006/relationships/hyperlink" Target="https://www.google.com/maps/@36.087500,-115.050700,450m/data=!3m1!1e3!4m5!3m4!1s0x0:0x0!8m2!3d36.087500!4d-115.050700" TargetMode="External"/><Relationship Id="rId10618" Type="http://schemas.openxmlformats.org/officeDocument/2006/relationships/hyperlink" Target="https://www.bing.com/maps?cp=35.196700~-86.278300&amp;style=o&amp;lvl=18&amp;dir=0&amp;sp=point.35.196700_-86.278300_Tims%20Ford" TargetMode="External"/><Relationship Id="rId24447" Type="http://schemas.openxmlformats.org/officeDocument/2006/relationships/hyperlink" Target="https://www.google.com/maps/@32.844845,-117.162747,450m/data=!3m1!1e3!4m5!3m4!1s0x0:0x0!8m2!3d32.844845!4d-117.162747" TargetMode="External"/><Relationship Id="rId31663" Type="http://schemas.openxmlformats.org/officeDocument/2006/relationships/hyperlink" Target="https://www.google.com/maps/@34.131214,-117.425324,450m/data=!3m1!1e3!4m5!3m4!1s0x0:0x0!8m2!3d34.131214!4d-117.425324" TargetMode="External"/><Relationship Id="rId45145" Type="http://schemas.openxmlformats.org/officeDocument/2006/relationships/hyperlink" Target="https://www.google.com/maps/@34.576540,-117.582810,450m/data=!3m1!1e3!4m5!3m4!1s0x0:0x0!8m2!3d34.576540!4d-117.582810" TargetMode="External"/><Relationship Id="rId16661" Type="http://schemas.openxmlformats.org/officeDocument/2006/relationships/hyperlink" Target="https://www.google.com/maps/@34.363389,-86.223889,450m/data=!3m1!1e3!4m5!3m4!1s0x0:0x0!8m2!3d34.363389!4d-86.223889" TargetMode="External"/><Relationship Id="rId3131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4886" Type="http://schemas.openxmlformats.org/officeDocument/2006/relationships/hyperlink" Target="https://www.bing.com/maps?cp=29.475278~-95.634167&amp;style=o&amp;lvl=18&amp;dir=0&amp;sp=point.29.475278_-95.634167_W.A.%20Parish%20Carbon%20Capture%20Plant" TargetMode="External"/><Relationship Id="rId1798" Type="http://schemas.openxmlformats.org/officeDocument/2006/relationships/hyperlink" Target="https://www.bing.com/maps?cp=38.453191~-107.337483&amp;style=o&amp;lvl=18&amp;dir=0&amp;sp=point.38.453191_-107.337483_Blue%20Mesa" TargetMode="External"/><Relationship Id="rId6720" Type="http://schemas.openxmlformats.org/officeDocument/2006/relationships/hyperlink" Target="https://www.bing.com/maps?cp=31.528000~-89.300400&amp;style=o&amp;lvl=18&amp;dir=0&amp;sp=point.31.528000_-89.300400_Moselle" TargetMode="External"/><Relationship Id="rId16314" Type="http://schemas.openxmlformats.org/officeDocument/2006/relationships/hyperlink" Target="https://www.bing.com/maps?cp=35.657800~-89.396400&amp;style=o&amp;lvl=18&amp;dir=0&amp;sp=point.35.657800_-89.396400_Lagoon%20Creek" TargetMode="External"/><Relationship Id="rId23530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4539" Type="http://schemas.openxmlformats.org/officeDocument/2006/relationships/hyperlink" Target="https://www.google.com/maps/@37.558611,-101.099444,450m/data=!3m1!1e3!4m5!3m4!1s0x0:0x0!8m2!3d37.558611!4d-101.099444" TargetMode="External"/><Relationship Id="rId41755" Type="http://schemas.openxmlformats.org/officeDocument/2006/relationships/hyperlink" Target="https://www.google.com/maps/@40.789990,-73.953689,450m/data=!3m1!1e3!4m5!3m4!1s0x0:0x0!8m2!3d40.789990!4d-73.953689" TargetMode="External"/><Relationship Id="rId4271" Type="http://schemas.openxmlformats.org/officeDocument/2006/relationships/hyperlink" Target="https://www.google.com/maps/@37.037344,-95.612689,450m/data=!3m1!1e3!4m5!3m4!1s0x0:0x0!8m2!3d37.037344!4d-95.612689" TargetMode="External"/><Relationship Id="rId1988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1081" Type="http://schemas.openxmlformats.org/officeDocument/2006/relationships/hyperlink" Target="https://www.google.com/maps/@35.084078,-106.625191,450m/data=!3m1!1e3!4m5!3m4!1s0x0:0x0!8m2!3d35.084078!4d-106.625191" TargetMode="External"/><Relationship Id="rId37012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1408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4978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7494" Type="http://schemas.openxmlformats.org/officeDocument/2006/relationships/hyperlink" Target="https://www.bing.com/maps?cp=41.604164~-98.926144&amp;style=o&amp;lvl=18&amp;dir=0&amp;sp=point.41.604164_-98.926144_Ord" TargetMode="External"/><Relationship Id="rId9943" Type="http://schemas.openxmlformats.org/officeDocument/2006/relationships/hyperlink" Target="https://www.google.com/maps/@39.807600,-76.299300,450m/data=!3m1!1e3!4m5!3m4!1s0x0:0x0!8m2!3d39.807600!4d-76.299300" TargetMode="External"/><Relationship Id="rId12924" Type="http://schemas.openxmlformats.org/officeDocument/2006/relationships/hyperlink" Target="https://www.bing.com/maps?cp=45.164024~-91.157427&amp;style=o&amp;lvl=18&amp;dir=0&amp;sp=point.45.164024_-91.157427_Cornell" TargetMode="External"/><Relationship Id="rId17088" Type="http://schemas.openxmlformats.org/officeDocument/2006/relationships/hyperlink" Target="https://www.bing.com/maps?cp=40.670000~-111.890000&amp;style=o&amp;lvl=18&amp;dir=0&amp;sp=point.40.670000_-111.890000_Murray%20Turbine" TargetMode="External"/><Relationship Id="rId19537" Type="http://schemas.openxmlformats.org/officeDocument/2006/relationships/hyperlink" Target="https://www.google.com/maps/@35.862800,-76.783100,450m/data=!3m1!1e3!4m5!3m4!1s0x0:0x0!8m2!3d35.862800!4d-76.783100" TargetMode="External"/><Relationship Id="rId26753" Type="http://schemas.openxmlformats.org/officeDocument/2006/relationships/hyperlink" Target="https://www.google.com/maps/@43.209400,-78.983600,450m/data=!3m1!1e3!4m5!3m4!1s0x0:0x0!8m2!3d43.209400!4d-78.983600" TargetMode="External"/><Relationship Id="rId7147" Type="http://schemas.openxmlformats.org/officeDocument/2006/relationships/hyperlink" Target="https://www.google.com/maps/@46.991500,-112.004700,450m/data=!3m1!1e3!4m5!3m4!1s0x0:0x0!8m2!3d46.991500!4d-112.004700" TargetMode="External"/><Relationship Id="rId10475" Type="http://schemas.openxmlformats.org/officeDocument/2006/relationships/hyperlink" Target="https://www.google.com/maps/@36.315600,-86.400600,450m/data=!3m1!1e3!4m5!3m4!1s0x0:0x0!8m2!3d36.315600!4d-86.400600" TargetMode="External"/><Relationship Id="rId26406" Type="http://schemas.openxmlformats.org/officeDocument/2006/relationships/hyperlink" Target="https://www.bing.com/maps?cp=42.107192~-75.927782&amp;style=o&amp;lvl=18&amp;dir=0&amp;sp=point.42.107192_-75.927782_Binghamton%20Cogen" TargetMode="External"/><Relationship Id="rId2997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1173" Type="http://schemas.openxmlformats.org/officeDocument/2006/relationships/hyperlink" Target="https://www.google.com/maps/@38.535690,-112.935000,450m/data=!3m1!1e3!4m5!3m4!1s0x0:0x0!8m2!3d38.535690!4d-112.935000" TargetMode="External"/><Relationship Id="rId33622" Type="http://schemas.openxmlformats.org/officeDocument/2006/relationships/hyperlink" Target="https://www.bing.com/maps?cp=43.741111~-83.447222&amp;style=o&amp;lvl=18&amp;dir=0&amp;sp=point.43.741111_-83.447222_MSC%20Sebewaing" TargetMode="External"/><Relationship Id="rId10128" Type="http://schemas.openxmlformats.org/officeDocument/2006/relationships/hyperlink" Target="https://www.bing.com/maps?cp=34.335500~-80.702100&amp;style=o&amp;lvl=18&amp;dir=0&amp;sp=point.34.335500_-80.702100_Wateree%20Hydro" TargetMode="External"/><Relationship Id="rId13698" Type="http://schemas.openxmlformats.org/officeDocument/2006/relationships/hyperlink" Target="https://www.bing.com/maps?cp=66.837778~-162.556944&amp;style=o&amp;lvl=18&amp;dir=0&amp;sp=point.66.837778_-162.556944_Kotzebue%20Hybrid" TargetMode="External"/><Relationship Id="rId18620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9629" Type="http://schemas.openxmlformats.org/officeDocument/2006/relationships/hyperlink" Target="https://www.google.com/maps/@39.801400,-77.788300,450m/data=!3m1!1e3!4m5!3m4!1s0x0:0x0!8m2!3d39.801400!4d-77.788300" TargetMode="External"/><Relationship Id="rId36845" Type="http://schemas.openxmlformats.org/officeDocument/2006/relationships/hyperlink" Target="https://www.google.com/maps/@34.708333,-118.130556,450m/data=!3m1!1e3!4m5!3m4!1s0x0:0x0!8m2!3d34.708333!4d-118.130556" TargetMode="External"/><Relationship Id="rId3757" Type="http://schemas.openxmlformats.org/officeDocument/2006/relationships/hyperlink" Target="https://www.google.com/maps/@43.263235,-93.635383,450m/data=!3m1!1e3!4m5!3m4!1s0x0:0x0!8m2!3d43.263235!4d-93.635383" TargetMode="External"/><Relationship Id="rId16171" Type="http://schemas.openxmlformats.org/officeDocument/2006/relationships/hyperlink" Target="https://www.google.com/maps/@39.569771,-90.436020,450m/data=!3m1!1e3!4m5!3m4!1s0x0:0x0!8m2!3d39.569771!4d-90.436020" TargetMode="External"/><Relationship Id="rId20567" Type="http://schemas.openxmlformats.org/officeDocument/2006/relationships/hyperlink" Target="https://www.google.com/maps/@41.744973,-71.458415,450m/data=!3m1!1e3!4m5!3m4!1s0x0:0x0!8m2!3d41.744973!4d-71.458415" TargetMode="External"/><Relationship Id="rId34396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43714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6230" Type="http://schemas.openxmlformats.org/officeDocument/2006/relationships/hyperlink" Target="https://www.bing.com/maps?cp=44.931400~-93.111700&amp;style=o&amp;lvl=18&amp;dir=0&amp;sp=point.44.931400_-93.111700_High%20Bridge" TargetMode="External"/><Relationship Id="rId1939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3040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871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049" Type="http://schemas.openxmlformats.org/officeDocument/2006/relationships/hyperlink" Target="https://www.google.com/maps/@44.611944,-123.931944,450m/data=!3m1!1e3!4m5!3m4!1s0x0:0x0!8m2!3d44.611944!4d-123.931944" TargetMode="External"/><Relationship Id="rId41265" Type="http://schemas.openxmlformats.org/officeDocument/2006/relationships/hyperlink" Target="https://www.google.com/maps/@45.431189,-94.426041,450m/data=!3m1!1e3!4m5!3m4!1s0x0:0x0!8m2!3d45.431189!4d-94.426041" TargetMode="External"/><Relationship Id="rId9453" Type="http://schemas.openxmlformats.org/officeDocument/2006/relationships/hyperlink" Target="https://www.google.com/maps/@36.437250,-99.225430,450m/data=!3m1!1e3!4m5!3m4!1s0x0:0x0!8m2!3d36.437250!4d-99.225430" TargetMode="External"/><Relationship Id="rId12781" Type="http://schemas.openxmlformats.org/officeDocument/2006/relationships/hyperlink" Target="https://www.google.com/maps/@31.934200,-82.344700,450m/data=!3m1!1e3!4m5!3m4!1s0x0:0x0!8m2!3d31.934200!4d-82.344700" TargetMode="External"/><Relationship Id="rId19047" Type="http://schemas.openxmlformats.org/officeDocument/2006/relationships/hyperlink" Target="https://www.google.com/maps/@42.436111,-122.849958,450m/data=!3m1!1e3!4m5!3m4!1s0x0:0x0!8m2!3d42.436111!4d-122.849958" TargetMode="External"/><Relationship Id="rId26263" Type="http://schemas.openxmlformats.org/officeDocument/2006/relationships/hyperlink" Target="https://www.google.com/maps/@32.928500,-111.589900,450m/data=!3m1!1e3!4m5!3m4!1s0x0:0x0!8m2!3d32.928500!4d-111.589900" TargetMode="External"/><Relationship Id="rId30659" Type="http://schemas.openxmlformats.org/officeDocument/2006/relationships/hyperlink" Target="https://www.google.com/maps/@39.841400,-75.221400,450m/data=!3m1!1e3!4m5!3m4!1s0x0:0x0!8m2!3d39.841400!4d-75.221400" TargetMode="External"/><Relationship Id="rId44488" Type="http://schemas.openxmlformats.org/officeDocument/2006/relationships/hyperlink" Target="https://www.bing.com/maps?cp=43.227311~-77.364092&amp;style=o&amp;lvl=18&amp;dir=0&amp;sp=point.43.227311_-77.364092_Harbec%20Energy" TargetMode="External"/><Relationship Id="rId812" Type="http://schemas.openxmlformats.org/officeDocument/2006/relationships/hyperlink" Target="https://www.bing.com/maps?cp=39.910620~-121.327692&amp;style=o&amp;lvl=18&amp;dir=0&amp;sp=point.39.910620_-121.327692_Bucks%20Creek" TargetMode="External"/><Relationship Id="rId2840" Type="http://schemas.openxmlformats.org/officeDocument/2006/relationships/hyperlink" Target="https://www.bing.com/maps?cp=42.267774~-111.748531&amp;style=o&amp;lvl=18&amp;dir=0&amp;sp=point.42.267774_-111.748531_Oneida" TargetMode="External"/><Relationship Id="rId9106" Type="http://schemas.openxmlformats.org/officeDocument/2006/relationships/hyperlink" Target="https://www.bing.com/maps?cp=41.429444~-82.264444&amp;style=o&amp;lvl=18&amp;dir=0&amp;sp=point.41.429444_-82.264444_West%20Lorain" TargetMode="External"/><Relationship Id="rId12434" Type="http://schemas.openxmlformats.org/officeDocument/2006/relationships/hyperlink" Target="https://www.bing.com/maps?cp=45.370922~-86.930822&amp;style=o&amp;lvl=18&amp;dir=0&amp;sp=point.45.370922_-86.930822_Washington%20Island" TargetMode="External"/><Relationship Id="rId294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32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15657" Type="http://schemas.openxmlformats.org/officeDocument/2006/relationships/hyperlink" Target="https://www.google.com/maps/@43.271944,-82.613889,450m/data=!3m1!1e3!4m5!3m4!1s0x0:0x0!8m2!3d43.271944!4d-82.613889" TargetMode="External"/><Relationship Id="rId22873" Type="http://schemas.openxmlformats.org/officeDocument/2006/relationships/hyperlink" Target="https://www.google.com/maps/@25.549834,-80.336253,450m/data=!3m1!1e3!4m5!3m4!1s0x0:0x0!8m2!3d25.549834!4d-80.336253" TargetMode="External"/><Relationship Id="rId29139" Type="http://schemas.openxmlformats.org/officeDocument/2006/relationships/hyperlink" Target="https://www.google.com/maps/@38.384700,-75.634400,450m/data=!3m1!1e3!4m5!3m4!1s0x0:0x0!8m2!3d38.384700!4d-75.634400" TargetMode="External"/><Relationship Id="rId36355" Type="http://schemas.openxmlformats.org/officeDocument/2006/relationships/hyperlink" Target="https://www.google.com/maps/@35.889419,-114.957912,450m/data=!3m1!1e3!4m5!3m4!1s0x0:0x0!8m2!3d35.889419!4d-114.957912" TargetMode="External"/><Relationship Id="rId38804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0001" Type="http://schemas.openxmlformats.org/officeDocument/2006/relationships/hyperlink" Target="https://www.google.com/maps/@41.576946,-72.104609,450m/data=!3m1!1e3!4m5!3m4!1s0x0:0x0!8m2!3d41.576946!4d-72.104609" TargetMode="External"/><Relationship Id="rId43571" Type="http://schemas.openxmlformats.org/officeDocument/2006/relationships/hyperlink" Target="https://www.google.com/maps/@44.541704,-92.973584,450m/data=!3m1!1e3!4m5!3m4!1s0x0:0x0!8m2!3d44.541704!4d-92.973584" TargetMode="External"/><Relationship Id="rId3267" Type="http://schemas.openxmlformats.org/officeDocument/2006/relationships/hyperlink" Target="https://www.google.com/maps/@41.909200,-89.050400,450m/data=!3m1!1e3!4m5!3m4!1s0x0:0x0!8m2!3d41.909200!4d-89.050400" TargetMode="External"/><Relationship Id="rId5716" Type="http://schemas.openxmlformats.org/officeDocument/2006/relationships/hyperlink" Target="https://www.bing.com/maps?cp=46.497400~-84.332000&amp;style=o&amp;lvl=18&amp;dir=0&amp;sp=point.46.497400_-84.332000_Edison%20Sault" TargetMode="External"/><Relationship Id="rId18130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526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6008" Type="http://schemas.openxmlformats.org/officeDocument/2006/relationships/hyperlink" Target="https://www.bing.com/maps?cp=40.762465~-73.194441&amp;style=o&amp;lvl=18&amp;dir=0&amp;sp=point.40.762465_-73.194441_Cohalan" TargetMode="External"/><Relationship Id="rId43224" Type="http://schemas.openxmlformats.org/officeDocument/2006/relationships/hyperlink" Target="https://www.bing.com/maps?cp=41.656000~-72.160000&amp;style=o&amp;lvl=18&amp;dir=0&amp;sp=point.41.656000_-72.160000_Wilson%20Solar" TargetMode="External"/><Relationship Id="rId8939" Type="http://schemas.openxmlformats.org/officeDocument/2006/relationships/hyperlink" Target="https://www.google.com/maps/@35.267222,-75.534722,450m/data=!3m1!1e3!4m5!3m4!1s0x0:0x0!8m2!3d35.267222!4d-75.534722" TargetMode="External"/><Relationship Id="rId14740" Type="http://schemas.openxmlformats.org/officeDocument/2006/relationships/hyperlink" Target="https://www.bing.com/maps?cp=60.612822~-145.679411&amp;style=o&amp;lvl=18&amp;dir=0&amp;sp=point.60.612822_-145.679411_Humpback%20Creek" TargetMode="External"/><Relationship Id="rId20077" Type="http://schemas.openxmlformats.org/officeDocument/2006/relationships/hyperlink" Target="https://www.google.com/maps/@28.570700,-96.833300,450m/data=!3m1!1e3!4m5!3m4!1s0x0:0x0!8m2!3d28.570700!4d-96.833300" TargetMode="External"/><Relationship Id="rId25749" Type="http://schemas.openxmlformats.org/officeDocument/2006/relationships/hyperlink" Target="https://www.google.com/maps/@29.702800,-95.071800,450m/data=!3m1!1e3!4m5!3m4!1s0x0:0x0!8m2!3d29.702800!4d-95.071800" TargetMode="External"/><Relationship Id="rId32965" Type="http://schemas.openxmlformats.org/officeDocument/2006/relationships/hyperlink" Target="https://www.google.com/maps/@40.031388,-74.824722,450m/data=!3m1!1e3!4m5!3m4!1s0x0:0x0!8m2!3d40.031388!4d-74.824722" TargetMode="External"/><Relationship Id="rId39578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12291" Type="http://schemas.openxmlformats.org/officeDocument/2006/relationships/hyperlink" Target="https://www.google.com/maps/@43.865600,-89.951400,450m/data=!3m1!1e3!4m5!3m4!1s0x0:0x0!8m2!3d43.865600!4d-89.951400" TargetMode="External"/><Relationship Id="rId28222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2618" Type="http://schemas.openxmlformats.org/officeDocument/2006/relationships/hyperlink" Target="https://www.bing.com/maps?cp=41.569400~-72.117500&amp;style=o&amp;lvl=18&amp;dir=0&amp;sp=point.41.569400_-72.117500_LNG%201%20&amp;%202" TargetMode="External"/><Relationship Id="rId235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63" Type="http://schemas.openxmlformats.org/officeDocument/2006/relationships/hyperlink" Target="https://www.google.com/maps/@38.974022,-95.235078,450m/data=!3m1!1e3!4m5!3m4!1s0x0:0x0!8m2!3d38.974022!4d-95.235078" TargetMode="External"/><Relationship Id="rId30169" Type="http://schemas.openxmlformats.org/officeDocument/2006/relationships/hyperlink" Target="https://www.google.com/maps/@41.664376,-71.924180,450m/data=!3m1!1e3!4m5!3m4!1s0x0:0x0!8m2!3d41.664376!4d-71.924180" TargetMode="External"/><Relationship Id="rId38661" Type="http://schemas.openxmlformats.org/officeDocument/2006/relationships/hyperlink" Target="https://www.google.com/maps/@37.721200,-113.151600,450m/data=!3m1!1e3!4m5!3m4!1s0x0:0x0!8m2!3d37.721200!4d-113.151600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36.806100,-107.613100,450m/data=!3m1!1e3!4m5!3m4!1s0x0:0x0!8m2!3d36.806100!4d-107.613100" TargetMode="External"/><Relationship Id="rId5573" Type="http://schemas.openxmlformats.org/officeDocument/2006/relationships/hyperlink" Target="https://www.google.com/maps/@42.450000,-83.038100,450m/data=!3m1!1e3!4m5!3m4!1s0x0:0x0!8m2!3d42.450000!4d-83.038100" TargetMode="External"/><Relationship Id="rId15167" Type="http://schemas.openxmlformats.org/officeDocument/2006/relationships/hyperlink" Target="https://www.google.com/maps/@35.431700,-81.034700,450m/data=!3m1!1e3!4m5!3m4!1s0x0:0x0!8m2!3d35.431700!4d-81.034700" TargetMode="External"/><Relationship Id="rId1761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2383" Type="http://schemas.openxmlformats.org/officeDocument/2006/relationships/hyperlink" Target="https://www.google.com/maps/@40.007590,-105.269204,450m/data=!3m1!1e3!4m5!3m4!1s0x0:0x0!8m2!3d40.007590!4d-105.269204" TargetMode="External"/><Relationship Id="rId24832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8314" Type="http://schemas.openxmlformats.org/officeDocument/2006/relationships/hyperlink" Target="https://www.bing.com/maps?cp=37.750268~-113.253724&amp;style=o&amp;lvl=18&amp;dir=0&amp;sp=point.37.750268_-113.253724_Fiddler's%20Canyon" TargetMode="External"/><Relationship Id="rId45530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5226" Type="http://schemas.openxmlformats.org/officeDocument/2006/relationships/hyperlink" Target="https://www.bing.com/maps?cp=39.657200~-76.175200&amp;style=o&amp;lvl=18&amp;dir=0&amp;sp=point.39.657200_-76.175200_Conowingo" TargetMode="External"/><Relationship Id="rId22036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31701" Type="http://schemas.openxmlformats.org/officeDocument/2006/relationships/hyperlink" Target="https://www.google.com/maps/@43.682500,-94.589200,450m/data=!3m1!1e3!4m5!3m4!1s0x0:0x0!8m2!3d43.682500!4d-94.589200" TargetMode="External"/><Relationship Id="rId43081" Type="http://schemas.openxmlformats.org/officeDocument/2006/relationships/hyperlink" Target="https://www.google.com/maps/@32.329402,-80.694722,450m/data=!3m1!1e3!4m5!3m4!1s0x0:0x0!8m2!3d32.329402!4d-80.694722" TargetMode="External"/><Relationship Id="rId879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777" Type="http://schemas.openxmlformats.org/officeDocument/2006/relationships/hyperlink" Target="https://www.google.com/maps/@47.995100,-119.640400,450m/data=!3m1!1e3!4m5!3m4!1s0x0:0x0!8m2!3d47.995100!4d-119.640400" TargetMode="External"/><Relationship Id="rId2770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4924" Type="http://schemas.openxmlformats.org/officeDocument/2006/relationships/hyperlink" Target="https://www.bing.com/maps?cp=34.818100~-118.403600&amp;style=o&amp;lvl=18&amp;dir=0&amp;sp=point.34.818100_-118.403600_Solar%20Star%201" TargetMode="External"/><Relationship Id="rId39088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1836" Type="http://schemas.openxmlformats.org/officeDocument/2006/relationships/hyperlink" Target="https://www.bing.com/maps?cp=31.400255~-86.476449&amp;style=o&amp;lvl=18&amp;dir=0&amp;sp=point.31.400255_-86.476449_McWilliams" TargetMode="External"/><Relationship Id="rId8449" Type="http://schemas.openxmlformats.org/officeDocument/2006/relationships/hyperlink" Target="https://www.google.com/maps/@44.267800,-75.196100,450m/data=!3m1!1e3!4m5!3m4!1s0x0:0x0!8m2!3d44.267800!4d-75.196100" TargetMode="External"/><Relationship Id="rId14250" Type="http://schemas.openxmlformats.org/officeDocument/2006/relationships/hyperlink" Target="https://www.bing.com/maps?cp=38.049200~-103.713600&amp;style=o&amp;lvl=18&amp;dir=0&amp;sp=point.38.049200_-103.713600_Rocky%20Ford" TargetMode="External"/><Relationship Id="rId19922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5259" Type="http://schemas.openxmlformats.org/officeDocument/2006/relationships/hyperlink" Target="https://www.google.com/maps/@39.798175,-88.349771,450m/data=!3m1!1e3!4m5!3m4!1s0x0:0x0!8m2!3d39.798175!4d-88.349771" TargetMode="External"/><Relationship Id="rId32475" Type="http://schemas.openxmlformats.org/officeDocument/2006/relationships/hyperlink" Target="https://www.google.com/maps/@45.585550,-120.008249,450m/data=!3m1!1e3!4m5!3m4!1s0x0:0x0!8m2!3d45.585550!4d-120.008249" TargetMode="External"/><Relationship Id="rId17473" Type="http://schemas.openxmlformats.org/officeDocument/2006/relationships/hyperlink" Target="https://www.google.com/maps/@30.314467,-81.662705,450m/data=!3m1!1e3!4m5!3m4!1s0x0:0x0!8m2!3d30.314467!4d-81.662705" TargetMode="External"/><Relationship Id="rId21869" Type="http://schemas.openxmlformats.org/officeDocument/2006/relationships/hyperlink" Target="https://www.google.com/maps/@44.336400,-89.867200,450m/data=!3m1!1e3!4m5!3m4!1s0x0:0x0!8m2!3d44.336400!4d-89.867200" TargetMode="External"/><Relationship Id="rId32128" Type="http://schemas.openxmlformats.org/officeDocument/2006/relationships/hyperlink" Target="https://www.bing.com/maps?cp=41.795000~-80.910000&amp;style=o&amp;lvl=18&amp;dir=0&amp;sp=point.41.795000_-80.910000_Geneva" TargetMode="External"/><Relationship Id="rId35698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7532" Type="http://schemas.openxmlformats.org/officeDocument/2006/relationships/hyperlink" Target="https://www.bing.com/maps?cp=40.097954~-98.519032&amp;style=o&amp;lvl=18&amp;dir=0&amp;sp=point.40.097954_-98.519032_Red%20Cloud" TargetMode="External"/><Relationship Id="rId10860" Type="http://schemas.openxmlformats.org/officeDocument/2006/relationships/hyperlink" Target="https://www.bing.com/maps?cp=31.939850~-94.989834&amp;style=o&amp;lvl=18&amp;dir=0&amp;sp=point.31.939850_-94.989834_Stryker%20Creek" TargetMode="External"/><Relationship Id="rId1712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4342" Type="http://schemas.openxmlformats.org/officeDocument/2006/relationships/hyperlink" Target="https://www.bing.com/maps?cp=32.972800~-102.741700&amp;style=o&amp;lvl=18&amp;dir=0&amp;sp=point.32.972800_-102.741700_Mustang%20Station" TargetMode="External"/><Relationship Id="rId38171" Type="http://schemas.openxmlformats.org/officeDocument/2006/relationships/hyperlink" Target="https://www.google.com/maps/@42.521217,-72.067328,450m/data=!3m1!1e3!4m5!3m4!1s0x0:0x0!8m2!3d42.521217!4d-72.067328" TargetMode="External"/><Relationship Id="rId42567" Type="http://schemas.openxmlformats.org/officeDocument/2006/relationships/hyperlink" Target="https://www.google.com/maps/@44.040060,-92.693180,450m/data=!3m1!1e3!4m5!3m4!1s0x0:0x0!8m2!3d44.040060!4d-92.693180" TargetMode="External"/><Relationship Id="rId5083" Type="http://schemas.openxmlformats.org/officeDocument/2006/relationships/hyperlink" Target="https://www.google.com/maps/@45.070300,-69.906400,450m/data=!3m1!1e3!4m5!3m4!1s0x0:0x0!8m2!3d45.070300!4d-69.906400" TargetMode="External"/><Relationship Id="rId10513" Type="http://schemas.openxmlformats.org/officeDocument/2006/relationships/hyperlink" Target="https://www.google.com/maps/@36.027800,-87.986100,450m/data=!3m1!1e3!4m5!3m4!1s0x0:0x0!8m2!3d36.027800!4d-87.986100" TargetMode="External"/><Relationship Id="rId27565" Type="http://schemas.openxmlformats.org/officeDocument/2006/relationships/hyperlink" Target="https://www.google.com/maps/@41.509200,-83.360600,450m/data=!3m1!1e3!4m5!3m4!1s0x0:0x0!8m2!3d41.509200!4d-83.360600" TargetMode="External"/><Relationship Id="rId31211" Type="http://schemas.openxmlformats.org/officeDocument/2006/relationships/hyperlink" Target="https://www.google.com/maps/@34.949400,-120.380300,450m/data=!3m1!1e3!4m5!3m4!1s0x0:0x0!8m2!3d34.949400!4d-120.380300" TargetMode="External"/><Relationship Id="rId45040" Type="http://schemas.openxmlformats.org/officeDocument/2006/relationships/hyperlink" Target="https://www.bing.com/maps?cp=22.000600~-159.762100&amp;style=o&amp;lvl=18&amp;dir=0&amp;sp=point.22.000600_-159.762100_AES%20Kekaha%20Solar,%20LLC" TargetMode="External"/><Relationship Id="rId13736" Type="http://schemas.openxmlformats.org/officeDocument/2006/relationships/hyperlink" Target="https://www.bing.com/maps?cp=61.525297~-165.590152&amp;style=o&amp;lvl=18&amp;dir=0&amp;sp=point.61.525297_-165.590152_Chevak" TargetMode="External"/><Relationship Id="rId20952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2721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43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4781" Type="http://schemas.openxmlformats.org/officeDocument/2006/relationships/hyperlink" Target="https://www.google.com/maps/@42.306389,-87.851944,450m/data=!3m1!1e3!4m5!3m4!1s0x0:0x0!8m2!3d42.306389!4d-87.851944" TargetMode="External"/><Relationship Id="rId4165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346" Type="http://schemas.openxmlformats.org/officeDocument/2006/relationships/hyperlink" Target="https://www.bing.com/maps?cp=37.437921~-118.556988&amp;style=o&amp;lvl=18&amp;dir=0&amp;sp=point.37.437921_-118.556988_Control%20Gorge" TargetMode="External"/><Relationship Id="rId1693" Type="http://schemas.openxmlformats.org/officeDocument/2006/relationships/hyperlink" Target="https://www.google.com/maps/@40.019500,-105.202000,450m/data=!3m1!1e3!4m5!3m4!1s0x0:0x0!8m2!3d40.019500!4d-105.202000" TargetMode="External"/><Relationship Id="rId11287" Type="http://schemas.openxmlformats.org/officeDocument/2006/relationships/hyperlink" Target="https://www.google.com/maps/@36.808229,-80.938714,450m/data=!3m1!1e3!4m5!3m4!1s0x0:0x0!8m2!3d36.808229!4d-80.938714" TargetMode="External"/><Relationship Id="rId16959" Type="http://schemas.openxmlformats.org/officeDocument/2006/relationships/hyperlink" Target="https://www.google.com/maps/@41.556300,-93.528300,450m/data=!3m1!1e3!4m5!3m4!1s0x0:0x0!8m2!3d41.556300!4d-93.528300" TargetMode="External"/><Relationship Id="rId20605" Type="http://schemas.openxmlformats.org/officeDocument/2006/relationships/hyperlink" Target="https://www.google.com/maps/@30.063600,-94.075300,450m/data=!3m1!1e3!4m5!3m4!1s0x0:0x0!8m2!3d30.063600!4d-94.075300" TargetMode="External"/><Relationship Id="rId41303" Type="http://schemas.openxmlformats.org/officeDocument/2006/relationships/hyperlink" Target="https://www.google.com/maps/@35.290759,-97.854000,450m/data=!3m1!1e3!4m5!3m4!1s0x0:0x0!8m2!3d35.290759!4d-97.854000" TargetMode="External"/><Relationship Id="rId19432" Type="http://schemas.openxmlformats.org/officeDocument/2006/relationships/hyperlink" Target="https://www.bing.com/maps?cp=33.788560~-118.229392&amp;style=o&amp;lvl=18&amp;dir=0&amp;sp=point.33.788560_-118.229392_Linde%20Wilmington" TargetMode="External"/><Relationship Id="rId23828" Type="http://schemas.openxmlformats.org/officeDocument/2006/relationships/hyperlink" Target="https://www.bing.com/maps?cp=35.394400~-80.075300&amp;style=o&amp;lvl=18&amp;dir=0&amp;sp=point.35.394400_-80.075300_Falls%20Hydro" TargetMode="External"/><Relationship Id="rId37657" Type="http://schemas.openxmlformats.org/officeDocument/2006/relationships/hyperlink" Target="https://www.google.com/maps/@35.486944,-78.313889,450m/data=!3m1!1e3!4m5!3m4!1s0x0:0x0!8m2!3d35.486944!4d-78.313889" TargetMode="External"/><Relationship Id="rId44873" Type="http://schemas.openxmlformats.org/officeDocument/2006/relationships/hyperlink" Target="https://www.google.com/maps/@42.899313,-73.709799,450m/data=!3m1!1e3!4m5!3m4!1s0x0:0x0!8m2!3d42.899313!4d-73.709799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9.770868,-101.810082,450m/data=!3m1!1e3!4m5!3m4!1s0x0:0x0!8m2!3d39.770868!4d-101.810082" TargetMode="External"/><Relationship Id="rId10370" Type="http://schemas.openxmlformats.org/officeDocument/2006/relationships/hyperlink" Target="https://www.bing.com/maps?cp=44.038400~-99.446300&amp;style=o&amp;lvl=18&amp;dir=0&amp;sp=point.44.038400_-99.446300_Big%20Bend%20Dam" TargetMode="External"/><Relationship Id="rId21379" Type="http://schemas.openxmlformats.org/officeDocument/2006/relationships/hyperlink" Target="https://www.google.com/maps/@36.145896,-86.803833,450m/data=!3m1!1e3!4m5!3m4!1s0x0:0x0!8m2!3d36.145896!4d-86.803833" TargetMode="External"/><Relationship Id="rId26301" Type="http://schemas.openxmlformats.org/officeDocument/2006/relationships/hyperlink" Target="https://www.google.com/maps/@42.886900,-87.842200,450m/data=!3m1!1e3!4m5!3m4!1s0x0:0x0!8m2!3d42.886900!4d-87.842200" TargetMode="External"/><Relationship Id="rId29871" Type="http://schemas.openxmlformats.org/officeDocument/2006/relationships/hyperlink" Target="https://www.google.com/maps/@36.785800,-76.201900,450m/data=!3m1!1e3!4m5!3m4!1s0x0:0x0!8m2!3d36.785800!4d-76.201900" TargetMode="External"/><Relationship Id="rId42077" Type="http://schemas.openxmlformats.org/officeDocument/2006/relationships/hyperlink" Target="https://www.google.com/maps/@44.795624,-95.209719,450m/data=!3m1!1e3!4m5!3m4!1s0x0:0x0!8m2!3d44.795624!4d-95.209719" TargetMode="External"/><Relationship Id="rId44526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7042" Type="http://schemas.openxmlformats.org/officeDocument/2006/relationships/hyperlink" Target="https://www.bing.com/maps?cp=39.122800~-93.206400&amp;style=o&amp;lvl=18&amp;dir=0&amp;sp=point.39.122800_-93.206400_Marshall%20(MO)" TargetMode="External"/><Relationship Id="rId10023" Type="http://schemas.openxmlformats.org/officeDocument/2006/relationships/hyperlink" Target="https://www.google.com/maps/@34.418500,-80.165700,450m/data=!3m1!1e3!4m5!3m4!1s0x0:0x0!8m2!3d34.418500!4d-80.165700" TargetMode="External"/><Relationship Id="rId13593" Type="http://schemas.openxmlformats.org/officeDocument/2006/relationships/hyperlink" Target="https://www.google.com/maps/@64.735600,-147.348100,450m/data=!3m1!1e3!4m5!3m4!1s0x0:0x0!8m2!3d64.735600!4d-147.348100" TargetMode="External"/><Relationship Id="rId295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2" Type="http://schemas.openxmlformats.org/officeDocument/2006/relationships/hyperlink" Target="https://www.bing.com/maps?cp=40.396500~-91.371900&amp;style=o&amp;lvl=18&amp;dir=0&amp;sp=point.40.396500_-91.371900_Keokuk" TargetMode="External"/><Relationship Id="rId13246" Type="http://schemas.openxmlformats.org/officeDocument/2006/relationships/hyperlink" Target="https://www.bing.com/maps?cp=47.957511~-118.977323&amp;style=o&amp;lvl=18&amp;dir=0&amp;sp=point.47.957511_-118.977323_Grand%20Coulee" TargetMode="External"/><Relationship Id="rId2046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2911" Type="http://schemas.openxmlformats.org/officeDocument/2006/relationships/hyperlink" Target="https://www.google.com/maps/@44.388900,-71.164500,450m/data=!3m1!1e3!4m5!3m4!1s0x0:0x0!8m2!3d44.388900!4d-71.164500" TargetMode="External"/><Relationship Id="rId27075" Type="http://schemas.openxmlformats.org/officeDocument/2006/relationships/hyperlink" Target="https://www.google.com/maps/@39.872500,-77.167200,450m/data=!3m1!1e3!4m5!3m4!1s0x0:0x0!8m2!3d39.872500!4d-77.167200" TargetMode="External"/><Relationship Id="rId34291" Type="http://schemas.openxmlformats.org/officeDocument/2006/relationships/hyperlink" Target="https://www.google.com/maps/@41.452778,-72.136111,450m/data=!3m1!1e3!4m5!3m4!1s0x0:0x0!8m2!3d41.452778!4d-72.136111" TargetMode="External"/><Relationship Id="rId3305" Type="http://schemas.openxmlformats.org/officeDocument/2006/relationships/hyperlink" Target="https://www.google.com/maps/@39.596667,-88.611944,450m/data=!3m1!1e3!4m5!3m4!1s0x0:0x0!8m2!3d39.596667!4d-88.611944" TargetMode="External"/><Relationship Id="rId1891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0115" Type="http://schemas.openxmlformats.org/officeDocument/2006/relationships/hyperlink" Target="https://www.google.com/maps/@44.026072,-92.432313,450m/data=!3m1!1e3!4m5!3m4!1s0x0:0x0!8m2!3d44.026072!4d-92.432313" TargetMode="External"/><Relationship Id="rId39963" Type="http://schemas.openxmlformats.org/officeDocument/2006/relationships/hyperlink" Target="https://www.google.com/maps/@40.412000,-78.855000,450m/data=!3m1!1e3!4m5!3m4!1s0x0:0x0!8m2!3d40.412000!4d-78.855000" TargetMode="External"/><Relationship Id="rId41160" Type="http://schemas.openxmlformats.org/officeDocument/2006/relationships/hyperlink" Target="https://www.bing.com/maps?cp=25.791500~-80.383800&amp;style=o&amp;lvl=18&amp;dir=0&amp;sp=point.25.791500_-80.383800_IKEA%20Miami%20327" TargetMode="External"/><Relationship Id="rId6875" Type="http://schemas.openxmlformats.org/officeDocument/2006/relationships/hyperlink" Target="https://www.google.com/maps/@39.783388,-93.564112,450m/data=!3m1!1e3!4m5!3m4!1s0x0:0x0!8m2!3d39.783388!4d-93.564112" TargetMode="External"/><Relationship Id="rId16469" Type="http://schemas.openxmlformats.org/officeDocument/2006/relationships/hyperlink" Target="https://www.google.com/maps/@48.746000,-122.486000,450m/data=!3m1!1e3!4m5!3m4!1s0x0:0x0!8m2!3d48.746000!4d-122.486000" TargetMode="External"/><Relationship Id="rId23685" Type="http://schemas.openxmlformats.org/officeDocument/2006/relationships/hyperlink" Target="https://www.google.com/maps/@44.286900,-88.333900,450m/data=!3m1!1e3!4m5!3m4!1s0x0:0x0!8m2!3d44.286900!4d-88.333900" TargetMode="External"/><Relationship Id="rId37167" Type="http://schemas.openxmlformats.org/officeDocument/2006/relationships/hyperlink" Target="https://www.google.com/maps/@34.599444,-117.932778,450m/data=!3m1!1e3!4m5!3m4!1s0x0:0x0!8m2!3d34.599444!4d-117.932778" TargetMode="External"/><Relationship Id="rId39616" Type="http://schemas.openxmlformats.org/officeDocument/2006/relationships/hyperlink" Target="https://www.bing.com/maps?cp=35.850280~-77.110230&amp;style=o&amp;lvl=18&amp;dir=0&amp;sp=point.35.850280_-77.110230_Modlin%20Solar%20Farm" TargetMode="External"/><Relationship Id="rId44383" Type="http://schemas.openxmlformats.org/officeDocument/2006/relationships/hyperlink" Target="https://www.google.com/maps/@33.340179,-80.697336,450m/data=!3m1!1e3!4m5!3m4!1s0x0:0x0!8m2!3d33.340179!4d-80.697336" TargetMode="External"/><Relationship Id="rId4079" Type="http://schemas.openxmlformats.org/officeDocument/2006/relationships/hyperlink" Target="https://www.google.com/maps/@41.569128,-91.264050,450m/data=!3m1!1e3!4m5!3m4!1s0x0:0x0!8m2!3d41.569128!4d-91.264050" TargetMode="External"/><Relationship Id="rId6528" Type="http://schemas.openxmlformats.org/officeDocument/2006/relationships/hyperlink" Target="https://www.bing.com/maps?cp=44.315900~-94.458100&amp;style=o&amp;lvl=18&amp;dir=0&amp;sp=point.44.315900_-94.458100_New%20Ulm" TargetMode="External"/><Relationship Id="rId9001" Type="http://schemas.openxmlformats.org/officeDocument/2006/relationships/hyperlink" Target="https://www.google.com/maps/@39.112800,-84.803600,450m/data=!3m1!1e3!4m5!3m4!1s0x0:0x0!8m2!3d39.112800!4d-84.803600" TargetMode="External"/><Relationship Id="rId23338" Type="http://schemas.openxmlformats.org/officeDocument/2006/relationships/hyperlink" Target="https://www.bing.com/maps?cp=32.454100~-87.975900&amp;style=o&amp;lvl=18&amp;dir=0&amp;sp=point.32.454100_-87.975900_Rock-Tenn%20Mill" TargetMode="External"/><Relationship Id="rId3055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4036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5552" Type="http://schemas.openxmlformats.org/officeDocument/2006/relationships/hyperlink" Target="https://www.bing.com/maps?cp=39.716944~-92.945833&amp;style=o&amp;lvl=18&amp;dir=0&amp;sp=point.39.716944_-92.945833_Marceline" TargetMode="External"/><Relationship Id="rId29381" Type="http://schemas.openxmlformats.org/officeDocument/2006/relationships/hyperlink" Target="https://www.google.com/maps/@37.438889,-77.128611,450m/data=!3m1!1e3!4m5!3m4!1s0x0:0x0!8m2!3d37.438889!4d-77.128611" TargetMode="External"/><Relationship Id="rId30207" Type="http://schemas.openxmlformats.org/officeDocument/2006/relationships/hyperlink" Target="https://www.google.com/maps/@34.564400,-117.693300,450m/data=!3m1!1e3!4m5!3m4!1s0x0:0x0!8m2!3d34.564400!4d-117.693300" TargetMode="External"/><Relationship Id="rId33777" Type="http://schemas.openxmlformats.org/officeDocument/2006/relationships/hyperlink" Target="https://www.google.com/maps/@33.582573,-96.617893,450m/data=!3m1!1e3!4m5!3m4!1s0x0:0x0!8m2!3d33.582573!4d-96.617893" TargetMode="External"/><Relationship Id="rId40993" Type="http://schemas.openxmlformats.org/officeDocument/2006/relationships/hyperlink" Target="https://www.google.com/maps/@44.746994,-94.705735,450m/data=!3m1!1e3!4m5!3m4!1s0x0:0x0!8m2!3d44.746994!4d-94.705735" TargetMode="External"/><Relationship Id="rId5611" Type="http://schemas.openxmlformats.org/officeDocument/2006/relationships/hyperlink" Target="https://www.google.com/maps/@42.273900,-83.111900,450m/data=!3m1!1e3!4m5!3m4!1s0x0:0x0!8m2!3d42.273900!4d-83.111900" TargetMode="External"/><Relationship Id="rId15205" Type="http://schemas.openxmlformats.org/officeDocument/2006/relationships/hyperlink" Target="https://www.google.com/maps/@39.451000,-75.057800,450m/data=!3m1!1e3!4m5!3m4!1s0x0:0x0!8m2!3d39.451000!4d-75.057800" TargetMode="External"/><Relationship Id="rId22421" Type="http://schemas.openxmlformats.org/officeDocument/2006/relationships/hyperlink" Target="https://www.google.com/maps/@43.623300,-88.729700,450m/data=!3m1!1e3!4m5!3m4!1s0x0:0x0!8m2!3d43.623300!4d-88.729700" TargetMode="External"/><Relationship Id="rId29034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3625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646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3162" Type="http://schemas.openxmlformats.org/officeDocument/2006/relationships/hyperlink" Target="https://www.bing.com/maps?cp=39.392138~-87.685130&amp;style=o&amp;lvl=18&amp;dir=0&amp;sp=point.39.392138_-87.685130_Marshall%20(IL)" TargetMode="External"/><Relationship Id="rId8834" Type="http://schemas.openxmlformats.org/officeDocument/2006/relationships/hyperlink" Target="https://www.bing.com/maps?cp=36.486200~-79.720800&amp;style=o&amp;lvl=18&amp;dir=0&amp;sp=point.36.486200_-79.720800_Dan%20River" TargetMode="External"/><Relationship Id="rId18428" Type="http://schemas.openxmlformats.org/officeDocument/2006/relationships/hyperlink" Target="https://www.bing.com/maps?cp=44.217420~-75.795173&amp;style=o&amp;lvl=18&amp;dir=0&amp;sp=point.44.217420_-75.795173_Theresa%20Plant" TargetMode="External"/><Relationship Id="rId18775" Type="http://schemas.openxmlformats.org/officeDocument/2006/relationships/hyperlink" Target="https://www.google.com/maps/@43.254700,-114.356900,450m/data=!3m1!1e3!4m5!3m4!1s0x0:0x0!8m2!3d43.254700!4d-114.356900" TargetMode="External"/><Relationship Id="rId2564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5991" Type="http://schemas.openxmlformats.org/officeDocument/2006/relationships/hyperlink" Target="https://www.google.com/maps/@30.321700,-91.234700,450m/data=!3m1!1e3!4m5!3m4!1s0x0:0x0!8m2!3d30.321700!4d-91.234700" TargetMode="External"/><Relationship Id="rId39473" Type="http://schemas.openxmlformats.org/officeDocument/2006/relationships/hyperlink" Target="https://www.google.com/maps/@27.634167,-80.791111,450m/data=!3m1!1e3!4m5!3m4!1s0x0:0x0!8m2!3d27.634167!4d-80.791111" TargetMode="External"/><Relationship Id="rId43869" Type="http://schemas.openxmlformats.org/officeDocument/2006/relationships/hyperlink" Target="https://www.google.com/maps/@40.851320,-73.848300,450m/data=!3m1!1e3!4m5!3m4!1s0x0:0x0!8m2!3d40.851320!4d-73.848300" TargetMode="External"/><Relationship Id="rId6385" Type="http://schemas.openxmlformats.org/officeDocument/2006/relationships/hyperlink" Target="https://www.google.com/maps/@44.770900,-94.158200,450m/data=!3m1!1e3!4m5!3m4!1s0x0:0x0!8m2!3d44.770900!4d-94.158200" TargetMode="External"/><Relationship Id="rId11815" Type="http://schemas.openxmlformats.org/officeDocument/2006/relationships/hyperlink" Target="https://www.google.com/maps/@46.583800,-118.027300,450m/data=!3m1!1e3!4m5!3m4!1s0x0:0x0!8m2!3d46.583800!4d-118.027300" TargetMode="External"/><Relationship Id="rId23195" Type="http://schemas.openxmlformats.org/officeDocument/2006/relationships/hyperlink" Target="https://www.google.com/maps/@42.035600,-91.645800,450m/data=!3m1!1e3!4m5!3m4!1s0x0:0x0!8m2!3d42.035600!4d-91.645800" TargetMode="External"/><Relationship Id="rId32513" Type="http://schemas.openxmlformats.org/officeDocument/2006/relationships/hyperlink" Target="https://www.google.com/maps/@35.155278,-118.369444,450m/data=!3m1!1e3!4m5!3m4!1s0x0:0x0!8m2!3d35.155278!4d-118.369444" TargetMode="External"/><Relationship Id="rId3286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9126" Type="http://schemas.openxmlformats.org/officeDocument/2006/relationships/hyperlink" Target="https://www.bing.com/maps?cp=34.686944~-118.311722&amp;style=o&amp;lvl=18&amp;dir=0&amp;sp=point.34.686944_-118.311722_Antelope%20DSR%202" TargetMode="External"/><Relationship Id="rId6038" Type="http://schemas.openxmlformats.org/officeDocument/2006/relationships/hyperlink" Target="https://www.bing.com/maps?cp=41.971100~-85.538100&amp;style=o&amp;lvl=18&amp;dir=0&amp;sp=point.41.971100_-85.538100_Hydro%20Plant" TargetMode="External"/><Relationship Id="rId28867" Type="http://schemas.openxmlformats.org/officeDocument/2006/relationships/hyperlink" Target="https://www.google.com/maps/@35.541982,-80.612301,450m/data=!3m1!1e3!4m5!3m4!1s0x0:0x0!8m2!3d35.541982!4d-80.612301" TargetMode="External"/><Relationship Id="rId30064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2995" Type="http://schemas.openxmlformats.org/officeDocument/2006/relationships/hyperlink" Target="https://www.google.com/maps/@41.509959,-90.534021,450m/data=!3m1!1e3!4m5!3m4!1s0x0:0x0!8m2!3d41.509959!4d-90.534021" TargetMode="External"/><Relationship Id="rId12589" Type="http://schemas.openxmlformats.org/officeDocument/2006/relationships/hyperlink" Target="https://www.google.com/maps/@33.631900,-87.059700,450m/data=!3m1!1e3!4m5!3m4!1s0x0:0x0!8m2!3d33.631900!4d-87.059700" TargetMode="External"/><Relationship Id="rId17511" Type="http://schemas.openxmlformats.org/officeDocument/2006/relationships/hyperlink" Target="https://www.google.com/maps/@43.198900,-77.631900,450m/data=!3m1!1e3!4m5!3m4!1s0x0:0x0!8m2!3d43.198900!4d-77.631900" TargetMode="External"/><Relationship Id="rId21907" Type="http://schemas.openxmlformats.org/officeDocument/2006/relationships/hyperlink" Target="https://www.google.com/maps/@32.714400,-115.535600,450m/data=!3m1!1e3!4m5!3m4!1s0x0:0x0!8m2!3d32.714400!4d-115.535600" TargetMode="External"/><Relationship Id="rId33287" Type="http://schemas.openxmlformats.org/officeDocument/2006/relationships/hyperlink" Target="https://www.google.com/maps/@39.488443,-74.535263,450m/data=!3m1!1e3!4m5!3m4!1s0x0:0x0!8m2!3d39.488443!4d-74.535263" TargetMode="External"/><Relationship Id="rId35736" Type="http://schemas.openxmlformats.org/officeDocument/2006/relationships/hyperlink" Target="https://www.bing.com/maps?cp=43.853333~-94.931944&amp;style=o&amp;lvl=18&amp;dir=0&amp;sp=point.43.853333_-94.931944_Odell%20Wind%20Farm" TargetMode="External"/><Relationship Id="rId42952" Type="http://schemas.openxmlformats.org/officeDocument/2006/relationships/hyperlink" Target="https://www.bing.com/maps?cp=42.999179~-74.314787&amp;style=o&amp;lvl=18&amp;dir=0&amp;sp=point.42.999179_-74.314787_Johnstown" TargetMode="External"/><Relationship Id="rId967" Type="http://schemas.openxmlformats.org/officeDocument/2006/relationships/hyperlink" Target="https://www.google.com/maps/@40.847462,-121.990798,450m/data=!3m1!1e3!4m5!3m4!1s0x0:0x0!8m2!3d40.847462!4d-121.990798" TargetMode="External"/><Relationship Id="rId2648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62" Type="http://schemas.openxmlformats.org/officeDocument/2006/relationships/hyperlink" Target="https://www.bing.com/maps?cp=43.603470~-96.635600&amp;style=o&amp;lvl=18&amp;dir=0&amp;sp=point.43.603470_-96.635600_Angus%20Anson" TargetMode="External"/><Relationship Id="rId2795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8959" Type="http://schemas.openxmlformats.org/officeDocument/2006/relationships/hyperlink" Target="https://www.google.com/maps/@33.680000,-114.730000,450m/data=!3m1!1e3!4m5!3m4!1s0x0:0x0!8m2!3d33.680000!4d-114.730000" TargetMode="External"/><Relationship Id="rId40156" Type="http://schemas.openxmlformats.org/officeDocument/2006/relationships/hyperlink" Target="https://www.bing.com/maps?cp=35.752700~-79.784627&amp;style=o&amp;lvl=18&amp;dir=0&amp;sp=point.35.752700_-79.784627_Tanager%20Holdings" TargetMode="External"/><Relationship Id="rId42605" Type="http://schemas.openxmlformats.org/officeDocument/2006/relationships/hyperlink" Target="https://www.google.com/maps/@42.450729,-71.742627,450m/data=!3m1!1e3!4m5!3m4!1s0x0:0x0!8m2!3d42.450729!4d-71.742627" TargetMode="External"/><Relationship Id="rId5121" Type="http://schemas.openxmlformats.org/officeDocument/2006/relationships/hyperlink" Target="https://www.google.com/maps/@39.421700,-76.508700,450m/data=!3m1!1e3!4m5!3m4!1s0x0:0x0!8m2!3d39.421700!4d-76.508700" TargetMode="External"/><Relationship Id="rId8691" Type="http://schemas.openxmlformats.org/officeDocument/2006/relationships/hyperlink" Target="https://www.google.com/maps/@45.003800,-74.799400,450m/data=!3m1!1e3!4m5!3m4!1s0x0:0x0!8m2!3d45.003800!4d-74.799400" TargetMode="External"/><Relationship Id="rId11672" Type="http://schemas.openxmlformats.org/officeDocument/2006/relationships/hyperlink" Target="https://www.bing.com/maps?cp=45.614000~-121.134600&amp;style=o&amp;lvl=18&amp;dir=0&amp;sp=point.45.614000_-121.134600_The%20Dalles" TargetMode="External"/><Relationship Id="rId18285" Type="http://schemas.openxmlformats.org/officeDocument/2006/relationships/hyperlink" Target="https://www.google.com/maps/@37.646400,-118.909200,450m/data=!3m1!1e3!4m5!3m4!1s0x0:0x0!8m2!3d37.646400!4d-118.909200" TargetMode="External"/><Relationship Id="rId27603" Type="http://schemas.openxmlformats.org/officeDocument/2006/relationships/hyperlink" Target="https://www.google.com/maps/@40.150100,-122.212400,450m/data=!3m1!1e3!4m5!3m4!1s0x0:0x0!8m2!3d40.150100!4d-122.212400" TargetMode="External"/><Relationship Id="rId1731" Type="http://schemas.openxmlformats.org/officeDocument/2006/relationships/hyperlink" Target="https://www.google.com/maps/@38.841354,-104.973802,450m/data=!3m1!1e3!4m5!3m4!1s0x0:0x0!8m2!3d38.841354!4d-104.973802" TargetMode="External"/><Relationship Id="rId8344" Type="http://schemas.openxmlformats.org/officeDocument/2006/relationships/hyperlink" Target="https://www.bing.com/maps?cp=44.021700~-75.651100&amp;style=o&amp;lvl=18&amp;dir=0&amp;sp=point.44.021700_-75.651100_Herrings" TargetMode="External"/><Relationship Id="rId11325" Type="http://schemas.openxmlformats.org/officeDocument/2006/relationships/hyperlink" Target="https://www.google.com/maps/@37.463900,-79.185600,450m/data=!3m1!1e3!4m5!3m4!1s0x0:0x0!8m2!3d37.463900!4d-79.185600" TargetMode="External"/><Relationship Id="rId2515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370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43379" Type="http://schemas.openxmlformats.org/officeDocument/2006/relationships/hyperlink" Target="https://www.google.com/maps/@41.797850,-71.529736,450m/data=!3m1!1e3!4m5!3m4!1s0x0:0x0!8m2!3d41.797850!4d-71.529736" TargetMode="External"/><Relationship Id="rId14895" Type="http://schemas.openxmlformats.org/officeDocument/2006/relationships/hyperlink" Target="https://www.google.com/maps/@34.088019,-117.039539,450m/data=!3m1!1e3!4m5!3m4!1s0x0:0x0!8m2!3d34.088019!4d-117.039539" TargetMode="External"/><Relationship Id="rId28377" Type="http://schemas.openxmlformats.org/officeDocument/2006/relationships/hyperlink" Target="https://www.google.com/maps/@46.544220,-67.811100,450m/data=!3m1!1e3!4m5!3m4!1s0x0:0x0!8m2!3d46.544220!4d-67.811100" TargetMode="External"/><Relationship Id="rId32023" Type="http://schemas.openxmlformats.org/officeDocument/2006/relationships/hyperlink" Target="https://www.google.com/maps/@36.716944,-105.609440,450m/data=!3m1!1e3!4m5!3m4!1s0x0:0x0!8m2!3d36.716944!4d-105.609440" TargetMode="External"/><Relationship Id="rId35593" Type="http://schemas.openxmlformats.org/officeDocument/2006/relationships/hyperlink" Target="https://www.google.com/maps/@44.064722,-92.469167,450m/data=!3m1!1e3!4m5!3m4!1s0x0:0x0!8m2!3d44.064722!4d-92.469167" TargetMode="External"/><Relationship Id="rId4954" Type="http://schemas.openxmlformats.org/officeDocument/2006/relationships/hyperlink" Target="https://www.bing.com/maps?cp=44.135332~-70.201499&amp;style=o&amp;lvl=18&amp;dir=0&amp;sp=point.44.135332_-70.201499_Androscoggin%203" TargetMode="External"/><Relationship Id="rId12099" Type="http://schemas.openxmlformats.org/officeDocument/2006/relationships/hyperlink" Target="https://www.google.com/maps/@45.654835,-92.465063,450m/data=!3m1!1e3!4m5!3m4!1s0x0:0x0!8m2!3d45.654835!4d-92.465063" TargetMode="External"/><Relationship Id="rId14548" Type="http://schemas.openxmlformats.org/officeDocument/2006/relationships/hyperlink" Target="https://www.bing.com/maps?cp=57.957197~-136.220095&amp;style=o&amp;lvl=18&amp;dir=0&amp;sp=point.57.957197_-136.220095_Pelican" TargetMode="External"/><Relationship Id="rId21764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5246" Type="http://schemas.openxmlformats.org/officeDocument/2006/relationships/hyperlink" Target="https://www.bing.com/maps?cp=40.090556~-76.145556&amp;style=o&amp;lvl=18&amp;dir=0&amp;sp=point.40.090556_-76.145556_L&amp;S%20Sweetners" TargetMode="External"/><Relationship Id="rId42462" Type="http://schemas.openxmlformats.org/officeDocument/2006/relationships/hyperlink" Target="https://www.bing.com/maps?cp=27.913306~-81.810111&amp;style=o&amp;lvl=18&amp;dir=0&amp;sp=point.27.913306_-81.810111_Peace%20Creek%20Solar" TargetMode="External"/><Relationship Id="rId44911" Type="http://schemas.openxmlformats.org/officeDocument/2006/relationships/hyperlink" Target="https://www.google.com/maps/@42.997100,-78.901700,450m/data=!3m1!1e3!4m5!3m4!1s0x0:0x0!8m2!3d42.997100!4d-78.901700" TargetMode="External"/><Relationship Id="rId477" Type="http://schemas.openxmlformats.org/officeDocument/2006/relationships/hyperlink" Target="https://www.google.com/maps/@34.939400,-110.303300,450m/data=!3m1!1e3!4m5!3m4!1s0x0:0x0!8m2!3d34.939400!4d-110.303300" TargetMode="External"/><Relationship Id="rId2158" Type="http://schemas.openxmlformats.org/officeDocument/2006/relationships/hyperlink" Target="https://www.bing.com/maps?cp=42.912600~-73.680500&amp;style=o&amp;lvl=18&amp;dir=0&amp;sp=point.42.912600_-73.680500_Upper%20Mechanicville" TargetMode="External"/><Relationship Id="rId4607" Type="http://schemas.openxmlformats.org/officeDocument/2006/relationships/hyperlink" Target="https://www.google.com/maps/@39.436190,-99.277930,450m/data=!3m1!1e3!4m5!3m4!1s0x0:0x0!8m2!3d39.436190!4d-99.277930" TargetMode="External"/><Relationship Id="rId17021" Type="http://schemas.openxmlformats.org/officeDocument/2006/relationships/hyperlink" Target="https://www.google.com/maps/@28.027400,-82.016400,450m/data=!3m1!1e3!4m5!3m4!1s0x0:0x0!8m2!3d28.027400!4d-82.016400" TargetMode="External"/><Relationship Id="rId21417" Type="http://schemas.openxmlformats.org/officeDocument/2006/relationships/hyperlink" Target="https://www.google.com/maps/@41.763100,-72.673300,450m/data=!3m1!1e3!4m5!3m4!1s0x0:0x0!8m2!3d41.763100!4d-72.673300" TargetMode="External"/><Relationship Id="rId24987" Type="http://schemas.openxmlformats.org/officeDocument/2006/relationships/hyperlink" Target="https://www.google.com/maps/@31.840300,-102.326400,450m/data=!3m1!1e3!4m5!3m4!1s0x0:0x0!8m2!3d31.840300!4d-102.326400" TargetMode="External"/><Relationship Id="rId42115" Type="http://schemas.openxmlformats.org/officeDocument/2006/relationships/hyperlink" Target="https://www.google.com/maps/@35.437500,-78.107090,450m/data=!3m1!1e3!4m5!3m4!1s0x0:0x0!8m2!3d35.437500!4d-78.107090" TargetMode="External"/><Relationship Id="rId13631" Type="http://schemas.openxmlformats.org/officeDocument/2006/relationships/hyperlink" Target="https://www.google.com/maps/@63.876789,-160.790414,450m/data=!3m1!1e3!4m5!3m4!1s0x0:0x0!8m2!3d63.876789!4d-160.790414" TargetMode="External"/><Relationship Id="rId2746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1856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8469" Type="http://schemas.openxmlformats.org/officeDocument/2006/relationships/hyperlink" Target="https://www.google.com/maps/@37.183000,-80.699000,450m/data=!3m1!1e3!4m5!3m4!1s0x0:0x0!8m2!3d37.183000!4d-80.699000" TargetMode="External"/><Relationship Id="rId11182" Type="http://schemas.openxmlformats.org/officeDocument/2006/relationships/hyperlink" Target="https://www.bing.com/maps?cp=44.653400~-72.996100&amp;style=o&amp;lvl=18&amp;dir=0&amp;sp=point.44.653400_-72.996100_Fairfax%20Falls" TargetMode="External"/><Relationship Id="rId2050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7113" Type="http://schemas.openxmlformats.org/officeDocument/2006/relationships/hyperlink" Target="https://www.google.com/maps/@41.890026,-80.761200,450m/data=!3m1!1e3!4m5!3m4!1s0x0:0x0!8m2!3d41.890026!4d-80.761200" TargetMode="External"/><Relationship Id="rId31509" Type="http://schemas.openxmlformats.org/officeDocument/2006/relationships/hyperlink" Target="https://www.google.com/maps/@34.094279,-117.400113,450m/data=!3m1!1e3!4m5!3m4!1s0x0:0x0!8m2!3d34.094279!4d-117.400113" TargetMode="External"/><Relationship Id="rId45338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1241" Type="http://schemas.openxmlformats.org/officeDocument/2006/relationships/hyperlink" Target="https://www.google.com/maps/@34.145220,-117.058481,450m/data=!3m1!1e3!4m5!3m4!1s0x0:0x0!8m2!3d34.145220!4d-117.058481" TargetMode="External"/><Relationship Id="rId6913" Type="http://schemas.openxmlformats.org/officeDocument/2006/relationships/hyperlink" Target="https://www.google.com/maps/@39.140600,-92.680000,450m/data=!3m1!1e3!4m5!3m4!1s0x0:0x0!8m2!3d39.140600!4d-92.680000" TargetMode="External"/><Relationship Id="rId16507" Type="http://schemas.openxmlformats.org/officeDocument/2006/relationships/hyperlink" Target="https://www.google.com/maps/@41.163069,-82.227208,450m/data=!3m1!1e3!4m5!3m4!1s0x0:0x0!8m2!3d41.163069!4d-82.227208" TargetMode="External"/><Relationship Id="rId16854" Type="http://schemas.openxmlformats.org/officeDocument/2006/relationships/hyperlink" Target="https://www.bing.com/maps?cp=41.410600~-92.937800&amp;style=o&amp;lvl=18&amp;dir=0&amp;sp=point.41.410600_-92.937800_Pella%20Peaking" TargetMode="External"/><Relationship Id="rId37552" Type="http://schemas.openxmlformats.org/officeDocument/2006/relationships/hyperlink" Target="https://www.bing.com/maps?cp=32.894722~-117.198056&amp;style=o&amp;lvl=18&amp;dir=0&amp;sp=point.32.894722_-117.198056_P%20Plant" TargetMode="External"/><Relationship Id="rId4194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464" Type="http://schemas.openxmlformats.org/officeDocument/2006/relationships/hyperlink" Target="https://www.bing.com/maps?cp=37.285176~-100.332438&amp;style=o&amp;lvl=18&amp;dir=0&amp;sp=point.37.285176_-100.332438_Meade" TargetMode="External"/><Relationship Id="rId14058" Type="http://schemas.openxmlformats.org/officeDocument/2006/relationships/hyperlink" Target="https://www.bing.com/maps?cp=34.797820~-87.625370&amp;style=o&amp;lvl=18&amp;dir=0&amp;sp=point.34.797820_-87.625370_Wilson%20Dam" TargetMode="External"/><Relationship Id="rId21274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3723" Type="http://schemas.openxmlformats.org/officeDocument/2006/relationships/hyperlink" Target="https://www.google.com/maps/@36.137500,-115.033900,450m/data=!3m1!1e3!4m5!3m4!1s0x0:0x0!8m2!3d36.137500!4d-115.033900" TargetMode="External"/><Relationship Id="rId37205" Type="http://schemas.openxmlformats.org/officeDocument/2006/relationships/hyperlink" Target="https://www.google.com/maps/@35.978889,-98.710278,450m/data=!3m1!1e3!4m5!3m4!1s0x0:0x0!8m2!3d35.978889!4d-98.710278" TargetMode="External"/><Relationship Id="rId44421" Type="http://schemas.openxmlformats.org/officeDocument/2006/relationships/hyperlink" Target="https://www.google.com/maps/@42.305700,-72.710640,450m/data=!3m1!1e3!4m5!3m4!1s0x0:0x0!8m2!3d42.305700!4d-72.710640" TargetMode="External"/><Relationship Id="rId4117" Type="http://schemas.openxmlformats.org/officeDocument/2006/relationships/hyperlink" Target="https://www.google.com/maps/@39.758100,-101.531900,450m/data=!3m1!1e3!4m5!3m4!1s0x0:0x0!8m2!3d39.758100!4d-101.531900" TargetMode="External"/><Relationship Id="rId7687" Type="http://schemas.openxmlformats.org/officeDocument/2006/relationships/hyperlink" Target="https://www.google.com/maps/@44.325053,-72.000975,450m/data=!3m1!1e3!4m5!3m4!1s0x0:0x0!8m2!3d44.325053!4d-72.000975" TargetMode="External"/><Relationship Id="rId26946" Type="http://schemas.openxmlformats.org/officeDocument/2006/relationships/hyperlink" Target="https://www.bing.com/maps?cp=44.175007~-87.828519&amp;style=o&amp;lvl=18&amp;dir=0&amp;sp=point.44.175007_-87.828519_Ridgeview" TargetMode="External"/><Relationship Id="rId10668" Type="http://schemas.openxmlformats.org/officeDocument/2006/relationships/hyperlink" Target="https://www.bing.com/maps?cp=28.829535~-100.552234&amp;style=o&amp;lvl=18&amp;dir=0&amp;sp=point.28.829535_-100.552234_Eagle%20Pass" TargetMode="External"/><Relationship Id="rId24497" Type="http://schemas.openxmlformats.org/officeDocument/2006/relationships/hyperlink" Target="https://www.google.com/maps/@42.173889,-121.810556,450m/data=!3m1!1e3!4m5!3m4!1s0x0:0x0!8m2!3d42.173889!4d-121.810556" TargetMode="External"/><Relationship Id="rId3136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3815" Type="http://schemas.openxmlformats.org/officeDocument/2006/relationships/hyperlink" Target="https://www.google.com/maps/@39.021000,-76.926000,450m/data=!3m1!1e3!4m5!3m4!1s0x0:0x0!8m2!3d39.021000!4d-76.926000" TargetMode="External"/><Relationship Id="rId45195" Type="http://schemas.openxmlformats.org/officeDocument/2006/relationships/hyperlink" Target="https://www.google.com/maps/@43.150002,-77.861396,450m/data=!3m1!1e3!4m5!3m4!1s0x0:0x0!8m2!3d43.150002!4d-77.861396" TargetMode="External"/><Relationship Id="rId13141" Type="http://schemas.openxmlformats.org/officeDocument/2006/relationships/hyperlink" Target="https://www.google.com/maps/@33.055220,-94.839993,450m/data=!3m1!1e3!4m5!3m4!1s0x0:0x0!8m2!3d33.055220!4d-94.839993" TargetMode="External"/><Relationship Id="rId18813" Type="http://schemas.openxmlformats.org/officeDocument/2006/relationships/hyperlink" Target="https://www.google.com/maps/@39.826500,-75.388200,450m/data=!3m1!1e3!4m5!3m4!1s0x0:0x0!8m2!3d39.826500!4d-75.388200" TargetMode="External"/><Relationship Id="rId31019" Type="http://schemas.openxmlformats.org/officeDocument/2006/relationships/hyperlink" Target="https://www.google.com/maps/@44.477778,-99.133889,450m/data=!3m1!1e3!4m5!3m4!1s0x0:0x0!8m2!3d44.477778!4d-99.133889" TargetMode="External"/><Relationship Id="rId3200" Type="http://schemas.openxmlformats.org/officeDocument/2006/relationships/hyperlink" Target="https://www.bing.com/maps?cp=41.323700~-89.112300&amp;style=o&amp;lvl=18&amp;dir=0&amp;sp=point.41.323700_-89.112300_Peru%20(IL)" TargetMode="External"/><Relationship Id="rId6770" Type="http://schemas.openxmlformats.org/officeDocument/2006/relationships/hyperlink" Target="https://www.bing.com/maps?cp=39.724600~-94.877300&amp;style=o&amp;lvl=18&amp;dir=0&amp;sp=point.39.724600_-94.877300_Lake%20Road%20(MO)" TargetMode="External"/><Relationship Id="rId1636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01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8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4589" Type="http://schemas.openxmlformats.org/officeDocument/2006/relationships/hyperlink" Target="https://www.google.com/maps/@42.046111,-93.579444,450m/data=!3m1!1e3!4m5!3m4!1s0x0:0x0!8m2!3d42.046111!4d-93.579444" TargetMode="External"/><Relationship Id="rId39511" Type="http://schemas.openxmlformats.org/officeDocument/2006/relationships/hyperlink" Target="https://www.google.com/maps/@36.347640,-77.222440,450m/data=!3m1!1e3!4m5!3m4!1s0x0:0x0!8m2!3d36.347640!4d-77.222440" TargetMode="External"/><Relationship Id="rId43907" Type="http://schemas.openxmlformats.org/officeDocument/2006/relationships/hyperlink" Target="https://www.google.com/maps/@41.286739,-73.888802,450m/data=!3m1!1e3!4m5!3m4!1s0x0:0x0!8m2!3d41.286739!4d-73.888802" TargetMode="External"/><Relationship Id="rId6423" Type="http://schemas.openxmlformats.org/officeDocument/2006/relationships/hyperlink" Target="https://www.google.com/maps/@44.895741,-94.368433,450m/data=!3m1!1e3!4m5!3m4!1s0x0:0x0!8m2!3d44.895741!4d-94.368433" TargetMode="External"/><Relationship Id="rId9993" Type="http://schemas.openxmlformats.org/officeDocument/2006/relationships/hyperlink" Target="https://www.google.com/maps/@39.924400,-76.390000,450m/data=!3m1!1e3!4m5!3m4!1s0x0:0x0!8m2!3d39.924400!4d-76.390000" TargetMode="External"/><Relationship Id="rId16017" Type="http://schemas.openxmlformats.org/officeDocument/2006/relationships/hyperlink" Target="https://www.google.com/maps/@41.556714,-81.588233,450m/data=!3m1!1e3!4m5!3m4!1s0x0:0x0!8m2!3d41.556714!4d-81.588233" TargetMode="External"/><Relationship Id="rId19587" Type="http://schemas.openxmlformats.org/officeDocument/2006/relationships/hyperlink" Target="https://www.google.com/maps/@33.163300,-115.616700,450m/data=!3m1!1e3!4m5!3m4!1s0x0:0x0!8m2!3d33.163300!4d-115.616700" TargetMode="External"/><Relationship Id="rId23233" Type="http://schemas.openxmlformats.org/officeDocument/2006/relationships/hyperlink" Target="https://www.google.com/maps/@30.403538,-88.128330,450m/data=!3m1!1e3!4m5!3m4!1s0x0:0x0!8m2!3d30.403538!4d-88.128330" TargetMode="External"/><Relationship Id="rId37062" Type="http://schemas.openxmlformats.org/officeDocument/2006/relationships/hyperlink" Target="https://www.bing.com/maps?cp=35.903333~-80.416944&amp;style=o&amp;lvl=18&amp;dir=0&amp;sp=point.35.903333_-80.416944_Tiburon%20Holdings" TargetMode="External"/><Relationship Id="rId41458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9646" Type="http://schemas.openxmlformats.org/officeDocument/2006/relationships/hyperlink" Target="https://www.bing.com/maps?cp=45.716440~-120.694080&amp;style=o&amp;lvl=18&amp;dir=0&amp;sp=point.45.716440_-120.694080_John%20Day" TargetMode="External"/><Relationship Id="rId12974" Type="http://schemas.openxmlformats.org/officeDocument/2006/relationships/hyperlink" Target="https://www.bing.com/maps?cp=40.621400~-95.776400&amp;style=o&amp;lvl=18&amp;dir=0&amp;sp=point.40.621400_-95.776400_Nebraska%20City" TargetMode="External"/><Relationship Id="rId26456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28905" Type="http://schemas.openxmlformats.org/officeDocument/2006/relationships/hyperlink" Target="https://www.google.com/maps/@36.260278,-115.054400,450m/data=!3m1!1e3!4m5!3m4!1s0x0:0x0!8m2!3d36.260278!4d-115.054400" TargetMode="External"/><Relationship Id="rId30102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3672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7197" Type="http://schemas.openxmlformats.org/officeDocument/2006/relationships/hyperlink" Target="https://www.google.com/maps/@44.453300,-110.834700,450m/data=!3m1!1e3!4m5!3m4!1s0x0:0x0!8m2!3d44.453300!4d-110.834700" TargetMode="External"/><Relationship Id="rId10178" Type="http://schemas.openxmlformats.org/officeDocument/2006/relationships/hyperlink" Target="https://www.bing.com/maps?cp=32.826500~-79.963400&amp;style=o&amp;lvl=18&amp;dir=0&amp;sp=point.32.826500_-79.963400_Hagood" TargetMode="External"/><Relationship Id="rId12627" Type="http://schemas.openxmlformats.org/officeDocument/2006/relationships/hyperlink" Target="https://www.google.com/maps/@35.633400,-78.955600,450m/data=!3m1!1e3!4m5!3m4!1s0x0:0x0!8m2!3d35.633400!4d-78.955600" TargetMode="External"/><Relationship Id="rId26109" Type="http://schemas.openxmlformats.org/officeDocument/2006/relationships/hyperlink" Target="https://www.google.com/maps/@32.706100,-92.068300,450m/data=!3m1!1e3!4m5!3m4!1s0x0:0x0!8m2!3d32.706100!4d-92.068300" TargetMode="External"/><Relationship Id="rId33325" Type="http://schemas.openxmlformats.org/officeDocument/2006/relationships/hyperlink" Target="https://www.google.com/maps/@33.865000,-101.843333,450m/data=!3m1!1e3!4m5!3m4!1s0x0:0x0!8m2!3d33.865000!4d-101.843333" TargetMode="External"/><Relationship Id="rId40541" Type="http://schemas.openxmlformats.org/officeDocument/2006/relationships/hyperlink" Target="https://www.google.com/maps/@38.601354,-121.397929,450m/data=!3m1!1e3!4m5!3m4!1s0x0:0x0!8m2!3d38.601354!4d-121.397929" TargetMode="External"/><Relationship Id="rId15100" Type="http://schemas.openxmlformats.org/officeDocument/2006/relationships/hyperlink" Target="https://www.bing.com/maps?cp=58.387500~-134.644600&amp;style=o&amp;lvl=18&amp;dir=0&amp;sp=point.58.387500_-134.644600_Auke%20Bay" TargetMode="External"/><Relationship Id="rId1867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9679" Type="http://schemas.openxmlformats.org/officeDocument/2006/relationships/hyperlink" Target="https://www.google.com/maps/@39.801400,-77.788300,450m/data=!3m1!1e3!4m5!3m4!1s0x0:0x0!8m2!3d39.801400!4d-77.788300" TargetMode="External"/><Relationship Id="rId36895" Type="http://schemas.openxmlformats.org/officeDocument/2006/relationships/hyperlink" Target="https://www.google.com/maps/@36.831667,-121.404167,450m/data=!3m1!1e3!4m5!3m4!1s0x0:0x0!8m2!3d36.831667!4d-121.404167" TargetMode="External"/><Relationship Id="rId5909" Type="http://schemas.openxmlformats.org/officeDocument/2006/relationships/hyperlink" Target="https://www.google.com/maps/@45.807956,-88.125121,450m/data=!3m1!1e3!4m5!3m4!1s0x0:0x0!8m2!3d45.807956!4d-88.125121" TargetMode="External"/><Relationship Id="rId11710" Type="http://schemas.openxmlformats.org/officeDocument/2006/relationships/hyperlink" Target="https://www.bing.com/maps?cp=47.369800~-123.160300&amp;style=o&amp;lvl=18&amp;dir=0&amp;sp=point.47.369800_-123.160300_Cushman%202" TargetMode="External"/><Relationship Id="rId18323" Type="http://schemas.openxmlformats.org/officeDocument/2006/relationships/hyperlink" Target="https://www.google.com/maps/@44.548600,-70.628300,450m/data=!3m1!1e3!4m5!3m4!1s0x0:0x0!8m2!3d44.548600!4d-70.628300" TargetMode="External"/><Relationship Id="rId22719" Type="http://schemas.openxmlformats.org/officeDocument/2006/relationships/hyperlink" Target="https://www.google.com/maps/@30.432030,-88.182410,450m/data=!3m1!1e3!4m5!3m4!1s0x0:0x0!8m2!3d30.432030!4d-88.182410" TargetMode="External"/><Relationship Id="rId34099" Type="http://schemas.openxmlformats.org/officeDocument/2006/relationships/hyperlink" Target="https://www.google.com/maps/@39.380975,-103.573236,450m/data=!3m1!1e3!4m5!3m4!1s0x0:0x0!8m2!3d39.380975!4d-103.573236" TargetMode="External"/><Relationship Id="rId3654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9021" Type="http://schemas.openxmlformats.org/officeDocument/2006/relationships/hyperlink" Target="https://www.google.com/maps/@42.953100,-85.901170,450m/data=!3m1!1e3!4m5!3m4!1s0x0:0x0!8m2!3d42.953100!4d-85.901170" TargetMode="External"/><Relationship Id="rId43764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6280" Type="http://schemas.openxmlformats.org/officeDocument/2006/relationships/hyperlink" Target="https://www.bing.com/maps?cp=43.988158~-94.615640&amp;style=o&amp;lvl=18&amp;dir=0&amp;sp=point.43.988158_-94.615640_St%20James" TargetMode="External"/><Relationship Id="rId23090" Type="http://schemas.openxmlformats.org/officeDocument/2006/relationships/hyperlink" Target="https://www.bing.com/maps?cp=41.998970~-71.517434&amp;style=o&amp;lvl=18&amp;dir=0&amp;sp=point.41.998970_-71.517434_Thundermist%20Hydro" TargetMode="External"/><Relationship Id="rId2876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3417" Type="http://schemas.openxmlformats.org/officeDocument/2006/relationships/hyperlink" Target="https://www.google.com/maps/@34.631814,-79.090672,450m/data=!3m1!1e3!4m5!3m4!1s0x0:0x0!8m2!3d34.631814!4d-79.090672" TargetMode="External"/><Relationship Id="rId2890" Type="http://schemas.openxmlformats.org/officeDocument/2006/relationships/hyperlink" Target="https://www.bing.com/maps?cp=43.334849~-111.205752&amp;style=o&amp;lvl=18&amp;dir=0&amp;sp=point.43.334849_-111.205752_Palisades%20Dam" TargetMode="External"/><Relationship Id="rId12484" Type="http://schemas.openxmlformats.org/officeDocument/2006/relationships/hyperlink" Target="https://www.bing.com/maps?cp=33.170700~-96.126400&amp;style=o&amp;lvl=18&amp;dir=0&amp;sp=point.33.170700_-96.126400_Powerlane%20Plant" TargetMode="External"/><Relationship Id="rId14933" Type="http://schemas.openxmlformats.org/officeDocument/2006/relationships/hyperlink" Target="https://www.google.com/maps/@39.449200,-84.461100,450m/data=!3m1!1e3!4m5!3m4!1s0x0:0x0!8m2!3d39.449200!4d-84.461100" TargetMode="External"/><Relationship Id="rId19097" Type="http://schemas.openxmlformats.org/officeDocument/2006/relationships/hyperlink" Target="https://www.google.com/maps/@42.336850,-71.108150,450m/data=!3m1!1e3!4m5!3m4!1s0x0:0x0!8m2!3d42.336850!4d-71.108150" TargetMode="External"/><Relationship Id="rId28415" Type="http://schemas.openxmlformats.org/officeDocument/2006/relationships/hyperlink" Target="https://www.google.com/maps/@40.721322,-86.342144,450m/data=!3m1!1e3!4m5!3m4!1s0x0:0x0!8m2!3d40.721322!4d-86.342144" TargetMode="External"/><Relationship Id="rId35631" Type="http://schemas.openxmlformats.org/officeDocument/2006/relationships/hyperlink" Target="https://www.google.com/maps/@32.144722,-108.838333,450m/data=!3m1!1e3!4m5!3m4!1s0x0:0x0!8m2!3d32.144722!4d-108.838333" TargetMode="External"/><Relationship Id="rId862" Type="http://schemas.openxmlformats.org/officeDocument/2006/relationships/hyperlink" Target="https://www.bing.com/maps?cp=38.330985~-120.669901&amp;style=o&amp;lvl=18&amp;dir=0&amp;sp=point.38.330985_-120.669901_Electra" TargetMode="External"/><Relationship Id="rId2543" Type="http://schemas.openxmlformats.org/officeDocument/2006/relationships/hyperlink" Target="https://www.google.com/maps/@34.731332,-83.375475,450m/data=!3m1!1e3!4m5!3m4!1s0x0:0x0!8m2!3d34.731332!4d-83.375475" TargetMode="External"/><Relationship Id="rId9156" Type="http://schemas.openxmlformats.org/officeDocument/2006/relationships/hyperlink" Target="https://www.bing.com/maps?cp=41.471822~-84.543148&amp;style=o&amp;lvl=18&amp;dir=0&amp;sp=point.41.471822_-84.543148_Bryan%20(OH)" TargetMode="External"/><Relationship Id="rId12137" Type="http://schemas.openxmlformats.org/officeDocument/2006/relationships/hyperlink" Target="https://www.google.com/maps/@42.845700,-87.829400,450m/data=!3m1!1e3!4m5!3m4!1s0x0:0x0!8m2!3d42.845700!4d-87.829400" TargetMode="External"/><Relationship Id="rId21802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3182" Type="http://schemas.openxmlformats.org/officeDocument/2006/relationships/hyperlink" Target="https://www.bing.com/maps?cp=36.161953~-96.186509&amp;style=o&amp;lvl=18&amp;dir=0&amp;sp=point.36.161953_-96.186509_Tulsa%20LFG%20LLC" TargetMode="External"/><Relationship Id="rId38854" Type="http://schemas.openxmlformats.org/officeDocument/2006/relationships/hyperlink" Target="https://www.bing.com/maps?cp=30.575520~-102.551292&amp;style=o&amp;lvl=18&amp;dir=0&amp;sp=point.30.575520_-102.551292_Buckthorn%20Westex" TargetMode="External"/><Relationship Id="rId42500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44.158611,-75.708778,450m/data=!3m1!1e3!4m5!3m4!1s0x0:0x0!8m2!3d44.158611!4d-75.708778" TargetMode="External"/><Relationship Id="rId18180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29189" Type="http://schemas.openxmlformats.org/officeDocument/2006/relationships/hyperlink" Target="https://www.google.com/maps/@37.309700,-78.058900,450m/data=!3m1!1e3!4m5!3m4!1s0x0:0x0!8m2!3d37.309700!4d-78.058900" TargetMode="External"/><Relationship Id="rId38507" Type="http://schemas.openxmlformats.org/officeDocument/2006/relationships/hyperlink" Target="https://www.google.com/maps/@36.052801,-77.762458,450m/data=!3m1!1e3!4m5!3m4!1s0x0:0x0!8m2!3d36.052801!4d-77.762458" TargetMode="External"/><Relationship Id="rId40051" Type="http://schemas.openxmlformats.org/officeDocument/2006/relationships/hyperlink" Target="https://www.google.com/maps/@36.371000,-77.571000,450m/data=!3m1!1e3!4m5!3m4!1s0x0:0x0!8m2!3d36.371000!4d-77.571000" TargetMode="External"/><Relationship Id="rId5419" Type="http://schemas.openxmlformats.org/officeDocument/2006/relationships/hyperlink" Target="https://www.google.com/maps/@42.563803,-85.953976,450m/data=!3m1!1e3!4m5!3m4!1s0x0:0x0!8m2!3d42.563803!4d-85.953976" TargetMode="External"/><Relationship Id="rId22229" Type="http://schemas.openxmlformats.org/officeDocument/2006/relationships/hyperlink" Target="https://www.google.com/maps/@33.939700,-77.990500,450m/data=!3m1!1e3!4m5!3m4!1s0x0:0x0!8m2!3d33.939700!4d-77.990500" TargetMode="External"/><Relationship Id="rId22576" Type="http://schemas.openxmlformats.org/officeDocument/2006/relationships/hyperlink" Target="https://www.bing.com/maps?cp=41.769700~-88.280000&amp;style=o&amp;lvl=18&amp;dir=0&amp;sp=point.41.769700_-88.280000_WestRock%20(IL)" TargetMode="External"/><Relationship Id="rId3605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274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8989" Type="http://schemas.openxmlformats.org/officeDocument/2006/relationships/hyperlink" Target="https://www.google.com/maps/@39.465000,-84.377800,450m/data=!3m1!1e3!4m5!3m4!1s0x0:0x0!8m2!3d39.465000!4d-84.377800" TargetMode="External"/><Relationship Id="rId11220" Type="http://schemas.openxmlformats.org/officeDocument/2006/relationships/hyperlink" Target="https://www.bing.com/maps?cp=44.937579~-72.179968&amp;style=o&amp;lvl=18&amp;dir=0&amp;sp=point.44.937579_-72.179968_Newport" TargetMode="External"/><Relationship Id="rId14790" Type="http://schemas.openxmlformats.org/officeDocument/2006/relationships/hyperlink" Target="https://www.bing.com/maps?cp=34.307444~-117.323548&amp;style=o&amp;lvl=18&amp;dir=0&amp;sp=point.34.307444_-117.323548_Mojave%20Siphon" TargetMode="External"/><Relationship Id="rId25799" Type="http://schemas.openxmlformats.org/officeDocument/2006/relationships/hyperlink" Target="https://www.google.com/maps/@33.296146,-92.589364,450m/data=!3m1!1e3!4m5!3m4!1s0x0:0x0!8m2!3d33.296146!4d-92.589364" TargetMode="External"/><Relationship Id="rId14443" Type="http://schemas.openxmlformats.org/officeDocument/2006/relationships/hyperlink" Target="https://www.google.com/maps/@24.563333,-81.734200,450m/data=!3m1!1e3!4m5!3m4!1s0x0:0x0!8m2!3d24.563333!4d-81.734200" TargetMode="External"/><Relationship Id="rId28272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266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502" Type="http://schemas.openxmlformats.org/officeDocument/2006/relationships/hyperlink" Target="https://www.bing.com/maps?cp=38.633183~-95.827658&amp;style=o&amp;lvl=18&amp;dir=0&amp;sp=point.38.633183_-95.827658_Osage%20City" TargetMode="External"/><Relationship Id="rId17666" Type="http://schemas.openxmlformats.org/officeDocument/2006/relationships/hyperlink" Target="https://www.bing.com/maps?cp=43.641100~-72.406100&amp;style=o&amp;lvl=18&amp;dir=0&amp;sp=point.43.641100_-72.406100_Deweys%20Mill" TargetMode="External"/><Relationship Id="rId2131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4882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5141" Type="http://schemas.openxmlformats.org/officeDocument/2006/relationships/hyperlink" Target="https://www.google.com/maps/@41.290000,-94.485000,450m/data=!3m1!1e3!4m5!3m4!1s0x0:0x0!8m2!3d41.290000!4d-94.485000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28.469800,-80.764400,450m/data=!3m1!1e3!4m5!3m4!1s0x0:0x0!8m2!3d28.469800!4d-80.764400" TargetMode="External"/><Relationship Id="rId7725" Type="http://schemas.openxmlformats.org/officeDocument/2006/relationships/hyperlink" Target="https://www.google.com/maps/@43.667927,-72.303642,450m/data=!3m1!1e3!4m5!3m4!1s0x0:0x0!8m2!3d43.667927!4d-72.303642" TargetMode="External"/><Relationship Id="rId17319" Type="http://schemas.openxmlformats.org/officeDocument/2006/relationships/hyperlink" Target="https://www.google.com/maps/@19.731700,-156.028300,450m/data=!3m1!1e3!4m5!3m4!1s0x0:0x0!8m2!3d19.731700!4d-156.028300" TargetMode="External"/><Relationship Id="rId24535" Type="http://schemas.openxmlformats.org/officeDocument/2006/relationships/hyperlink" Target="https://www.google.com/maps/@39.922328,-87.446358,450m/data=!3m1!1e3!4m5!3m4!1s0x0:0x0!8m2!3d39.922328!4d-87.446358" TargetMode="External"/><Relationship Id="rId31751" Type="http://schemas.openxmlformats.org/officeDocument/2006/relationships/hyperlink" Target="https://www.google.com/maps/@42.300802,-71.047171,450m/data=!3m1!1e3!4m5!3m4!1s0x0:0x0!8m2!3d42.300802!4d-71.047171" TargetMode="External"/><Relationship Id="rId38364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201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5580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27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0706" Type="http://schemas.openxmlformats.org/officeDocument/2006/relationships/hyperlink" Target="https://www.bing.com/maps?cp=31.983587~-106.431777&amp;style=o&amp;lvl=18&amp;dir=0&amp;sp=point.31.983587_-106.431777_Newman" TargetMode="External"/><Relationship Id="rId22086" Type="http://schemas.openxmlformats.org/officeDocument/2006/relationships/hyperlink" Target="https://www.bing.com/maps?cp=42.343600~-71.055900&amp;style=o&amp;lvl=18&amp;dir=0&amp;sp=point.42.343600_-71.055900_Gillette%20SBMC" TargetMode="External"/><Relationship Id="rId3140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8017" Type="http://schemas.openxmlformats.org/officeDocument/2006/relationships/hyperlink" Target="https://www.google.com/maps/@27.203000,-82.387000,450m/data=!3m1!1e3!4m5!3m4!1s0x0:0x0!8m2!3d27.203000!4d-82.387000" TargetMode="External"/><Relationship Id="rId45233" Type="http://schemas.openxmlformats.org/officeDocument/2006/relationships/hyperlink" Target="https://www.google.com/maps/@44.287778,-96.433333,450m/data=!3m1!1e3!4m5!3m4!1s0x0:0x0!8m2!3d44.287778!4d-96.433333" TargetMode="External"/><Relationship Id="rId8499" Type="http://schemas.openxmlformats.org/officeDocument/2006/relationships/hyperlink" Target="https://www.google.com/maps/@43.233900,-73.755600,450m/data=!3m1!1e3!4m5!3m4!1s0x0:0x0!8m2!3d43.233900!4d-73.755600" TargetMode="External"/><Relationship Id="rId13929" Type="http://schemas.openxmlformats.org/officeDocument/2006/relationships/hyperlink" Target="https://www.google.com/maps/@44.513767,-109.129588,450m/data=!3m1!1e3!4m5!3m4!1s0x0:0x0!8m2!3d44.513767!4d-109.129588" TargetMode="External"/><Relationship Id="rId27758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34974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1886" Type="http://schemas.openxmlformats.org/officeDocument/2006/relationships/hyperlink" Target="https://www.bing.com/maps?cp=41.028900~-73.598900&amp;style=o&amp;lvl=18&amp;dir=0&amp;sp=point.41.028900_-73.598900_Cos%20Cob" TargetMode="External"/><Relationship Id="rId16402" Type="http://schemas.openxmlformats.org/officeDocument/2006/relationships/hyperlink" Target="https://www.bing.com/maps?cp=42.506156~-92.345580&amp;style=o&amp;lvl=18&amp;dir=0&amp;sp=point.42.506156_-92.345580_Waterloo%20Lundquist" TargetMode="External"/><Relationship Id="rId19972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3217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4627" Type="http://schemas.openxmlformats.org/officeDocument/2006/relationships/hyperlink" Target="https://www.google.com/maps/@41.688333,-83.484722,450m/data=!3m1!1e3!4m5!3m4!1s0x0:0x0!8m2!3d41.688333!4d-83.484722" TargetMode="External"/><Relationship Id="rId37100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1843" Type="http://schemas.openxmlformats.org/officeDocument/2006/relationships/hyperlink" Target="https://www.google.com/maps/@45.069500,-93.643200,450m/data=!3m1!1e3!4m5!3m4!1s0x0:0x0!8m2!3d45.069500!4d-93.643200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44.333100,-69.201900,450m/data=!3m1!1e3!4m5!3m4!1s0x0:0x0!8m2!3d44.333100!4d-69.201900" TargetMode="External"/><Relationship Id="rId26841" Type="http://schemas.openxmlformats.org/officeDocument/2006/relationships/hyperlink" Target="https://www.google.com/maps/@28.488246,-81.166944,450m/data=!3m1!1e3!4m5!3m4!1s0x0:0x0!8m2!3d28.488246!4d-81.166944" TargetMode="External"/><Relationship Id="rId4012" Type="http://schemas.openxmlformats.org/officeDocument/2006/relationships/hyperlink" Target="https://www.bing.com/maps?cp=42.016670~-93.163330&amp;style=o&amp;lvl=18&amp;dir=0&amp;sp=point.42.016670_-93.163330_State%20Center" TargetMode="External"/><Relationship Id="rId7582" Type="http://schemas.openxmlformats.org/officeDocument/2006/relationships/hyperlink" Target="https://www.bing.com/maps?cp=41.211798~-96.611550&amp;style=o&amp;lvl=18&amp;dir=0&amp;sp=point.41.211798_-96.611550_Wahoo" TargetMode="External"/><Relationship Id="rId10563" Type="http://schemas.openxmlformats.org/officeDocument/2006/relationships/hyperlink" Target="https://www.google.com/maps/@35.899200,-84.519400,450m/data=!3m1!1e3!4m5!3m4!1s0x0:0x0!8m2!3d35.899200!4d-84.519400" TargetMode="External"/><Relationship Id="rId17176" Type="http://schemas.openxmlformats.org/officeDocument/2006/relationships/hyperlink" Target="https://www.bing.com/maps?cp=43.721900~-105.768900&amp;style=o&amp;lvl=18&amp;dir=0&amp;sp=point.43.721900_-105.768900_Barber%20Creek" TargetMode="External"/><Relationship Id="rId24392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3710" Type="http://schemas.openxmlformats.org/officeDocument/2006/relationships/hyperlink" Target="https://www.bing.com/maps?cp=38.838056~-121.341944&amp;style=o&amp;lvl=18&amp;dir=0&amp;sp=point.38.838056_-121.341944_Lincoln%20Landfill" TargetMode="External"/><Relationship Id="rId44719" Type="http://schemas.openxmlformats.org/officeDocument/2006/relationships/hyperlink" Target="https://www.google.com/maps/@39.590000,-119.520000,450m/data=!3m1!1e3!4m5!3m4!1s0x0:0x0!8m2!3d39.590000!4d-119.520000" TargetMode="External"/><Relationship Id="rId7235" Type="http://schemas.openxmlformats.org/officeDocument/2006/relationships/hyperlink" Target="https://www.google.com/maps/@40.388300,-95.846400,450m/data=!3m1!1e3!4m5!3m4!1s0x0:0x0!8m2!3d40.388300!4d-95.846400" TargetMode="External"/><Relationship Id="rId10216" Type="http://schemas.openxmlformats.org/officeDocument/2006/relationships/hyperlink" Target="https://www.bing.com/maps?cp=34.053300~-81.217200&amp;style=o&amp;lvl=18&amp;dir=0&amp;sp=point.34.053300_-81.217200_Saluda%20Lexington" TargetMode="External"/><Relationship Id="rId24045" Type="http://schemas.openxmlformats.org/officeDocument/2006/relationships/hyperlink" Target="https://www.google.com/maps/@42.818300,-82.485600,450m/data=!3m1!1e3!4m5!3m4!1s0x0:0x0!8m2!3d42.818300!4d-82.485600" TargetMode="External"/><Relationship Id="rId29717" Type="http://schemas.openxmlformats.org/officeDocument/2006/relationships/hyperlink" Target="https://www.google.com/maps/@35.168100,-77.226700,450m/data=!3m1!1e3!4m5!3m4!1s0x0:0x0!8m2!3d35.168100!4d-77.226700" TargetMode="External"/><Relationship Id="rId31261" Type="http://schemas.openxmlformats.org/officeDocument/2006/relationships/hyperlink" Target="https://www.google.com/maps/@30.227953,-82.040881,450m/data=!3m1!1e3!4m5!3m4!1s0x0:0x0!8m2!3d30.227953!4d-82.040881" TargetMode="External"/><Relationship Id="rId36933" Type="http://schemas.openxmlformats.org/officeDocument/2006/relationships/hyperlink" Target="https://www.google.com/maps/@27.468889,-82.450833,450m/data=!3m1!1e3!4m5!3m4!1s0x0:0x0!8m2!3d27.468889!4d-82.450833" TargetMode="External"/><Relationship Id="rId45090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3845" Type="http://schemas.openxmlformats.org/officeDocument/2006/relationships/hyperlink" Target="https://www.google.com/maps/@40.880000,-94.558900,450m/data=!3m1!1e3!4m5!3m4!1s0x0:0x0!8m2!3d40.880000!4d-94.558900" TargetMode="External"/><Relationship Id="rId13786" Type="http://schemas.openxmlformats.org/officeDocument/2006/relationships/hyperlink" Target="https://www.bing.com/maps?cp=66.606778~-160.014808&amp;style=o&amp;lvl=18&amp;dir=0&amp;sp=point.66.606778_-160.014808_Selawik" TargetMode="External"/><Relationship Id="rId27268" Type="http://schemas.openxmlformats.org/officeDocument/2006/relationships/hyperlink" Target="https://www.bing.com/maps?cp=39.310555~-87.992592&amp;style=o&amp;lvl=18&amp;dir=0&amp;sp=point.39.310555_-87.992592_Casey%20City%20of" TargetMode="External"/><Relationship Id="rId3448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3802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1396" Type="http://schemas.openxmlformats.org/officeDocument/2006/relationships/hyperlink" Target="https://www.bing.com/maps?cp=33.764741~-118.099130&amp;style=o&amp;lvl=18&amp;dir=0&amp;sp=point.33.764741_-118.099130_Haynes" TargetMode="External"/><Relationship Id="rId13439" Type="http://schemas.openxmlformats.org/officeDocument/2006/relationships/hyperlink" Target="https://www.google.com/maps/@47.346111,-120.091700,450m/data=!3m1!1e3!4m5!3m4!1s0x0:0x0!8m2!3d47.346111!4d-120.091700" TargetMode="External"/><Relationship Id="rId20655" Type="http://schemas.openxmlformats.org/officeDocument/2006/relationships/hyperlink" Target="https://www.google.com/maps/@46.724300,-92.429800,450m/data=!3m1!1e3!4m5!3m4!1s0x0:0x0!8m2!3d46.724300!4d-92.429800" TargetMode="External"/><Relationship Id="rId34137" Type="http://schemas.openxmlformats.org/officeDocument/2006/relationships/hyperlink" Target="https://www.google.com/maps/@42.362222,-89.803611,450m/data=!3m1!1e3!4m5!3m4!1s0x0:0x0!8m2!3d42.362222!4d-89.803611" TargetMode="External"/><Relationship Id="rId41353" Type="http://schemas.openxmlformats.org/officeDocument/2006/relationships/hyperlink" Target="https://www.google.com/maps/@40.575378,-74.392810,450m/data=!3m1!1e3!4m5!3m4!1s0x0:0x0!8m2!3d40.575378!4d-74.392810" TargetMode="External"/><Relationship Id="rId1049" Type="http://schemas.openxmlformats.org/officeDocument/2006/relationships/hyperlink" Target="https://www.google.com/maps/@37.151050,-119.504724,450m/data=!3m1!1e3!4m5!3m4!1s0x0:0x0!8m2!3d37.151050!4d-119.504724" TargetMode="External"/><Relationship Id="rId1948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30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7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880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9809" Type="http://schemas.openxmlformats.org/officeDocument/2006/relationships/hyperlink" Target="https://www.google.com/maps/@45.247009,-94.106932,450m/data=!3m1!1e3!4m5!3m4!1s0x0:0x0!8m2!3d45.247009!4d-94.106932" TargetMode="External"/><Relationship Id="rId41006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4576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709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541" Type="http://schemas.openxmlformats.org/officeDocument/2006/relationships/hyperlink" Target="https://www.google.com/maps/@45.354004,-122.618954,450m/data=!3m1!1e3!4m5!3m4!1s0x0:0x0!8m2!3d45.354004!4d-122.618954" TargetMode="External"/><Relationship Id="rId12522" Type="http://schemas.openxmlformats.org/officeDocument/2006/relationships/hyperlink" Target="https://www.bing.com/maps?cp=38.795000~-76.070000&amp;style=o&amp;lvl=18&amp;dir=0&amp;sp=point.38.795000_-76.070000_Easton%202" TargetMode="External"/><Relationship Id="rId19135" Type="http://schemas.openxmlformats.org/officeDocument/2006/relationships/hyperlink" Target="https://www.google.com/maps/@40.632200,-74.215600,450m/data=!3m1!1e3!4m5!3m4!1s0x0:0x0!8m2!3d40.632200!4d-74.215600" TargetMode="External"/><Relationship Id="rId26351" Type="http://schemas.openxmlformats.org/officeDocument/2006/relationships/hyperlink" Target="https://www.google.com/maps/@44.428900,-96.435800,450m/data=!3m1!1e3!4m5!3m4!1s0x0:0x0!8m2!3d44.428900!4d-96.435800" TargetMode="External"/><Relationship Id="rId30747" Type="http://schemas.openxmlformats.org/officeDocument/2006/relationships/hyperlink" Target="https://www.google.com/maps/@45.482200,-67.994400,450m/data=!3m1!1e3!4m5!3m4!1s0x0:0x0!8m2!3d45.482200!4d-67.994400" TargetMode="External"/><Relationship Id="rId44229" Type="http://schemas.openxmlformats.org/officeDocument/2006/relationships/hyperlink" Target="https://www.google.com/maps/@35.102174,-80.122015,450m/data=!3m1!1e3!4m5!3m4!1s0x0:0x0!8m2!3d35.102174!4d-80.122015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4.559200,-80.891700,450m/data=!3m1!1e3!4m5!3m4!1s0x0:0x0!8m2!3d34.559200!4d-80.891700" TargetMode="External"/><Relationship Id="rId15745" Type="http://schemas.openxmlformats.org/officeDocument/2006/relationships/hyperlink" Target="https://www.google.com/maps/@38.530943,-121.400128,450m/data=!3m1!1e3!4m5!3m4!1s0x0:0x0!8m2!3d38.530943!4d-121.400128" TargetMode="External"/><Relationship Id="rId22961" Type="http://schemas.openxmlformats.org/officeDocument/2006/relationships/hyperlink" Target="https://www.google.com/maps/@21.302106,-158.096318,450m/data=!3m1!1e3!4m5!3m4!1s0x0:0x0!8m2!3d21.302106!4d-158.096318" TargetMode="External"/><Relationship Id="rId2600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295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220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367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7.925600~-87.037200&amp;style=o&amp;lvl=18&amp;dir=0&amp;sp=point.37.925600_-87.037200_Rockport" TargetMode="External"/><Relationship Id="rId22614" Type="http://schemas.openxmlformats.org/officeDocument/2006/relationships/hyperlink" Target="https://www.bing.com/maps?cp=41.998889~-88.302222&amp;style=o&amp;lvl=18&amp;dir=0&amp;sp=point.41.998889_-88.302222_Hoffer%20Plastics" TargetMode="External"/><Relationship Id="rId29227" Type="http://schemas.openxmlformats.org/officeDocument/2006/relationships/hyperlink" Target="https://www.google.com/maps/@37.309700,-78.058900,450m/data=!3m1!1e3!4m5!3m4!1s0x0:0x0!8m2!3d37.309700!4d-78.058900" TargetMode="External"/><Relationship Id="rId36443" Type="http://schemas.openxmlformats.org/officeDocument/2006/relationships/hyperlink" Target="https://www.google.com/maps/@34.136111,-118.701944,450m/data=!3m1!1e3!4m5!3m4!1s0x0:0x0!8m2!3d34.136111!4d-118.701944" TargetMode="External"/><Relationship Id="rId40839" Type="http://schemas.openxmlformats.org/officeDocument/2006/relationships/hyperlink" Target="https://www.google.com/maps/@32.729444,-117.205083,450m/data=!3m1!1e3!4m5!3m4!1s0x0:0x0!8m2!3d32.729444!4d-117.205083" TargetMode="External"/><Relationship Id="rId3355" Type="http://schemas.openxmlformats.org/officeDocument/2006/relationships/hyperlink" Target="https://www.google.com/maps/@42.115589,-87.731025,450m/data=!3m1!1e3!4m5!3m4!1s0x0:0x0!8m2!3d42.115589!4d-87.731025" TargetMode="External"/><Relationship Id="rId18968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0165" Type="http://schemas.openxmlformats.org/officeDocument/2006/relationships/hyperlink" Target="https://www.google.com/maps/@44.871900,-88.143900,450m/data=!3m1!1e3!4m5!3m4!1s0x0:0x0!8m2!3d44.871900!4d-88.143900" TargetMode="External"/><Relationship Id="rId39666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3312" Type="http://schemas.openxmlformats.org/officeDocument/2006/relationships/hyperlink" Target="https://www.bing.com/maps?cp=45.459021~-93.265706&amp;style=o&amp;lvl=18&amp;dir=0&amp;sp=point.45.459021_-93.265706_Athens%20MN%20CONX" TargetMode="External"/><Relationship Id="rId3008" Type="http://schemas.openxmlformats.org/officeDocument/2006/relationships/hyperlink" Target="https://www.bing.com/maps?cp=38.664200~-90.176400&amp;style=o&amp;lvl=18&amp;dir=0&amp;sp=point.38.664200_-90.176400_Venice" TargetMode="External"/><Relationship Id="rId6578" Type="http://schemas.openxmlformats.org/officeDocument/2006/relationships/hyperlink" Target="https://www.bing.com/maps?cp=44.298116~-94.725191&amp;style=o&amp;lvl=18&amp;dir=0&amp;sp=point.44.298116_-94.725191_Sleepy%20Eye" TargetMode="External"/><Relationship Id="rId2338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5837" Type="http://schemas.openxmlformats.org/officeDocument/2006/relationships/hyperlink" Target="https://www.google.com/maps/@33.869700,-81.017800,450m/data=!3m1!1e3!4m5!3m4!1s0x0:0x0!8m2!3d33.869700!4d-81.017800" TargetMode="External"/><Relationship Id="rId39319" Type="http://schemas.openxmlformats.org/officeDocument/2006/relationships/hyperlink" Target="https://www.google.com/maps/@29.492330,-94.984830,450m/data=!3m1!1e3!4m5!3m4!1s0x0:0x0!8m2!3d29.492330!4d-94.984830" TargetMode="External"/><Relationship Id="rId9051" Type="http://schemas.openxmlformats.org/officeDocument/2006/relationships/hyperlink" Target="https://www.google.com/maps/@40.279170,-84.190970,450m/data=!3m1!1e3!4m5!3m4!1s0x0:0x0!8m2!3d40.279170!4d-84.190970" TargetMode="External"/><Relationship Id="rId2831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257" Type="http://schemas.openxmlformats.org/officeDocument/2006/relationships/hyperlink" Target="https://www.google.com/maps/@40.997500,-80.520800,450m/data=!3m1!1e3!4m5!3m4!1s0x0:0x0!8m2!3d40.997500!4d-80.520800" TargetMode="External"/><Relationship Id="rId32706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44086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2032" Type="http://schemas.openxmlformats.org/officeDocument/2006/relationships/hyperlink" Target="https://www.bing.com/maps?cp=45.051000~-91.274000&amp;style=o&amp;lvl=18&amp;dir=0&amp;sp=point.45.051000_-91.274000_Jim%20Falls" TargetMode="External"/><Relationship Id="rId1770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492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5929" Type="http://schemas.openxmlformats.org/officeDocument/2006/relationships/hyperlink" Target="https://www.google.com/maps/@36.080000,-78.823889,450m/data=!3m1!1e3!4m5!3m4!1s0x0:0x0!8m2!3d36.080000!4d-78.823889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3.456600,-83.188900,450m/data=!3m1!1e3!4m5!3m4!1s0x0:0x0!8m2!3d43.456600!4d-83.188900" TargetMode="External"/><Relationship Id="rId15255" Type="http://schemas.openxmlformats.org/officeDocument/2006/relationships/hyperlink" Target="https://www.google.com/maps/@40.815800,-73.064000,450m/data=!3m1!1e3!4m5!3m4!1s0x0:0x0!8m2!3d40.815800!4d-73.064000" TargetMode="External"/><Relationship Id="rId22471" Type="http://schemas.openxmlformats.org/officeDocument/2006/relationships/hyperlink" Target="https://www.google.com/maps/@53.879600,-166.553200,450m/data=!3m1!1e3!4m5!3m4!1s0x0:0x0!8m2!3d53.879600!4d-166.553200" TargetMode="External"/><Relationship Id="rId2908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402" Type="http://schemas.openxmlformats.org/officeDocument/2006/relationships/hyperlink" Target="https://www.bing.com/maps?cp=35.458333~-79.181111&amp;style=o&amp;lvl=18&amp;dir=0&amp;sp=point.35.458333_-79.181111_Sweetgum%20Solar" TargetMode="External"/><Relationship Id="rId40696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5314" Type="http://schemas.openxmlformats.org/officeDocument/2006/relationships/hyperlink" Target="https://www.bing.com/maps?cp=42.200592~-72.594432&amp;style=o&amp;lvl=18&amp;dir=0&amp;sp=point.42.200592_-72.594432_Riverside%20Holyoke" TargetMode="External"/><Relationship Id="rId8884" Type="http://schemas.openxmlformats.org/officeDocument/2006/relationships/hyperlink" Target="https://www.bing.com/maps?cp=35.219400~-83.370800&amp;style=o&amp;lvl=18&amp;dir=0&amp;sp=point.35.219400_-83.370800_Franklin%20(NC)" TargetMode="External"/><Relationship Id="rId1847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12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694" Type="http://schemas.openxmlformats.org/officeDocument/2006/relationships/hyperlink" Target="https://www.bing.com/maps?cp=40.638021~-79.351725&amp;style=o&amp;lvl=18&amp;dir=0&amp;sp=point.40.638021_-79.351725_Armstrong" TargetMode="External"/><Relationship Id="rId40349" Type="http://schemas.openxmlformats.org/officeDocument/2006/relationships/hyperlink" Target="https://www.google.com/maps/@38.501309,-94.956918,450m/data=!3m1!1e3!4m5!3m4!1s0x0:0x0!8m2!3d38.501309!4d-94.956918" TargetMode="External"/><Relationship Id="rId1924" Type="http://schemas.openxmlformats.org/officeDocument/2006/relationships/hyperlink" Target="https://www.bing.com/maps?cp=41.383300~-73.171400&amp;style=o&amp;lvl=18&amp;dir=0&amp;sp=point.41.383300_-73.171400_Stevenson" TargetMode="External"/><Relationship Id="rId8537" Type="http://schemas.openxmlformats.org/officeDocument/2006/relationships/hyperlink" Target="https://www.google.com/maps/@43.327200,-78.239400,450m/data=!3m1!1e3!4m5!3m4!1s0x0:0x0!8m2!3d43.327200!4d-78.239400" TargetMode="External"/><Relationship Id="rId11865" Type="http://schemas.openxmlformats.org/officeDocument/2006/relationships/hyperlink" Target="https://www.google.com/maps/@44.430600,-89.780800,450m/data=!3m1!1e3!4m5!3m4!1s0x0:0x0!8m2!3d44.430600!4d-89.780800" TargetMode="External"/><Relationship Id="rId25347" Type="http://schemas.openxmlformats.org/officeDocument/2006/relationships/hyperlink" Target="https://www.google.com/maps/@42.248800,-84.376700,450m/data=!3m1!1e3!4m5!3m4!1s0x0:0x0!8m2!3d42.248800!4d-84.376700" TargetMode="External"/><Relationship Id="rId32563" Type="http://schemas.openxmlformats.org/officeDocument/2006/relationships/hyperlink" Target="https://www.google.com/maps/@32.874700,-117.239200,450m/data=!3m1!1e3!4m5!3m4!1s0x0:0x0!8m2!3d32.874700!4d-117.239200" TargetMode="External"/><Relationship Id="rId39176" Type="http://schemas.openxmlformats.org/officeDocument/2006/relationships/hyperlink" Target="https://www.bing.com/maps?cp=36.601940~-82.143089&amp;style=o&amp;lvl=18&amp;dir=0&amp;sp=point.36.601940_-82.143089_Bristol%20Plant" TargetMode="External"/><Relationship Id="rId6088" Type="http://schemas.openxmlformats.org/officeDocument/2006/relationships/hyperlink" Target="https://www.bing.com/maps?cp=46.374370~-84.417230&amp;style=o&amp;lvl=18&amp;dir=0&amp;sp=point.46.374370_-84.417230_Dafter" TargetMode="External"/><Relationship Id="rId11518" Type="http://schemas.openxmlformats.org/officeDocument/2006/relationships/hyperlink" Target="https://www.bing.com/maps?cp=47.540110~-121.837020&amp;style=o&amp;lvl=18&amp;dir=0&amp;sp=point.47.540110_-121.837020_Snoqualmie" TargetMode="External"/><Relationship Id="rId3221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86" Type="http://schemas.openxmlformats.org/officeDocument/2006/relationships/hyperlink" Target="https://www.bing.com/maps?cp=41.751667~-70.966944&amp;style=o&amp;lvl=18&amp;dir=0&amp;sp=point.41.751667_-70.966944_Braley%20Road%202" TargetMode="External"/><Relationship Id="rId2698" Type="http://schemas.openxmlformats.org/officeDocument/2006/relationships/hyperlink" Target="https://www.bing.com/maps?cp=19.726400~-155.090800&amp;style=o&amp;lvl=18&amp;dir=0&amp;sp=point.19.726400_-155.090800_Puueo" TargetMode="External"/><Relationship Id="rId17561" Type="http://schemas.openxmlformats.org/officeDocument/2006/relationships/hyperlink" Target="https://www.google.com/maps/@40.799500,-124.202800,450m/data=!3m1!1e3!4m5!3m4!1s0x0:0x0!8m2!3d40.799500!4d-124.202800" TargetMode="External"/><Relationship Id="rId21957" Type="http://schemas.openxmlformats.org/officeDocument/2006/relationships/hyperlink" Target="https://www.google.com/maps/@45.647179,-68.704368,450m/data=!3m1!1e3!4m5!3m4!1s0x0:0x0!8m2!3d45.647179!4d-68.704368" TargetMode="External"/><Relationship Id="rId35439" Type="http://schemas.openxmlformats.org/officeDocument/2006/relationships/hyperlink" Target="https://www.google.com/maps/@33.345000,-112.864167,450m/data=!3m1!1e3!4m5!3m4!1s0x0:0x0!8m2!3d33.345000!4d-112.864167" TargetMode="External"/><Relationship Id="rId42655" Type="http://schemas.openxmlformats.org/officeDocument/2006/relationships/hyperlink" Target="https://www.google.com/maps/@39.638409,-104.662508,450m/data=!3m1!1e3!4m5!3m4!1s0x0:0x0!8m2!3d39.638409!4d-104.662508" TargetMode="External"/><Relationship Id="rId5171" Type="http://schemas.openxmlformats.org/officeDocument/2006/relationships/hyperlink" Target="https://www.google.com/maps/@38.544400,-76.686100,450m/data=!3m1!1e3!4m5!3m4!1s0x0:0x0!8m2!3d38.544400!4d-76.686100" TargetMode="External"/><Relationship Id="rId7620" Type="http://schemas.openxmlformats.org/officeDocument/2006/relationships/hyperlink" Target="https://www.bing.com/maps?cp=40.479700~-96.960400&amp;style=o&amp;lvl=18&amp;dir=0&amp;sp=point.40.479700_-96.960400_Wilber" TargetMode="External"/><Relationship Id="rId10601" Type="http://schemas.openxmlformats.org/officeDocument/2006/relationships/hyperlink" Target="https://www.google.com/maps/@35.068300,-88.249400,450m/data=!3m1!1e3!4m5!3m4!1s0x0:0x0!8m2!3d35.068300!4d-88.249400" TargetMode="External"/><Relationship Id="rId1721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43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42308" Type="http://schemas.openxmlformats.org/officeDocument/2006/relationships/hyperlink" Target="https://www.bing.com/maps?cp=42.669744~-71.446484&amp;style=o&amp;lvl=18&amp;dir=0&amp;sp=point.42.669744_-71.446484_Tyngsborough%20Solar" TargetMode="External"/><Relationship Id="rId13824" Type="http://schemas.openxmlformats.org/officeDocument/2006/relationships/hyperlink" Target="https://www.bing.com/maps?cp=45.983630~-83.907880&amp;style=o&amp;lvl=18&amp;dir=0&amp;sp=point.45.983630_-83.907880_Detour" TargetMode="External"/><Relationship Id="rId27653" Type="http://schemas.openxmlformats.org/officeDocument/2006/relationships/hyperlink" Target="https://www.google.com/maps/@42.355517,-122.904642,450m/data=!3m1!1e3!4m5!3m4!1s0x0:0x0!8m2!3d42.355517!4d-122.904642" TargetMode="External"/><Relationship Id="rId1781" Type="http://schemas.openxmlformats.org/officeDocument/2006/relationships/hyperlink" Target="https://www.google.com/maps/@38.033327,-102.537915,450m/data=!3m1!1e3!4m5!3m4!1s0x0:0x0!8m2!3d38.033327!4d-102.537915" TargetMode="External"/><Relationship Id="rId8394" Type="http://schemas.openxmlformats.org/officeDocument/2006/relationships/hyperlink" Target="https://www.bing.com/maps?cp=44.877326~-74.306288&amp;style=o&amp;lvl=18&amp;dir=0&amp;sp=point.44.877326_-74.306288_Macomb" TargetMode="External"/><Relationship Id="rId11375" Type="http://schemas.openxmlformats.org/officeDocument/2006/relationships/hyperlink" Target="https://www.google.com/maps/@37.382200,-77.383300,450m/data=!3m1!1e3!4m5!3m4!1s0x0:0x0!8m2!3d37.382200!4d-77.383300" TargetMode="External"/><Relationship Id="rId27306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4522" Type="http://schemas.openxmlformats.org/officeDocument/2006/relationships/hyperlink" Target="https://www.bing.com/maps?cp=37.558611~-101.099444&amp;style=o&amp;lvl=18&amp;dir=0&amp;sp=point.37.558611_-101.099444_Rubart" TargetMode="External"/><Relationship Id="rId1434" Type="http://schemas.openxmlformats.org/officeDocument/2006/relationships/hyperlink" Target="https://www.bing.com/maps?cp=34.244991~-118.391327&amp;style=o&amp;lvl=18&amp;dir=0&amp;sp=point.34.244991_-118.391327_Valley%20(CA)" TargetMode="External"/><Relationship Id="rId8047" Type="http://schemas.openxmlformats.org/officeDocument/2006/relationships/hyperlink" Target="https://www.google.com/maps/@40.648611,-74.020833,450m/data=!3m1!1e3!4m5!3m4!1s0x0:0x0!8m2!3d40.648611!4d-74.020833" TargetMode="External"/><Relationship Id="rId11028" Type="http://schemas.openxmlformats.org/officeDocument/2006/relationships/hyperlink" Target="https://www.bing.com/maps?cp=28.927500~-99.091900&amp;style=o&amp;lvl=18&amp;dir=0&amp;sp=point.28.927500_-99.091900_Pearsall" TargetMode="External"/><Relationship Id="rId1459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2073" Type="http://schemas.openxmlformats.org/officeDocument/2006/relationships/hyperlink" Target="https://www.google.com/maps/@33.665000,-114.998055,450m/data=!3m1!1e3!4m5!3m4!1s0x0:0x0!8m2!3d33.665000!4d-114.998055" TargetMode="External"/><Relationship Id="rId37745" Type="http://schemas.openxmlformats.org/officeDocument/2006/relationships/hyperlink" Target="https://www.google.com/maps/@40.691389,-80.323889,450m/data=!3m1!1e3!4m5!3m4!1s0x0:0x0!8m2!3d40.691389!4d-80.323889" TargetMode="External"/><Relationship Id="rId44961" Type="http://schemas.openxmlformats.org/officeDocument/2006/relationships/hyperlink" Target="https://www.google.com/maps/@40.140278,-86.215278,450m/data=!3m1!1e3!4m5!3m4!1s0x0:0x0!8m2!3d40.140278!4d-86.215278" TargetMode="External"/><Relationship Id="rId4657" Type="http://schemas.openxmlformats.org/officeDocument/2006/relationships/hyperlink" Target="https://www.google.com/maps/@37.970300,-100.895600,450m/data=!3m1!1e3!4m5!3m4!1s0x0:0x0!8m2!3d37.970300!4d-100.895600" TargetMode="External"/><Relationship Id="rId17071" Type="http://schemas.openxmlformats.org/officeDocument/2006/relationships/hyperlink" Target="https://www.google.com/maps/@40.817037,-73.066265,450m/data=!3m1!1e3!4m5!3m4!1s0x0:0x0!8m2!3d40.817037!4d-73.066265" TargetMode="External"/><Relationship Id="rId19520" Type="http://schemas.openxmlformats.org/officeDocument/2006/relationships/hyperlink" Target="https://www.bing.com/maps?cp=33.360200~-88.460000&amp;style=o&amp;lvl=18&amp;dir=0&amp;sp=point.33.360200_-88.460000_Columbus%20MS" TargetMode="External"/><Relationship Id="rId21467" Type="http://schemas.openxmlformats.org/officeDocument/2006/relationships/hyperlink" Target="https://www.google.com/maps/@35.276100,-119.598600,450m/data=!3m1!1e3!4m5!3m4!1s0x0:0x0!8m2!3d35.276100!4d-119.598600" TargetMode="External"/><Relationship Id="rId2391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529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4614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7130" Type="http://schemas.openxmlformats.org/officeDocument/2006/relationships/hyperlink" Target="https://www.bing.com/maps?cp=47.521331~-111.261442&amp;style=o&amp;lvl=18&amp;dir=0&amp;sp=point.47.521331_-111.261442_Black%20Eagle" TargetMode="External"/><Relationship Id="rId42165" Type="http://schemas.openxmlformats.org/officeDocument/2006/relationships/hyperlink" Target="https://www.google.com/maps/@44.093763,-93.401684,450m/data=!3m1!1e3!4m5!3m4!1s0x0:0x0!8m2!3d44.093763!4d-93.401684" TargetMode="External"/><Relationship Id="rId10111" Type="http://schemas.openxmlformats.org/officeDocument/2006/relationships/hyperlink" Target="https://www.google.com/maps/@34.852224,-82.483959,450m/data=!3m1!1e3!4m5!3m4!1s0x0:0x0!8m2!3d34.852224!4d-82.483959" TargetMode="External"/><Relationship Id="rId13681" Type="http://schemas.openxmlformats.org/officeDocument/2006/relationships/hyperlink" Target="https://www.google.com/maps/@66.837778,-162.556944,450m/data=!3m1!1e3!4m5!3m4!1s0x0:0x0!8m2!3d66.837778!4d-162.556944" TargetMode="External"/><Relationship Id="rId29612" Type="http://schemas.openxmlformats.org/officeDocument/2006/relationships/hyperlink" Target="https://www.bing.com/maps?cp=39.801400~-77.788300&amp;style=o&amp;lvl=18&amp;dir=0&amp;sp=point.39.801400_-77.788300_Mountain%20View" TargetMode="External"/><Relationship Id="rId4538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740" Type="http://schemas.openxmlformats.org/officeDocument/2006/relationships/hyperlink" Target="https://www.bing.com/maps?cp=40.987100~-94.735200&amp;style=o&amp;lvl=18&amp;dir=0&amp;sp=point.40.987100_-94.735200_Corning" TargetMode="External"/><Relationship Id="rId13334" Type="http://schemas.openxmlformats.org/officeDocument/2006/relationships/hyperlink" Target="https://www.bing.com/maps?cp=46.659503~-117.429385&amp;style=o&amp;lvl=18&amp;dir=0&amp;sp=point.46.659503_-117.429385_Lower%20Granite" TargetMode="External"/><Relationship Id="rId20550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7163" Type="http://schemas.openxmlformats.org/officeDocument/2006/relationships/hyperlink" Target="https://www.google.com/maps/@38.468100,-78.865000,450m/data=!3m1!1e3!4m5!3m4!1s0x0:0x0!8m2!3d38.468100!4d-78.865000" TargetMode="External"/><Relationship Id="rId31559" Type="http://schemas.openxmlformats.org/officeDocument/2006/relationships/hyperlink" Target="https://www.google.com/maps/@34.075833,-117.241388,450m/data=!3m1!1e3!4m5!3m4!1s0x0:0x0!8m2!3d34.075833!4d-117.241388" TargetMode="External"/><Relationship Id="rId1291" Type="http://schemas.openxmlformats.org/officeDocument/2006/relationships/hyperlink" Target="https://www.google.com/maps/@41.494636,-88.123827,450m/data=!3m1!1e3!4m5!3m4!1s0x0:0x0!8m2!3d41.494636!4d-88.123827" TargetMode="External"/><Relationship Id="rId6963" Type="http://schemas.openxmlformats.org/officeDocument/2006/relationships/hyperlink" Target="https://www.google.com/maps/@39.055954,-94.392957,450m/data=!3m1!1e3!4m5!3m4!1s0x0:0x0!8m2!3d39.055954!4d-94.392957" TargetMode="External"/><Relationship Id="rId16557" Type="http://schemas.openxmlformats.org/officeDocument/2006/relationships/hyperlink" Target="https://www.google.com/maps/@32.381352,-86.574366,450m/data=!3m1!1e3!4m5!3m4!1s0x0:0x0!8m2!3d32.381352!4d-86.574366" TargetMode="External"/><Relationship Id="rId20203" Type="http://schemas.openxmlformats.org/officeDocument/2006/relationships/hyperlink" Target="https://www.google.com/maps/@43.471745,-76.493474,450m/data=!3m1!1e3!4m5!3m4!1s0x0:0x0!8m2!3d43.471745!4d-76.493474" TargetMode="External"/><Relationship Id="rId23773" Type="http://schemas.openxmlformats.org/officeDocument/2006/relationships/hyperlink" Target="https://www.google.com/maps/@33.273835,-82.407813,450m/data=!3m1!1e3!4m5!3m4!1s0x0:0x0!8m2!3d33.273835!4d-82.407813" TargetMode="External"/><Relationship Id="rId34032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9704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1998" Type="http://schemas.openxmlformats.org/officeDocument/2006/relationships/hyperlink" Target="https://www.bing.com/maps?cp=45.392643~-92.681317&amp;style=o&amp;lvl=18&amp;dir=0&amp;sp=point.45.392643_-92.681317_Fox%20CSG,%20LLC" TargetMode="External"/><Relationship Id="rId6616" Type="http://schemas.openxmlformats.org/officeDocument/2006/relationships/hyperlink" Target="https://www.bing.com/maps?cp=47.522428~-92.540951&amp;style=o&amp;lvl=18&amp;dir=0&amp;sp=point.47.522428_-92.540951_Virginia" TargetMode="External"/><Relationship Id="rId1903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42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642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7255" Type="http://schemas.openxmlformats.org/officeDocument/2006/relationships/hyperlink" Target="https://www.google.com/maps/@35.269444,-118.014444,450m/data=!3m1!1e3!4m5!3m4!1s0x0:0x0!8m2!3d35.269444!4d-118.014444" TargetMode="External"/><Relationship Id="rId44471" Type="http://schemas.openxmlformats.org/officeDocument/2006/relationships/hyperlink" Target="https://www.google.com/maps/@42.099342,-78.440950,450m/data=!3m1!1e3!4m5!3m4!1s0x0:0x0!8m2!3d42.099342!4d-78.440950" TargetMode="External"/><Relationship Id="rId4167" Type="http://schemas.openxmlformats.org/officeDocument/2006/relationships/hyperlink" Target="https://www.google.com/maps/@37.151700,-98.031100,450m/data=!3m1!1e3!4m5!3m4!1s0x0:0x0!8m2!3d37.151700!4d-98.031100" TargetMode="External"/><Relationship Id="rId9839" Type="http://schemas.openxmlformats.org/officeDocument/2006/relationships/hyperlink" Target="https://www.google.com/maps/@39.827198,-76.331772,450m/data=!3m1!1e3!4m5!3m4!1s0x0:0x0!8m2!3d39.827198!4d-76.331772" TargetMode="External"/><Relationship Id="rId26649" Type="http://schemas.openxmlformats.org/officeDocument/2006/relationships/hyperlink" Target="https://www.google.com/maps/@41.377116,-83.161388,450m/data=!3m1!1e3!4m5!3m4!1s0x0:0x0!8m2!3d41.377116!4d-83.161388" TargetMode="External"/><Relationship Id="rId2699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3865" Type="http://schemas.openxmlformats.org/officeDocument/2006/relationships/hyperlink" Target="https://www.google.com/maps/@39.903056,-75.125833,450m/data=!3m1!1e3!4m5!3m4!1s0x0:0x0!8m2!3d39.903056!4d-75.125833" TargetMode="External"/><Relationship Id="rId44124" Type="http://schemas.openxmlformats.org/officeDocument/2006/relationships/hyperlink" Target="https://www.bing.com/maps?cp=33.684675~-117.836821&amp;style=o&amp;lvl=18&amp;dir=0&amp;sp=point.33.684675_-117.836821_ATT%20%20Kelvin" TargetMode="External"/><Relationship Id="rId13191" Type="http://schemas.openxmlformats.org/officeDocument/2006/relationships/hyperlink" Target="https://www.google.com/maps/@35.055795,-85.387934,450m/data=!3m1!1e3!4m5!3m4!1s0x0:0x0!8m2!3d35.055795!4d-85.387934" TargetMode="External"/><Relationship Id="rId1564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122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351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0734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325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63" Type="http://schemas.openxmlformats.org/officeDocument/2006/relationships/hyperlink" Target="https://www.google.com/maps/@44.678100,-67.547700,450m/data=!3m1!1e3!4m5!3m4!1s0x0:0x0!8m2!3d44.678100!4d-67.547700" TargetMode="External"/><Relationship Id="rId2006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1069" Type="http://schemas.openxmlformats.org/officeDocument/2006/relationships/hyperlink" Target="https://www.google.com/maps/@59.747436,-161.910647,450m/data=!3m1!1e3!4m5!3m4!1s0x0:0x0!8m2!3d59.747436!4d-161.910647" TargetMode="External"/><Relationship Id="rId8922" Type="http://schemas.openxmlformats.org/officeDocument/2006/relationships/hyperlink" Target="https://www.bing.com/maps?cp=35.019131~-83.791438&amp;style=o&amp;lvl=18&amp;dir=0&amp;sp=point.35.019131_-83.791438_Chatuge" TargetMode="External"/><Relationship Id="rId11903" Type="http://schemas.openxmlformats.org/officeDocument/2006/relationships/hyperlink" Target="https://www.google.com/maps/@44.393900,-89.825000,450m/data=!3m1!1e3!4m5!3m4!1s0x0:0x0!8m2!3d44.393900!4d-89.825000" TargetMode="External"/><Relationship Id="rId18516" Type="http://schemas.openxmlformats.org/officeDocument/2006/relationships/hyperlink" Target="https://www.bing.com/maps?cp=30.661200~-81.473000&amp;style=o&amp;lvl=18&amp;dir=0&amp;sp=point.30.661200_-81.473000_Fernandina%20Plant" TargetMode="External"/><Relationship Id="rId2573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561" Type="http://schemas.openxmlformats.org/officeDocument/2006/relationships/hyperlink" Target="https://www.google.com/maps/@35.204730,-118.068750,450m/data=!3m1!1e3!4m5!3m4!1s0x0:0x0!8m2!3d35.204730!4d-118.068750" TargetMode="External"/><Relationship Id="rId43957" Type="http://schemas.openxmlformats.org/officeDocument/2006/relationships/hyperlink" Target="https://www.google.com/maps/@43.086400,-72.455400,450m/data=!3m1!1e3!4m5!3m4!1s0x0:0x0!8m2!3d43.086400!4d-72.455400" TargetMode="External"/><Relationship Id="rId6473" Type="http://schemas.openxmlformats.org/officeDocument/2006/relationships/hyperlink" Target="https://www.google.com/maps/@45.675000,-94.815277,450m/data=!3m1!1e3!4m5!3m4!1s0x0:0x0!8m2!3d45.675000!4d-94.815277" TargetMode="External"/><Relationship Id="rId16067" Type="http://schemas.openxmlformats.org/officeDocument/2006/relationships/hyperlink" Target="https://www.google.com/maps/@39.986700,-84.551300,450m/data=!3m1!1e3!4m5!3m4!1s0x0:0x0!8m2!3d39.986700!4d-84.551300" TargetMode="External"/><Relationship Id="rId23283" Type="http://schemas.openxmlformats.org/officeDocument/2006/relationships/hyperlink" Target="https://www.google.com/maps/@33.118500,-117.099500,450m/data=!3m1!1e3!4m5!3m4!1s0x0:0x0!8m2!3d33.118500!4d-117.099500" TargetMode="External"/><Relationship Id="rId28955" Type="http://schemas.openxmlformats.org/officeDocument/2006/relationships/hyperlink" Target="https://www.google.com/maps/@37.788100,-90.433600,450m/data=!3m1!1e3!4m5!3m4!1s0x0:0x0!8m2!3d37.788100!4d-90.433600" TargetMode="External"/><Relationship Id="rId32601" Type="http://schemas.openxmlformats.org/officeDocument/2006/relationships/hyperlink" Target="https://www.google.com/maps/@41.471100,-72.102200,450m/data=!3m1!1e3!4m5!3m4!1s0x0:0x0!8m2!3d41.471100!4d-72.102200" TargetMode="External"/><Relationship Id="rId39214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6126" Type="http://schemas.openxmlformats.org/officeDocument/2006/relationships/hyperlink" Target="https://www.bing.com/maps?cp=43.721700~-82.938800&amp;style=o&amp;lvl=18&amp;dir=0&amp;sp=point.43.721700_-82.938800_Ubly" TargetMode="External"/><Relationship Id="rId9696" Type="http://schemas.openxmlformats.org/officeDocument/2006/relationships/hyperlink" Target="https://www.bing.com/maps?cp=45.940200~-119.298800&amp;style=o&amp;lvl=18&amp;dir=0&amp;sp=point.45.940200_-119.298800_McNary" TargetMode="External"/><Relationship Id="rId12677" Type="http://schemas.openxmlformats.org/officeDocument/2006/relationships/hyperlink" Target="https://www.google.com/maps/@42.775600,-82.495000,450m/data=!3m1!1e3!4m5!3m4!1s0x0:0x0!8m2!3d42.775600!4d-82.495000" TargetMode="External"/><Relationship Id="rId2860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152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5824" Type="http://schemas.openxmlformats.org/officeDocument/2006/relationships/hyperlink" Target="https://www.bing.com/maps?cp=48.907778~-121.814167&amp;style=o&amp;lvl=18&amp;dir=0&amp;sp=point.48.907778_-121.814167_Nooksack%20Hydro" TargetMode="External"/><Relationship Id="rId273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49" Type="http://schemas.openxmlformats.org/officeDocument/2006/relationships/hyperlink" Target="https://www.google.com/maps/@36.467500,-95.041389,450m/data=!3m1!1e3!4m5!3m4!1s0x0:0x0!8m2!3d36.467500!4d-95.041389" TargetMode="External"/><Relationship Id="rId15150" Type="http://schemas.openxmlformats.org/officeDocument/2006/relationships/hyperlink" Target="https://www.bing.com/maps?cp=42.665800~-88.013100&amp;style=o&amp;lvl=18&amp;dir=0&amp;sp=point.42.665800_-88.013100_Paris%20(WI)" TargetMode="External"/><Relationship Id="rId26159" Type="http://schemas.openxmlformats.org/officeDocument/2006/relationships/hyperlink" Target="https://www.google.com/maps/@45.811400,-120.833000,450m/data=!3m1!1e3!4m5!3m4!1s0x0:0x0!8m2!3d45.811400!4d-120.833000" TargetMode="External"/><Relationship Id="rId33375" Type="http://schemas.openxmlformats.org/officeDocument/2006/relationships/hyperlink" Target="https://www.google.com/maps/@36.973333,-122.105556,450m/data=!3m1!1e3!4m5!3m4!1s0x0:0x0!8m2!3d36.973333!4d-122.105556" TargetMode="External"/><Relationship Id="rId40591" Type="http://schemas.openxmlformats.org/officeDocument/2006/relationships/hyperlink" Target="https://www.google.com/maps/@44.136051,-72.510509,450m/data=!3m1!1e3!4m5!3m4!1s0x0:0x0!8m2!3d44.136051!4d-72.510509" TargetMode="External"/><Relationship Id="rId708" Type="http://schemas.openxmlformats.org/officeDocument/2006/relationships/hyperlink" Target="https://www.bing.com/maps?cp=36.190278~-95.289400&amp;style=o&amp;lvl=18&amp;dir=0&amp;sp=point.36.190278_-95.289400_GREC" TargetMode="External"/><Relationship Id="rId33028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6598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024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959" Type="http://schemas.openxmlformats.org/officeDocument/2006/relationships/hyperlink" Target="https://www.google.com/maps/@42.718390,-84.558080,450m/data=!3m1!1e3!4m5!3m4!1s0x0:0x0!8m2!3d42.718390!4d-84.558080" TargetMode="External"/><Relationship Id="rId843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760" Type="http://schemas.openxmlformats.org/officeDocument/2006/relationships/hyperlink" Target="https://www.bing.com/maps?cp=47.995100~-119.640400&amp;style=o&amp;lvl=18&amp;dir=0&amp;sp=point.47.995100_-119.640400_Chief%20Joseph" TargetMode="External"/><Relationship Id="rId18373" Type="http://schemas.openxmlformats.org/officeDocument/2006/relationships/hyperlink" Target="https://www.google.com/maps/@41.077200,-74.018100,450m/data=!3m1!1e3!4m5!3m4!1s0x0:0x0!8m2!3d41.077200!4d-74.018100" TargetMode="External"/><Relationship Id="rId22769" Type="http://schemas.openxmlformats.org/officeDocument/2006/relationships/hyperlink" Target="https://www.google.com/maps/@38.596283,-121.687518,450m/data=!3m1!1e3!4m5!3m4!1s0x0:0x0!8m2!3d38.596283!4d-121.687518" TargetMode="External"/><Relationship Id="rId39071" Type="http://schemas.openxmlformats.org/officeDocument/2006/relationships/hyperlink" Target="https://www.google.com/maps/@36.034354,-78.010611,450m/data=!3m1!1e3!4m5!3m4!1s0x0:0x0!8m2!3d36.034354!4d-78.010611" TargetMode="External"/><Relationship Id="rId43467" Type="http://schemas.openxmlformats.org/officeDocument/2006/relationships/hyperlink" Target="https://www.google.com/maps/@42.962412,-73.746506,450m/data=!3m1!1e3!4m5!3m4!1s0x0:0x0!8m2!3d42.962412!4d-73.746506" TargetMode="External"/><Relationship Id="rId11413" Type="http://schemas.openxmlformats.org/officeDocument/2006/relationships/hyperlink" Target="https://www.google.com/maps/@38.536700,-77.280600,450m/data=!3m1!1e3!4m5!3m4!1s0x0:0x0!8m2!3d38.536700!4d-77.280600" TargetMode="External"/><Relationship Id="rId14983" Type="http://schemas.openxmlformats.org/officeDocument/2006/relationships/hyperlink" Target="https://www.google.com/maps/@66.566287,-145.253052,450m/data=!3m1!1e3!4m5!3m4!1s0x0:0x0!8m2!3d66.566287!4d-145.253052" TargetMode="External"/><Relationship Id="rId1802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52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36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185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8465" Type="http://schemas.openxmlformats.org/officeDocument/2006/relationships/hyperlink" Target="https://www.google.com/maps/@45.583600,-120.504200,450m/data=!3m1!1e3!4m5!3m4!1s0x0:0x0!8m2!3d45.583600!4d-120.504200" TargetMode="External"/><Relationship Id="rId32111" Type="http://schemas.openxmlformats.org/officeDocument/2006/relationships/hyperlink" Target="https://www.google.com/maps/@42.722500,-83.263055,450m/data=!3m1!1e3!4m5!3m4!1s0x0:0x0!8m2!3d42.722500!4d-83.263055" TargetMode="External"/><Relationship Id="rId35681" Type="http://schemas.openxmlformats.org/officeDocument/2006/relationships/hyperlink" Target="https://www.google.com/maps/@35.630000,-115.320000,450m/data=!3m1!1e3!4m5!3m4!1s0x0:0x0!8m2!3d35.630000!4d-115.320000" TargetMode="External"/><Relationship Id="rId2593" Type="http://schemas.openxmlformats.org/officeDocument/2006/relationships/hyperlink" Target="https://www.google.com/maps/@33.562644,-82.051242,450m/data=!3m1!1e3!4m5!3m4!1s0x0:0x0!8m2!3d33.562644!4d-82.051242" TargetMode="External"/><Relationship Id="rId12187" Type="http://schemas.openxmlformats.org/officeDocument/2006/relationships/hyperlink" Target="https://www.google.com/maps/@43.309932,-89.727778,450m/data=!3m1!1e3!4m5!3m4!1s0x0:0x0!8m2!3d43.309932!4d-89.727778" TargetMode="External"/><Relationship Id="rId17859" Type="http://schemas.openxmlformats.org/officeDocument/2006/relationships/hyperlink" Target="https://www.google.com/maps/@40.583370,-111.653903,450m/data=!3m1!1e3!4m5!3m4!1s0x0:0x0!8m2!3d40.583370!4d-111.653903" TargetMode="External"/><Relationship Id="rId21505" Type="http://schemas.openxmlformats.org/officeDocument/2006/relationships/hyperlink" Target="https://www.google.com/maps/@29.378697,-94.943829,450m/data=!3m1!1e3!4m5!3m4!1s0x0:0x0!8m2!3d29.378697!4d-94.943829" TargetMode="External"/><Relationship Id="rId2811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334" Type="http://schemas.openxmlformats.org/officeDocument/2006/relationships/hyperlink" Target="https://www.bing.com/maps?cp=48.387700~-114.240900&amp;style=o&amp;lvl=18&amp;dir=0&amp;sp=point.48.387700_-114.240900_Stoltze%20CoGen1" TargetMode="External"/><Relationship Id="rId4255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18" Type="http://schemas.openxmlformats.org/officeDocument/2006/relationships/hyperlink" Target="https://www.bing.com/maps?cp=32.713100~-103.353300&amp;style=o&amp;lvl=18&amp;dir=0&amp;sp=point.32.713100_-103.353300_Cunningham" TargetMode="External"/><Relationship Id="rId2472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8557" Type="http://schemas.openxmlformats.org/officeDocument/2006/relationships/hyperlink" Target="https://www.google.com/maps/@32.575542,-84.316547,450m/data=!3m1!1e3!4m5!3m4!1s0x0:0x0!8m2!3d32.575542!4d-84.316547" TargetMode="External"/><Relationship Id="rId42203" Type="http://schemas.openxmlformats.org/officeDocument/2006/relationships/hyperlink" Target="https://www.google.com/maps/@41.610106,-70.598611,450m/data=!3m1!1e3!4m5!3m4!1s0x0:0x0!8m2!3d41.610106!4d-70.598611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3.486618,-85.629866,450m/data=!3m1!1e3!4m5!3m4!1s0x0:0x0!8m2!3d43.486618!4d-85.629866" TargetMode="External"/><Relationship Id="rId11270" Type="http://schemas.openxmlformats.org/officeDocument/2006/relationships/hyperlink" Target="https://www.bing.com/maps?cp=44.481400~-73.223900&amp;style=o&amp;lvl=18&amp;dir=0&amp;sp=point.44.481400_-73.223900_Burlington%20GT" TargetMode="External"/><Relationship Id="rId22279" Type="http://schemas.openxmlformats.org/officeDocument/2006/relationships/hyperlink" Target="https://www.google.com/maps/@40.969200,-81.775600,450m/data=!3m1!1e3!4m5!3m4!1s0x0:0x0!8m2!3d40.969200!4d-81.775600" TargetMode="External"/><Relationship Id="rId27201" Type="http://schemas.openxmlformats.org/officeDocument/2006/relationships/hyperlink" Target="https://www.google.com/maps/@33.166100,-86.282500,450m/data=!3m1!1e3!4m5!3m4!1s0x0:0x0!8m2!3d33.166100!4d-86.282500" TargetMode="External"/><Relationship Id="rId31944" Type="http://schemas.openxmlformats.org/officeDocument/2006/relationships/hyperlink" Target="https://www.bing.com/maps?cp=35.464200~-99.898300&amp;style=o&amp;lvl=18&amp;dir=0&amp;sp=point.35.464200_-99.898300_Elk%20City%20LLC" TargetMode="External"/><Relationship Id="rId45426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16942" Type="http://schemas.openxmlformats.org/officeDocument/2006/relationships/hyperlink" Target="https://www.bing.com/maps?cp=35.159700~-81.430600&amp;style=o&amp;lvl=18&amp;dir=0&amp;sp=point.35.159700_-81.430600_Mill%20Creek%20(SC)" TargetMode="External"/><Relationship Id="rId14493" Type="http://schemas.openxmlformats.org/officeDocument/2006/relationships/hyperlink" Target="https://www.google.com/maps/@41.448230,-72.834884,450m/data=!3m1!1e3!4m5!3m4!1s0x0:0x0!8m2!3d41.448230!4d-72.834884" TargetMode="External"/><Relationship Id="rId23811" Type="http://schemas.openxmlformats.org/officeDocument/2006/relationships/hyperlink" Target="https://www.google.com/maps/@35.665961,-77.357440,450m/data=!3m1!1e3!4m5!3m4!1s0x0:0x0!8m2!3d35.665961!4d-77.357440" TargetMode="External"/><Relationship Id="rId35191" Type="http://schemas.openxmlformats.org/officeDocument/2006/relationships/hyperlink" Target="https://www.google.com/maps/@37.620833,-101.076111,450m/data=!3m1!1e3!4m5!3m4!1s0x0:0x0!8m2!3d37.620833!4d-101.076111" TargetMode="External"/><Relationship Id="rId37640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55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4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981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136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2060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205" Type="http://schemas.openxmlformats.org/officeDocument/2006/relationships/hyperlink" Target="https://www.google.com/maps/@39.832769,-97.632038,450m/data=!3m1!1e3!4m5!3m4!1s0x0:0x0!8m2!3d39.832769!4d-97.632038" TargetMode="External"/><Relationship Id="rId7775" Type="http://schemas.openxmlformats.org/officeDocument/2006/relationships/hyperlink" Target="https://www.google.com/maps/@43.097800,-70.784200,450m/data=!3m1!1e3!4m5!3m4!1s0x0:0x0!8m2!3d43.097800!4d-70.784200" TargetMode="External"/><Relationship Id="rId10756" Type="http://schemas.openxmlformats.org/officeDocument/2006/relationships/hyperlink" Target="https://www.bing.com/maps?cp=29.941700~-95.530600&amp;style=o&amp;lvl=18&amp;dir=0&amp;sp=point.29.941700_-95.530600_T%20H%20Wharton" TargetMode="External"/><Relationship Id="rId17369" Type="http://schemas.openxmlformats.org/officeDocument/2006/relationships/hyperlink" Target="https://www.google.com/maps/@38.633451,-104.705770,450m/data=!3m1!1e3!4m5!3m4!1s0x0:0x0!8m2!3d38.633451!4d-104.705770" TargetMode="External"/><Relationship Id="rId21015" Type="http://schemas.openxmlformats.org/officeDocument/2006/relationships/hyperlink" Target="https://www.google.com/maps/@39.873300,-75.138100,450m/data=!3m1!1e3!4m5!3m4!1s0x0:0x0!8m2!3d39.873300!4d-75.138100" TargetMode="External"/><Relationship Id="rId24585" Type="http://schemas.openxmlformats.org/officeDocument/2006/relationships/hyperlink" Target="https://www.google.com/maps/@35.054029,-114.133272,450m/data=!3m1!1e3!4m5!3m4!1s0x0:0x0!8m2!3d35.054029!4d-114.133272" TargetMode="External"/><Relationship Id="rId33903" Type="http://schemas.openxmlformats.org/officeDocument/2006/relationships/hyperlink" Target="https://www.google.com/maps/@40.442222,-79.731111,450m/data=!3m1!1e3!4m5!3m4!1s0x0:0x0!8m2!3d40.442222!4d-79.731111" TargetMode="External"/><Relationship Id="rId7428" Type="http://schemas.openxmlformats.org/officeDocument/2006/relationships/hyperlink" Target="https://www.bing.com/maps?cp=40.680600~-95.847500&amp;style=o&amp;lvl=18&amp;dir=0&amp;sp=point.40.680600_-95.847500_Nebraska%20City" TargetMode="External"/><Relationship Id="rId10409" Type="http://schemas.openxmlformats.org/officeDocument/2006/relationships/hyperlink" Target="https://www.google.com/maps/@35.074087,-90.148680,450m/data=!3m1!1e3!4m5!3m4!1s0x0:0x0!8m2!3d35.074087!4d-90.148680" TargetMode="External"/><Relationship Id="rId24238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1454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8067" Type="http://schemas.openxmlformats.org/officeDocument/2006/relationships/hyperlink" Target="https://www.google.com/maps/@35.674000,-78.854000,450m/data=!3m1!1e3!4m5!3m4!1s0x0:0x0!8m2!3d35.674000!4d-78.854000" TargetMode="External"/><Relationship Id="rId45283" Type="http://schemas.openxmlformats.org/officeDocument/2006/relationships/hyperlink" Target="https://www.google.com/maps/@39.359831,-74.434228,450m/data=!3m1!1e3!4m5!3m4!1s0x0:0x0!8m2!3d39.359831!4d-74.434228" TargetMode="External"/><Relationship Id="rId13979" Type="http://schemas.openxmlformats.org/officeDocument/2006/relationships/hyperlink" Target="https://www.google.com/maps/@45.487869,-111.633807,450m/data=!3m1!1e3!4m5!3m4!1s0x0:0x0!8m2!3d45.487869!4d-111.633807" TargetMode="External"/><Relationship Id="rId18901" Type="http://schemas.openxmlformats.org/officeDocument/2006/relationships/hyperlink" Target="https://www.google.com/maps/@28.675088,-96.956014,450m/data=!3m1!1e3!4m5!3m4!1s0x0:0x0!8m2!3d28.675088!4d-96.956014" TargetMode="External"/><Relationship Id="rId31107" Type="http://schemas.openxmlformats.org/officeDocument/2006/relationships/hyperlink" Target="https://www.google.com/maps/@63.032150,-163.553106,450m/data=!3m1!1e3!4m5!3m4!1s0x0:0x0!8m2!3d63.032150!4d-163.553106" TargetMode="External"/><Relationship Id="rId34677" Type="http://schemas.openxmlformats.org/officeDocument/2006/relationships/hyperlink" Target="https://www.google.com/maps/@35.739722,-119.238056,450m/data=!3m1!1e3!4m5!3m4!1s0x0:0x0!8m2!3d35.739722!4d-119.238056" TargetMode="External"/><Relationship Id="rId41893" Type="http://schemas.openxmlformats.org/officeDocument/2006/relationships/hyperlink" Target="https://www.google.com/maps/@37.376248,-121.970706,450m/data=!3m1!1e3!4m5!3m4!1s0x0:0x0!8m2!3d37.376248!4d-121.970706" TargetMode="External"/><Relationship Id="rId1589" Type="http://schemas.openxmlformats.org/officeDocument/2006/relationships/hyperlink" Target="https://www.google.com/maps/@40.717455,-122.422274,450m/data=!3m1!1e3!4m5!3m4!1s0x0:0x0!8m2!3d40.717455!4d-122.422274" TargetMode="External"/><Relationship Id="rId6511" Type="http://schemas.openxmlformats.org/officeDocument/2006/relationships/hyperlink" Target="https://www.google.com/maps/@44.543100,-93.573100,450m/data=!3m1!1e3!4m5!3m4!1s0x0:0x0!8m2!3d44.543100!4d-93.573100" TargetMode="External"/><Relationship Id="rId16452" Type="http://schemas.openxmlformats.org/officeDocument/2006/relationships/hyperlink" Target="https://www.bing.com/maps?cp=42.494200~-91.272500&amp;style=o&amp;lvl=18&amp;dir=0&amp;sp=point.42.494200_-91.272500_Earlville" TargetMode="External"/><Relationship Id="rId2084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7150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546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062" Type="http://schemas.openxmlformats.org/officeDocument/2006/relationships/hyperlink" Target="https://www.bing.com/maps?cp=42.169700~-92.022200&amp;style=o&amp;lvl=18&amp;dir=0&amp;sp=point.42.169700_-92.022200_Vinton" TargetMode="External"/><Relationship Id="rId16105" Type="http://schemas.openxmlformats.org/officeDocument/2006/relationships/hyperlink" Target="https://www.google.com/maps/@38.744300,-77.497400,450m/data=!3m1!1e3!4m5!3m4!1s0x0:0x0!8m2!3d38.744300!4d-77.497400" TargetMode="External"/><Relationship Id="rId19675" Type="http://schemas.openxmlformats.org/officeDocument/2006/relationships/hyperlink" Target="https://www.google.com/maps/@45.617996,-94.200786,450m/data=!3m1!1e3!4m5!3m4!1s0x0:0x0!8m2!3d45.617996!4d-94.200786" TargetMode="External"/><Relationship Id="rId23321" Type="http://schemas.openxmlformats.org/officeDocument/2006/relationships/hyperlink" Target="https://www.google.com/maps/@42.908815,-83.725085,450m/data=!3m1!1e3!4m5!3m4!1s0x0:0x0!8m2!3d42.908815!4d-83.725085" TargetMode="External"/><Relationship Id="rId26891" Type="http://schemas.openxmlformats.org/officeDocument/2006/relationships/hyperlink" Target="https://www.google.com/maps/@44.352800,-89.583600,450m/data=!3m1!1e3!4m5!3m4!1s0x0:0x0!8m2!3d44.352800!4d-89.583600" TargetMode="External"/><Relationship Id="rId9734" Type="http://schemas.openxmlformats.org/officeDocument/2006/relationships/hyperlink" Target="https://www.bing.com/maps?cp=40.305600~-75.908100&amp;style=o&amp;lvl=18&amp;dir=0&amp;sp=point.40.305600_-75.908100_Titus" TargetMode="External"/><Relationship Id="rId12715" Type="http://schemas.openxmlformats.org/officeDocument/2006/relationships/hyperlink" Target="https://www.google.com/maps/@27.605800,-82.345600,450m/data=!3m1!1e3!4m5!3m4!1s0x0:0x0!8m2!3d27.605800!4d-82.345600" TargetMode="External"/><Relationship Id="rId19328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26544" Type="http://schemas.openxmlformats.org/officeDocument/2006/relationships/hyperlink" Target="https://www.bing.com/maps?cp=39.866944~-77.685833&amp;style=o&amp;lvl=18&amp;dir=0&amp;sp=point.39.866944_-77.685833_Chambersburg" TargetMode="External"/><Relationship Id="rId3376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4769" Type="http://schemas.openxmlformats.org/officeDocument/2006/relationships/hyperlink" Target="https://www.google.com/maps/@35.200164,-102.315517,450m/data=!3m1!1e3!4m5!3m4!1s0x0:0x0!8m2!3d35.200164!4d-102.315517" TargetMode="External"/><Relationship Id="rId7285" Type="http://schemas.openxmlformats.org/officeDocument/2006/relationships/hyperlink" Target="https://www.google.com/maps/@40.299200,-98.733100,450m/data=!3m1!1e3!4m5!3m4!1s0x0:0x0!8m2!3d40.299200!4d-98.733100" TargetMode="External"/><Relationship Id="rId10266" Type="http://schemas.openxmlformats.org/officeDocument/2006/relationships/hyperlink" Target="https://www.bing.com/maps?cp=33.244404~-79.990909&amp;style=o&amp;lvl=18&amp;dir=0&amp;sp=point.33.244404_-79.990909_Jefferies" TargetMode="External"/><Relationship Id="rId24095" Type="http://schemas.openxmlformats.org/officeDocument/2006/relationships/hyperlink" Target="https://www.google.com/maps/@40.024937,-74.250137,450m/data=!3m1!1e3!4m5!3m4!1s0x0:0x0!8m2!3d40.024937!4d-74.250137" TargetMode="External"/><Relationship Id="rId29767" Type="http://schemas.openxmlformats.org/officeDocument/2006/relationships/hyperlink" Target="https://www.google.com/maps/@37.703600,-77.663900,450m/data=!3m1!1e3!4m5!3m4!1s0x0:0x0!8m2!3d37.703600!4d-77.663900" TargetMode="External"/><Relationship Id="rId33413" Type="http://schemas.openxmlformats.org/officeDocument/2006/relationships/hyperlink" Target="https://www.google.com/maps/@33.267500,-111.612222,450m/data=!3m1!1e3!4m5!3m4!1s0x0:0x0!8m2!3d33.267500!4d-111.612222" TargetMode="External"/><Relationship Id="rId36983" Type="http://schemas.openxmlformats.org/officeDocument/2006/relationships/hyperlink" Target="https://www.google.com/maps/@35.875278,-77.081111,450m/data=!3m1!1e3!4m5!3m4!1s0x0:0x0!8m2!3d35.875278!4d-77.081111" TargetMode="External"/><Relationship Id="rId3895" Type="http://schemas.openxmlformats.org/officeDocument/2006/relationships/hyperlink" Target="https://www.google.com/maps/@43.326083,-95.148339,450m/data=!3m1!1e3!4m5!3m4!1s0x0:0x0!8m2!3d43.326083!4d-95.148339" TargetMode="External"/><Relationship Id="rId13489" Type="http://schemas.openxmlformats.org/officeDocument/2006/relationships/hyperlink" Target="https://www.google.com/maps/@37.138500,-94.104100,450m/data=!3m1!1e3!4m5!3m4!1s0x0:0x0!8m2!3d37.138500!4d-94.104100" TargetMode="External"/><Relationship Id="rId15938" Type="http://schemas.openxmlformats.org/officeDocument/2006/relationships/hyperlink" Target="https://www.bing.com/maps?cp=42.731700~-92.471100&amp;style=o&amp;lvl=18&amp;dir=0&amp;sp=point.42.731700_-92.471100_South%20Plant" TargetMode="External"/><Relationship Id="rId18411" Type="http://schemas.openxmlformats.org/officeDocument/2006/relationships/hyperlink" Target="https://www.google.com/maps/@42.791028,-84.695682,450m/data=!3m1!1e3!4m5!3m4!1s0x0:0x0!8m2!3d42.791028!4d-84.695682" TargetMode="External"/><Relationship Id="rId22807" Type="http://schemas.openxmlformats.org/officeDocument/2006/relationships/hyperlink" Target="https://www.google.com/maps/@43.246900,-73.828100,450m/data=!3m1!1e3!4m5!3m4!1s0x0:0x0!8m2!3d43.246900!4d-73.828100" TargetMode="External"/><Relationship Id="rId3663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52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3548" Type="http://schemas.openxmlformats.org/officeDocument/2006/relationships/hyperlink" Target="https://www.bing.com/maps?cp=40.755100~-86.057500&amp;style=o&amp;lvl=18&amp;dir=0&amp;sp=point.40.755100_-86.057500_Peru%20(IN)" TargetMode="External"/><Relationship Id="rId20358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34187" Type="http://schemas.openxmlformats.org/officeDocument/2006/relationships/hyperlink" Target="https://www.google.com/maps/@43.123889,-77.628889,450m/data=!3m1!1e3!4m5!3m4!1s0x0:0x0!8m2!3d43.123889!4d-77.628889" TargetMode="External"/><Relationship Id="rId39859" Type="http://schemas.openxmlformats.org/officeDocument/2006/relationships/hyperlink" Target="https://www.google.com/maps/@21.997272,-159.379194,450m/data=!3m1!1e3!4m5!3m4!1s0x0:0x0!8m2!3d21.997272!4d-159.379194" TargetMode="External"/><Relationship Id="rId43505" Type="http://schemas.openxmlformats.org/officeDocument/2006/relationships/hyperlink" Target="https://www.google.com/maps/@45.431000,-122.285000,450m/data=!3m1!1e3!4m5!3m4!1s0x0:0x0!8m2!3d45.431000!4d-122.285000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3.732508,-83.453306,450m/data=!3m1!1e3!4m5!3m4!1s0x0:0x0!8m2!3d43.732508!4d-83.453306" TargetMode="External"/><Relationship Id="rId9591" Type="http://schemas.openxmlformats.org/officeDocument/2006/relationships/hyperlink" Target="https://www.google.com/maps/@45.644100,-121.941009,450m/data=!3m1!1e3!4m5!3m4!1s0x0:0x0!8m2!3d45.644100!4d-121.941009" TargetMode="External"/><Relationship Id="rId19185" Type="http://schemas.openxmlformats.org/officeDocument/2006/relationships/hyperlink" Target="https://www.google.com/maps/@42.721326,-73.680608,450m/data=!3m1!1e3!4m5!3m4!1s0x0:0x0!8m2!3d42.721326!4d-73.680608" TargetMode="External"/><Relationship Id="rId28850" Type="http://schemas.openxmlformats.org/officeDocument/2006/relationships/hyperlink" Target="https://www.bing.com/maps?cp=34.687500~-82.952500&amp;style=o&amp;lvl=18&amp;dir=0&amp;sp=point.34.687500_-82.952500_Seneca%20City%20of" TargetMode="External"/><Relationship Id="rId41056" Type="http://schemas.openxmlformats.org/officeDocument/2006/relationships/hyperlink" Target="https://www.bing.com/maps?cp=41.768919~-70.786494&amp;style=o&amp;lvl=18&amp;dir=0&amp;sp=point.41.768919_-70.786494_Syncarpha%20Freetown" TargetMode="External"/><Relationship Id="rId9244" Type="http://schemas.openxmlformats.org/officeDocument/2006/relationships/hyperlink" Target="https://www.bing.com/maps?cp=35.508660~-97.179690&amp;style=o&amp;lvl=18&amp;dir=0&amp;sp=point.35.508660_-97.179690_Horseshoe%20Lake" TargetMode="External"/><Relationship Id="rId12572" Type="http://schemas.openxmlformats.org/officeDocument/2006/relationships/hyperlink" Target="https://www.bing.com/maps?cp=35.997800~-95.956700&amp;style=o&amp;lvl=18&amp;dir=0&amp;sp=point.35.997800_-95.956700_Riverside%20(OK)" TargetMode="External"/><Relationship Id="rId2605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8503" Type="http://schemas.openxmlformats.org/officeDocument/2006/relationships/hyperlink" Target="https://www.google.com/maps/@35.036100,-114.159400,450m/data=!3m1!1e3!4m5!3m4!1s0x0:0x0!8m2!3d35.036100!4d-114.159400" TargetMode="External"/><Relationship Id="rId30797" Type="http://schemas.openxmlformats.org/officeDocument/2006/relationships/hyperlink" Target="https://www.google.com/maps/@38.674894,-121.713362,450m/data=!3m1!1e3!4m5!3m4!1s0x0:0x0!8m2!3d38.674894!4d-121.713362" TargetMode="External"/><Relationship Id="rId33270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44279" Type="http://schemas.openxmlformats.org/officeDocument/2006/relationships/hyperlink" Target="https://www.google.com/maps/@33.424279,-111.928220,450m/data=!3m1!1e3!4m5!3m4!1s0x0:0x0!8m2!3d33.424279!4d-111.928220" TargetMode="External"/><Relationship Id="rId950" Type="http://schemas.openxmlformats.org/officeDocument/2006/relationships/hyperlink" Target="https://www.bing.com/maps?cp=40.986361~-121.849440&amp;style=o&amp;lvl=18&amp;dir=0&amp;sp=point.40.986361_-121.849440_Pit%204" TargetMode="External"/><Relationship Id="rId2631" Type="http://schemas.openxmlformats.org/officeDocument/2006/relationships/hyperlink" Target="https://www.google.com/maps/@34.162279,-84.077367,450m/data=!3m1!1e3!4m5!3m4!1s0x0:0x0!8m2!3d34.162279!4d-84.077367" TargetMode="External"/><Relationship Id="rId12225" Type="http://schemas.openxmlformats.org/officeDocument/2006/relationships/hyperlink" Target="https://www.google.com/maps/@45.279400,-88.199700,450m/data=!3m1!1e3!4m5!3m4!1s0x0:0x0!8m2!3d45.279400!4d-88.199700" TargetMode="External"/><Relationship Id="rId15795" Type="http://schemas.openxmlformats.org/officeDocument/2006/relationships/hyperlink" Target="https://www.google.com/maps/@45.649700,-122.725600,450m/data=!3m1!1e3!4m5!3m4!1s0x0:0x0!8m2!3d45.649700!4d-122.725600" TargetMode="External"/><Relationship Id="rId38942" Type="http://schemas.openxmlformats.org/officeDocument/2006/relationships/hyperlink" Target="https://www.bing.com/maps?cp=30.694444~-83.303056&amp;style=o&amp;lvl=18&amp;dir=0&amp;sp=point.30.694444_-83.303056_PCA-Valdosta%20Mill" TargetMode="External"/><Relationship Id="rId603" Type="http://schemas.openxmlformats.org/officeDocument/2006/relationships/hyperlink" Target="https://www.google.com/maps/@33.590700,-111.344000,450m/data=!3m1!1e3!4m5!3m4!1s0x0:0x0!8m2!3d33.590700!4d-111.344000" TargetMode="External"/><Relationship Id="rId5854" Type="http://schemas.openxmlformats.org/officeDocument/2006/relationships/hyperlink" Target="https://www.bing.com/maps?cp=41.839566~-86.351050&amp;style=o&amp;lvl=18&amp;dir=0&amp;sp=point.41.839566_-86.351050_Buchanan%20(MI)" TargetMode="External"/><Relationship Id="rId15448" Type="http://schemas.openxmlformats.org/officeDocument/2006/relationships/hyperlink" Target="https://www.bing.com/maps?cp=33.998600~-118.221900&amp;style=o&amp;lvl=18&amp;dir=0&amp;sp=point.33.998600_-118.221900_Vernon" TargetMode="External"/><Relationship Id="rId226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277" Type="http://schemas.openxmlformats.org/officeDocument/2006/relationships/hyperlink" Target="https://www.google.com/maps/@36.763900,-77.810800,450m/data=!3m1!1e3!4m5!3m4!1s0x0:0x0!8m2!3d36.763900!4d-77.810800" TargetMode="External"/><Relationship Id="rId36493" Type="http://schemas.openxmlformats.org/officeDocument/2006/relationships/hyperlink" Target="https://www.google.com/maps/@61.457778,-149.351389,450m/data=!3m1!1e3!4m5!3m4!1s0x0:0x0!8m2!3d61.457778!4d-149.351389" TargetMode="External"/><Relationship Id="rId40889" Type="http://schemas.openxmlformats.org/officeDocument/2006/relationships/hyperlink" Target="https://www.google.com/maps/@41.955897,-70.786125,450m/data=!3m1!1e3!4m5!3m4!1s0x0:0x0!8m2!3d41.955897!4d-70.786125" TargetMode="External"/><Relationship Id="rId5507" Type="http://schemas.openxmlformats.org/officeDocument/2006/relationships/hyperlink" Target="https://www.google.com/maps/@43.613001,-85.479469,450m/data=!3m1!1e3!4m5!3m4!1s0x0:0x0!8m2!3d43.613001!4d-85.479469" TargetMode="External"/><Relationship Id="rId22317" Type="http://schemas.openxmlformats.org/officeDocument/2006/relationships/hyperlink" Target="https://www.google.com/maps/@27.938900,-82.438900,450m/data=!3m1!1e3!4m5!3m4!1s0x0:0x0!8m2!3d27.938900!4d-82.438900" TargetMode="External"/><Relationship Id="rId25887" Type="http://schemas.openxmlformats.org/officeDocument/2006/relationships/hyperlink" Target="https://www.google.com/maps/@39.580000,-81.656400,450m/data=!3m1!1e3!4m5!3m4!1s0x0:0x0!8m2!3d39.580000!4d-81.656400" TargetMode="External"/><Relationship Id="rId36146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43362" Type="http://schemas.openxmlformats.org/officeDocument/2006/relationships/hyperlink" Target="https://www.bing.com/maps?cp=34.897000~-77.792000&amp;style=o&amp;lvl=18&amp;dir=0&amp;sp=point.34.897000_-77.792000_Atkinson%20Solar%20II" TargetMode="External"/><Relationship Id="rId3058" Type="http://schemas.openxmlformats.org/officeDocument/2006/relationships/hyperlink" Target="https://www.bing.com/maps?cp=38.096700~-88.163100&amp;style=o&amp;lvl=18&amp;dir=0&amp;sp=point.38.096700_-88.163100_Carmi" TargetMode="External"/><Relationship Id="rId28360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275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369" Type="http://schemas.openxmlformats.org/officeDocument/2006/relationships/hyperlink" Target="https://www.google.com/maps/@31.813061,-106.218892,450m/data=!3m1!1e3!4m5!3m4!1s0x0:0x0!8m2!3d31.813061!4d-106.218892" TargetMode="External"/><Relationship Id="rId43015" Type="http://schemas.openxmlformats.org/officeDocument/2006/relationships/hyperlink" Target="https://www.google.com/maps/@44.501673,-92.358711,450m/data=!3m1!1e3!4m5!3m4!1s0x0:0x0!8m2!3d44.501673!4d-92.358711" TargetMode="External"/><Relationship Id="rId12082" Type="http://schemas.openxmlformats.org/officeDocument/2006/relationships/hyperlink" Target="https://www.bing.com/maps?cp=45.946700~-92.538300&amp;style=o&amp;lvl=18&amp;dir=0&amp;sp=point.45.946700_-92.538300_Clam%20River%20Dam" TargetMode="External"/><Relationship Id="rId14531" Type="http://schemas.openxmlformats.org/officeDocument/2006/relationships/hyperlink" Target="https://www.google.com/maps/@39.148100,-91.830600,450m/data=!3m1!1e3!4m5!3m4!1s0x0:0x0!8m2!3d39.148100!4d-91.830600" TargetMode="External"/><Relationship Id="rId28013" Type="http://schemas.openxmlformats.org/officeDocument/2006/relationships/hyperlink" Target="https://www.google.com/maps/@37.503500,-79.300600,450m/data=!3m1!1e3!4m5!3m4!1s0x0:0x0!8m2!3d37.503500!4d-79.300600" TargetMode="External"/><Relationship Id="rId32409" Type="http://schemas.openxmlformats.org/officeDocument/2006/relationships/hyperlink" Target="https://www.google.com/maps/@29.703454,-95.398317,450m/data=!3m1!1e3!4m5!3m4!1s0x0:0x0!8m2!3d29.703454!4d-95.398317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25.435600,-80.330800,450m/data=!3m1!1e3!4m5!3m4!1s0x0:0x0!8m2!3d25.435600!4d-80.330800" TargetMode="External"/><Relationship Id="rId1775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1400" Type="http://schemas.openxmlformats.org/officeDocument/2006/relationships/hyperlink" Target="https://www.bing.com/maps?cp=43.033577~-74.983391&amp;style=o&amp;lvl=18&amp;dir=0&amp;sp=point.43.033577_-74.983391_Herkimer" TargetMode="External"/><Relationship Id="rId24970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5979" Type="http://schemas.openxmlformats.org/officeDocument/2006/relationships/hyperlink" Target="https://www.google.com/maps/@39.743889,-86.218056,450m/data=!3m1!1e3!4m5!3m4!1s0x0:0x0!8m2!3d39.743889!4d-86.218056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0.837500,-74.024400,450m/data=!3m1!1e3!4m5!3m4!1s0x0:0x0!8m2!3d40.837500!4d-74.024400" TargetMode="External"/><Relationship Id="rId17407" Type="http://schemas.openxmlformats.org/officeDocument/2006/relationships/hyperlink" Target="https://www.google.com/maps/@36.015510,-114.738006,450m/data=!3m1!1e3!4m5!3m4!1s0x0:0x0!8m2!3d36.015510!4d-114.738006" TargetMode="External"/><Relationship Id="rId24623" Type="http://schemas.openxmlformats.org/officeDocument/2006/relationships/hyperlink" Target="https://www.google.com/maps/@41.479700,-88.258100,450m/data=!3m1!1e3!4m5!3m4!1s0x0:0x0!8m2!3d41.479700!4d-88.258100" TargetMode="External"/><Relationship Id="rId38105" Type="http://schemas.openxmlformats.org/officeDocument/2006/relationships/hyperlink" Target="https://www.google.com/maps/@44.880000,-93.210000,450m/data=!3m1!1e3!4m5!3m4!1s0x0:0x0!8m2!3d44.880000!4d-93.210000" TargetMode="External"/><Relationship Id="rId38452" Type="http://schemas.openxmlformats.org/officeDocument/2006/relationships/hyperlink" Target="https://www.bing.com/maps?cp=37.183000~-80.699000&amp;style=o&amp;lvl=18&amp;dir=0&amp;sp=point.37.183000_-80.699000_New%20River" TargetMode="External"/><Relationship Id="rId40399" Type="http://schemas.openxmlformats.org/officeDocument/2006/relationships/hyperlink" Target="https://www.google.com/maps/@31.114983,-97.845111,450m/data=!3m1!1e3!4m5!3m4!1s0x0:0x0!8m2!3d31.114983!4d-97.845111" TargetMode="External"/><Relationship Id="rId42848" Type="http://schemas.openxmlformats.org/officeDocument/2006/relationships/hyperlink" Target="https://www.bing.com/maps?cp=32.586536~-117.004884&amp;style=o&amp;lvl=18&amp;dir=0&amp;sp=point.32.586536_-117.004884_SeaWorld%20Aquatica" TargetMode="External"/><Relationship Id="rId45321" Type="http://schemas.openxmlformats.org/officeDocument/2006/relationships/hyperlink" Target="https://www.google.com/maps/@35.157000,-117.981000,450m/data=!3m1!1e3!4m5!3m4!1s0x0:0x0!8m2!3d35.157000!4d-117.981000" TargetMode="External"/><Relationship Id="rId5017" Type="http://schemas.openxmlformats.org/officeDocument/2006/relationships/hyperlink" Target="https://www.google.com/maps/@44.569872,-69.681841,450m/data=!3m1!1e3!4m5!3m4!1s0x0:0x0!8m2!3d44.569872!4d-69.681841" TargetMode="External"/><Relationship Id="rId5364" Type="http://schemas.openxmlformats.org/officeDocument/2006/relationships/hyperlink" Target="https://www.bing.com/maps?cp=42.176047~-72.409521&amp;style=o&amp;lvl=18&amp;dir=0&amp;sp=point.42.176047_-72.409521_Redbridge" TargetMode="External"/><Relationship Id="rId2217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7846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1974" Type="http://schemas.openxmlformats.org/officeDocument/2006/relationships/hyperlink" Target="https://www.bing.com/maps?cp=41.749500~-72.652400&amp;style=o&amp;lvl=18&amp;dir=0&amp;sp=point.41.749500_-72.652400_South%20Meadow" TargetMode="External"/><Relationship Id="rId8587" Type="http://schemas.openxmlformats.org/officeDocument/2006/relationships/hyperlink" Target="https://www.google.com/maps/@40.656100,-73.592200,450m/data=!3m1!1e3!4m5!3m4!1s0x0:0x0!8m2!3d40.656100!4d-73.592200" TargetMode="External"/><Relationship Id="rId11568" Type="http://schemas.openxmlformats.org/officeDocument/2006/relationships/hyperlink" Target="https://www.bing.com/maps?cp=47.533611~-120.295278&amp;style=o&amp;lvl=18&amp;dir=0&amp;sp=point.47.533611_-120.295278_Rocky%20Reach" TargetMode="External"/><Relationship Id="rId25397" Type="http://schemas.openxmlformats.org/officeDocument/2006/relationships/hyperlink" Target="https://www.google.com/maps/@41.815100,-88.226500,450m/data=!3m1!1e3!4m5!3m4!1s0x0:0x0!8m2!3d41.815100!4d-88.226500" TargetMode="External"/><Relationship Id="rId34715" Type="http://schemas.openxmlformats.org/officeDocument/2006/relationships/hyperlink" Target="https://www.google.com/maps/@36.211944,-119.133889,450m/data=!3m1!1e3!4m5!3m4!1s0x0:0x0!8m2!3d36.211944!4d-119.133889" TargetMode="External"/><Relationship Id="rId41931" Type="http://schemas.openxmlformats.org/officeDocument/2006/relationships/hyperlink" Target="https://www.google.com/maps/@37.405727,-121.916248,450m/data=!3m1!1e3!4m5!3m4!1s0x0:0x0!8m2!3d37.405727!4d-121.916248" TargetMode="External"/><Relationship Id="rId1627" Type="http://schemas.openxmlformats.org/officeDocument/2006/relationships/hyperlink" Target="https://www.google.com/maps/@37.069200,-121.077200,450m/data=!3m1!1e3!4m5!3m4!1s0x0:0x0!8m2!3d37.069200!4d-121.077200" TargetMode="External"/><Relationship Id="rId14041" Type="http://schemas.openxmlformats.org/officeDocument/2006/relationships/hyperlink" Target="https://www.google.com/maps/@34.797820,-87.625370,450m/data=!3m1!1e3!4m5!3m4!1s0x0:0x0!8m2!3d34.797820!4d-87.625370" TargetMode="External"/><Relationship Id="rId32266" Type="http://schemas.openxmlformats.org/officeDocument/2006/relationships/hyperlink" Target="https://www.bing.com/maps?cp=33.298889~-116.350830&amp;style=o&amp;lvl=18&amp;dir=0&amp;sp=point.33.298889_-116.350830_Solar%20Borrego%20I" TargetMode="External"/><Relationship Id="rId3793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100" Type="http://schemas.openxmlformats.org/officeDocument/2006/relationships/hyperlink" Target="https://www.bing.com/maps?cp=41.337200~-94.012600&amp;style=o&amp;lvl=18&amp;dir=0&amp;sp=point.41.337200_-94.012600_Winterset" TargetMode="External"/><Relationship Id="rId7670" Type="http://schemas.openxmlformats.org/officeDocument/2006/relationships/hyperlink" Target="https://www.bing.com/maps?cp=39.562500~-119.525000&amp;style=o&amp;lvl=18&amp;dir=0&amp;sp=point.39.562500_-119.525000_Tracy" TargetMode="External"/><Relationship Id="rId17264" Type="http://schemas.openxmlformats.org/officeDocument/2006/relationships/hyperlink" Target="https://www.bing.com/maps?cp=41.737800~-108.787500&amp;style=o&amp;lvl=18&amp;dir=0&amp;sp=point.41.737800_-108.787500_Jim%20Bridger" TargetMode="External"/><Relationship Id="rId19713" Type="http://schemas.openxmlformats.org/officeDocument/2006/relationships/hyperlink" Target="https://www.google.com/maps/@42.090600,-72.591700,450m/data=!3m1!1e3!4m5!3m4!1s0x0:0x0!8m2!3d42.090600!4d-72.591700" TargetMode="External"/><Relationship Id="rId2448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489" Type="http://schemas.openxmlformats.org/officeDocument/2006/relationships/hyperlink" Target="https://www.google.com/maps/@35.268333,-77.659167,450m/data=!3m1!1e3!4m5!3m4!1s0x0:0x0!8m2!3d35.268333!4d-77.659167" TargetMode="External"/><Relationship Id="rId44807" Type="http://schemas.openxmlformats.org/officeDocument/2006/relationships/hyperlink" Target="https://www.google.com/maps/@42.914080,-73.595980,450m/data=!3m1!1e3!4m5!3m4!1s0x0:0x0!8m2!3d42.914080!4d-73.595980" TargetMode="External"/><Relationship Id="rId7323" Type="http://schemas.openxmlformats.org/officeDocument/2006/relationships/hyperlink" Target="https://www.google.com/maps/@41.254652,-97.119202,450m/data=!3m1!1e3!4m5!3m4!1s0x0:0x0!8m2!3d41.254652!4d-97.119202" TargetMode="External"/><Relationship Id="rId10651" Type="http://schemas.openxmlformats.org/officeDocument/2006/relationships/hyperlink" Target="https://www.google.com/maps/@36.537800,-85.451700,450m/data=!3m1!1e3!4m5!3m4!1s0x0:0x0!8m2!3d36.537800!4d-85.451700" TargetMode="External"/><Relationship Id="rId24133" Type="http://schemas.openxmlformats.org/officeDocument/2006/relationships/hyperlink" Target="https://www.google.com/maps/@42.764456,-82.747087,450m/data=!3m1!1e3!4m5!3m4!1s0x0:0x0!8m2!3d42.764456!4d-82.747087" TargetMode="External"/><Relationship Id="rId42358" Type="http://schemas.openxmlformats.org/officeDocument/2006/relationships/hyperlink" Target="https://www.bing.com/maps?cp=33.619000~-96.627000&amp;style=o&amp;lvl=18&amp;dir=0&amp;sp=point.33.619000_-96.627000_West%20Moore%20Solar%20II" TargetMode="External"/><Relationship Id="rId10304" Type="http://schemas.openxmlformats.org/officeDocument/2006/relationships/hyperlink" Target="https://www.bing.com/maps?cp=44.087235~-103.260959&amp;style=o&amp;lvl=18&amp;dir=0&amp;sp=point.44.087235_-103.260959_Ben%20French" TargetMode="External"/><Relationship Id="rId13874" Type="http://schemas.openxmlformats.org/officeDocument/2006/relationships/hyperlink" Target="https://www.bing.com/maps?cp=42.728439~-110.916592&amp;style=o&amp;lvl=18&amp;dir=0&amp;sp=point.42.728439_-110.916592_Swift%20Creek" TargetMode="External"/><Relationship Id="rId29805" Type="http://schemas.openxmlformats.org/officeDocument/2006/relationships/hyperlink" Target="https://www.google.com/maps/@37.703600,-77.663900,450m/data=!3m1!1e3!4m5!3m4!1s0x0:0x0!8m2!3d37.703600!4d-77.663900" TargetMode="External"/><Relationship Id="rId3100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933" Type="http://schemas.openxmlformats.org/officeDocument/2006/relationships/hyperlink" Target="https://www.google.com/maps/@40.971826,-91.551221,450m/data=!3m1!1e3!4m5!3m4!1s0x0:0x0!8m2!3d40.971826!4d-91.551221" TargetMode="External"/><Relationship Id="rId8097" Type="http://schemas.openxmlformats.org/officeDocument/2006/relationships/hyperlink" Target="https://www.google.com/maps/@40.759167,-73.946111,450m/data=!3m1!1e3!4m5!3m4!1s0x0:0x0!8m2!3d40.759167!4d-73.946111" TargetMode="External"/><Relationship Id="rId13527" Type="http://schemas.openxmlformats.org/officeDocument/2006/relationships/hyperlink" Target="https://www.google.com/maps/@43.195200,-88.149600,450m/data=!3m1!1e3!4m5!3m4!1s0x0:0x0!8m2!3d43.195200!4d-88.149600" TargetMode="External"/><Relationship Id="rId20743" Type="http://schemas.openxmlformats.org/officeDocument/2006/relationships/hyperlink" Target="https://www.google.com/maps/@40.098600,-104.773600,450m/data=!3m1!1e3!4m5!3m4!1s0x0:0x0!8m2!3d40.098600!4d-104.773600" TargetMode="External"/><Relationship Id="rId2735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457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1484" Type="http://schemas.openxmlformats.org/officeDocument/2006/relationships/hyperlink" Target="https://www.bing.com/maps?cp=55.204937~-132.821435&amp;style=o&amp;lvl=18&amp;dir=0&amp;sp=point.55.204937_-132.821435_Hydaburg" TargetMode="External"/><Relationship Id="rId11078" Type="http://schemas.openxmlformats.org/officeDocument/2006/relationships/hyperlink" Target="https://www.bing.com/maps?cp=28.894700~-97.135000&amp;style=o&amp;lvl=18&amp;dir=0&amp;sp=point.28.894700_-97.135000_Sam%20Rayburn" TargetMode="External"/><Relationship Id="rId1600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957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3966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7009" Type="http://schemas.openxmlformats.org/officeDocument/2006/relationships/hyperlink" Target="https://www.google.com/maps/@38.971667,-78.177222,450m/data=!3m1!1e3!4m5!3m4!1s0x0:0x0!8m2!3d38.971667!4d-78.177222" TargetMode="External"/><Relationship Id="rId34225" Type="http://schemas.openxmlformats.org/officeDocument/2006/relationships/hyperlink" Target="https://www.google.com/maps/@40.688333,-73.630833,450m/data=!3m1!1e3!4m5!3m4!1s0x0:0x0!8m2!3d40.688333!4d-73.630833" TargetMode="External"/><Relationship Id="rId37795" Type="http://schemas.openxmlformats.org/officeDocument/2006/relationships/hyperlink" Target="https://www.google.com/maps/@41.808611,-86.323889,450m/data=!3m1!1e3!4m5!3m4!1s0x0:0x0!8m2!3d41.808611!4d-86.323889" TargetMode="External"/><Relationship Id="rId41441" Type="http://schemas.openxmlformats.org/officeDocument/2006/relationships/hyperlink" Target="https://www.google.com/maps/@42.500000,-71.800000,450m/data=!3m1!1e3!4m5!3m4!1s0x0:0x0!8m2!3d42.500000!4d-71.800000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38.204400,-92.623900,450m/data=!3m1!1e3!4m5!3m4!1s0x0:0x0!8m2!3d38.204400!4d-92.623900" TargetMode="External"/><Relationship Id="rId19223" Type="http://schemas.openxmlformats.org/officeDocument/2006/relationships/hyperlink" Target="https://www.google.com/maps/@40.472800,-124.101400,450m/data=!3m1!1e3!4m5!3m4!1s0x0:0x0!8m2!3d40.472800!4d-124.101400" TargetMode="External"/><Relationship Id="rId23619" Type="http://schemas.openxmlformats.org/officeDocument/2006/relationships/hyperlink" Target="https://www.google.com/maps/@34.746250,-78.807292,450m/data=!3m1!1e3!4m5!3m4!1s0x0:0x0!8m2!3d34.746250!4d-78.807292" TargetMode="External"/><Relationship Id="rId30835" Type="http://schemas.openxmlformats.org/officeDocument/2006/relationships/hyperlink" Target="https://www.google.com/maps/@45.573900,-120.296900,450m/data=!3m1!1e3!4m5!3m4!1s0x0:0x0!8m2!3d45.573900!4d-120.296900" TargetMode="External"/><Relationship Id="rId37448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44664" Type="http://schemas.openxmlformats.org/officeDocument/2006/relationships/hyperlink" Target="https://www.bing.com/maps?cp=45.529261~-94.296510&amp;style=o&amp;lvl=18&amp;dir=0&amp;sp=point.45.529261_-94.296510_Novel%20Solar%20Two%20LLC" TargetMode="External"/><Relationship Id="rId7180" Type="http://schemas.openxmlformats.org/officeDocument/2006/relationships/hyperlink" Target="https://www.bing.com/maps?cp=47.569939~-111.122546&amp;style=o&amp;lvl=18&amp;dir=0&amp;sp=point.47.569939_-111.122546_Ryan" TargetMode="External"/><Relationship Id="rId10161" Type="http://schemas.openxmlformats.org/officeDocument/2006/relationships/hyperlink" Target="https://www.google.com/maps/@33.997200,-81.049400,450m/data=!3m1!1e3!4m5!3m4!1s0x0:0x0!8m2!3d33.997200!4d-81.049400" TargetMode="External"/><Relationship Id="rId12610" Type="http://schemas.openxmlformats.org/officeDocument/2006/relationships/hyperlink" Target="https://www.bing.com/maps?cp=34.422800~-92.140600&amp;style=o&amp;lvl=18&amp;dir=0&amp;sp=point.34.422800_-92.140600_White%20Bluff" TargetMode="External"/><Relationship Id="rId44317" Type="http://schemas.openxmlformats.org/officeDocument/2006/relationships/hyperlink" Target="https://www.google.com/maps/@41.141773,-81.474535,450m/data=!3m1!1e3!4m5!3m4!1s0x0:0x0!8m2!3d41.141773!4d-81.474535" TargetMode="External"/><Relationship Id="rId15833" Type="http://schemas.openxmlformats.org/officeDocument/2006/relationships/hyperlink" Target="https://www.google.com/maps/@40.140500,-74.750600,450m/data=!3m1!1e3!4m5!3m4!1s0x0:0x0!8m2!3d40.140500!4d-74.750600" TargetMode="External"/><Relationship Id="rId29315" Type="http://schemas.openxmlformats.org/officeDocument/2006/relationships/hyperlink" Target="https://www.google.com/maps/@36.763900,-77.810800,450m/data=!3m1!1e3!4m5!3m4!1s0x0:0x0!8m2!3d36.763900!4d-77.810800" TargetMode="External"/><Relationship Id="rId29662" Type="http://schemas.openxmlformats.org/officeDocument/2006/relationships/hyperlink" Target="https://www.bing.com/maps?cp=39.801400~-77.788300&amp;style=o&amp;lvl=18&amp;dir=0&amp;sp=point.39.801400_-77.788300_Mountain%20View" TargetMode="External"/><Relationship Id="rId3790" Type="http://schemas.openxmlformats.org/officeDocument/2006/relationships/hyperlink" Target="https://www.bing.com/maps?cp=41.359491~-93.563268&amp;style=o&amp;lvl=18&amp;dir=0&amp;sp=point.41.359491_-93.563268_Indianola" TargetMode="External"/><Relationship Id="rId13384" Type="http://schemas.openxmlformats.org/officeDocument/2006/relationships/hyperlink" Target="https://www.bing.com/maps?cp=35.298160~-101.747187&amp;style=o&amp;lvl=18&amp;dir=0&amp;sp=point.35.298160_-101.747187_Harrington" TargetMode="External"/><Relationship Id="rId2270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4082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36531" Type="http://schemas.openxmlformats.org/officeDocument/2006/relationships/hyperlink" Target="https://www.google.com/maps/@44.461111,-93.180833,450m/data=!3m1!1e3!4m5!3m4!1s0x0:0x0!8m2!3d44.461111!4d-93.180833" TargetMode="External"/><Relationship Id="rId40927" Type="http://schemas.openxmlformats.org/officeDocument/2006/relationships/hyperlink" Target="https://www.google.com/maps/@29.665556,-82.058333,450m/data=!3m1!1e3!4m5!3m4!1s0x0:0x0!8m2!3d29.665556!4d-82.058333" TargetMode="External"/><Relationship Id="rId3443" Type="http://schemas.openxmlformats.org/officeDocument/2006/relationships/hyperlink" Target="https://www.google.com/maps/@38.528100,-87.252500,450m/data=!3m1!1e3!4m5!3m4!1s0x0:0x0!8m2!3d38.528100!4d-87.252500" TargetMode="External"/><Relationship Id="rId13037" Type="http://schemas.openxmlformats.org/officeDocument/2006/relationships/hyperlink" Target="https://www.google.com/maps/@48.885636,-122.751640,450m/data=!3m1!1e3!4m5!3m4!1s0x0:0x0!8m2!3d48.885636!4d-122.751640" TargetMode="External"/><Relationship Id="rId18709" Type="http://schemas.openxmlformats.org/officeDocument/2006/relationships/hyperlink" Target="https://www.google.com/maps/@29.759124,-95.009648,450m/data=!3m1!1e3!4m5!3m4!1s0x0:0x0!8m2!3d29.759124!4d-95.009648" TargetMode="External"/><Relationship Id="rId20253" Type="http://schemas.openxmlformats.org/officeDocument/2006/relationships/hyperlink" Target="https://www.google.com/maps/@30.452200,-82.864400,450m/data=!3m1!1e3!4m5!3m4!1s0x0:0x0!8m2!3d30.452200!4d-82.864400" TargetMode="External"/><Relationship Id="rId25925" Type="http://schemas.openxmlformats.org/officeDocument/2006/relationships/hyperlink" Target="https://www.google.com/maps/@42.272800,-73.849200,450m/data=!3m1!1e3!4m5!3m4!1s0x0:0x0!8m2!3d42.272800!4d-73.849200" TargetMode="External"/><Relationship Id="rId39754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4340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6666" Type="http://schemas.openxmlformats.org/officeDocument/2006/relationships/hyperlink" Target="https://www.bing.com/maps?cp=43.633490~-95.609234&amp;style=o&amp;lvl=18&amp;dir=0&amp;sp=point.43.633490_-95.609234_Worthington" TargetMode="External"/><Relationship Id="rId1908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3476" Type="http://schemas.openxmlformats.org/officeDocument/2006/relationships/hyperlink" Target="https://www.bing.com/maps?cp=42.928100~-76.840800&amp;style=o&amp;lvl=18&amp;dir=0&amp;sp=point.42.928100_-76.840800_Seneca%20Energy" TargetMode="External"/><Relationship Id="rId30692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9407" Type="http://schemas.openxmlformats.org/officeDocument/2006/relationships/hyperlink" Target="https://www.google.com/maps/@38.023000,-77.972000,450m/data=!3m1!1e3!4m5!3m4!1s0x0:0x0!8m2!3d38.023000!4d-77.972000" TargetMode="External"/><Relationship Id="rId6319" Type="http://schemas.openxmlformats.org/officeDocument/2006/relationships/hyperlink" Target="https://www.google.com/maps/@43.866000,-93.050400,450m/data=!3m1!1e3!4m5!3m4!1s0x0:0x0!8m2!3d43.866000!4d-93.050400" TargetMode="External"/><Relationship Id="rId9889" Type="http://schemas.openxmlformats.org/officeDocument/2006/relationships/hyperlink" Target="https://www.google.com/maps/@40.836100,-76.825000,450m/data=!3m1!1e3!4m5!3m4!1s0x0:0x0!8m2!3d40.836100!4d-76.825000" TargetMode="External"/><Relationship Id="rId12120" Type="http://schemas.openxmlformats.org/officeDocument/2006/relationships/hyperlink" Target="https://www.bing.com/maps?cp=45.779189~-92.678047&amp;style=o&amp;lvl=18&amp;dir=0&amp;sp=point.45.779189_-92.678047_Grantsburg%20Diesel" TargetMode="External"/><Relationship Id="rId15690" Type="http://schemas.openxmlformats.org/officeDocument/2006/relationships/hyperlink" Target="https://www.bing.com/maps?cp=39.530000~-121.095833&amp;style=o&amp;lvl=18&amp;dir=0&amp;sp=point.39.530000_-121.095833_Deadwood%20Creek" TargetMode="External"/><Relationship Id="rId23129" Type="http://schemas.openxmlformats.org/officeDocument/2006/relationships/hyperlink" Target="https://www.google.com/maps/@41.598889,-93.355000,450m/data=!3m1!1e3!4m5!3m4!1s0x0:0x0!8m2!3d41.598889!4d-93.355000" TargetMode="External"/><Relationship Id="rId26699" Type="http://schemas.openxmlformats.org/officeDocument/2006/relationships/hyperlink" Target="https://www.google.com/maps/@38.573100,-82.783300,450m/data=!3m1!1e3!4m5!3m4!1s0x0:0x0!8m2!3d38.573100!4d-82.783300" TargetMode="External"/><Relationship Id="rId30345" Type="http://schemas.openxmlformats.org/officeDocument/2006/relationships/hyperlink" Target="https://www.google.com/maps/@43.800600,-92.682200,450m/data=!3m1!1e3!4m5!3m4!1s0x0:0x0!8m2!3d43.800600!4d-92.682200" TargetMode="External"/><Relationship Id="rId44174" Type="http://schemas.openxmlformats.org/officeDocument/2006/relationships/hyperlink" Target="https://www.bing.com/maps?cp=35.436844~-77.973754&amp;style=o&amp;lvl=18&amp;dir=0&amp;sp=point.35.436844_-77.973754_Cookstown" TargetMode="External"/><Relationship Id="rId2929" Type="http://schemas.openxmlformats.org/officeDocument/2006/relationships/hyperlink" Target="https://www.google.com/maps/@41.726111,-90.310278,450m/data=!3m1!1e3!4m5!3m4!1s0x0:0x0!8m2!3d41.726111!4d-90.310278" TargetMode="External"/><Relationship Id="rId15343" Type="http://schemas.openxmlformats.org/officeDocument/2006/relationships/hyperlink" Target="https://www.google.com/maps/@36.759700,-90.390300,450m/data=!3m1!1e3!4m5!3m4!1s0x0:0x0!8m2!3d36.759700!4d-90.390300" TargetMode="External"/><Relationship Id="rId29172" Type="http://schemas.openxmlformats.org/officeDocument/2006/relationships/hyperlink" Target="https://www.bing.com/maps?cp=37.309700~-78.058900&amp;style=o&amp;lvl=18&amp;dir=0&amp;sp=point.37.309700_-78.058900_Amelia" TargetMode="External"/><Relationship Id="rId33568" Type="http://schemas.openxmlformats.org/officeDocument/2006/relationships/hyperlink" Target="https://www.bing.com/maps?cp=37.711944~-89.215000&amp;style=o&amp;lvl=18&amp;dir=0&amp;sp=point.37.711944_-89.215000_SIUC" TargetMode="External"/><Relationship Id="rId4078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5402" Type="http://schemas.openxmlformats.org/officeDocument/2006/relationships/hyperlink" Target="https://www.bing.com/maps?cp=42.542949~-70.928314&amp;style=o&amp;lvl=18&amp;dir=0&amp;sp=point.42.542949_-70.928314_Waters%20River" TargetMode="External"/><Relationship Id="rId2221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6041" Type="http://schemas.openxmlformats.org/officeDocument/2006/relationships/hyperlink" Target="https://www.google.com/maps/@36.097500,-78.167778,450m/data=!3m1!1e3!4m5!3m4!1s0x0:0x0!8m2!3d36.097500!4d-78.167778" TargetMode="External"/><Relationship Id="rId40437" Type="http://schemas.openxmlformats.org/officeDocument/2006/relationships/hyperlink" Target="https://www.google.com/maps/@44.535090,-92.516083,450m/data=!3m1!1e3!4m5!3m4!1s0x0:0x0!8m2!3d44.535090!4d-92.516083" TargetMode="External"/><Relationship Id="rId8972" Type="http://schemas.openxmlformats.org/officeDocument/2006/relationships/hyperlink" Target="https://www.bing.com/maps?cp=47.280769~-101.321213&amp;style=o&amp;lvl=18&amp;dir=0&amp;sp=point.47.280769_-101.321213_Leland%20Olds" TargetMode="External"/><Relationship Id="rId11953" Type="http://schemas.openxmlformats.org/officeDocument/2006/relationships/hyperlink" Target="https://www.google.com/maps/@45.491667,-91.046900,450m/data=!3m1!1e3!4m5!3m4!1s0x0:0x0!8m2!3d45.491667!4d-91.046900" TargetMode="External"/><Relationship Id="rId1856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782" Type="http://schemas.openxmlformats.org/officeDocument/2006/relationships/hyperlink" Target="https://www.bing.com/maps?cp=40.782500~-73.896400&amp;style=o&amp;lvl=18&amp;dir=0&amp;sp=point.40.782500_-73.896400_Astoria%20Energy" TargetMode="External"/><Relationship Id="rId39264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6176" Type="http://schemas.openxmlformats.org/officeDocument/2006/relationships/hyperlink" Target="https://www.bing.com/maps?cp=46.735331~-92.151711&amp;style=o&amp;lvl=18&amp;dir=0&amp;sp=point.46.735331_-92.151711_M%20L%20Hibbard" TargetMode="External"/><Relationship Id="rId8625" Type="http://schemas.openxmlformats.org/officeDocument/2006/relationships/hyperlink" Target="https://www.google.com/maps/@42.442300,-74.447900,450m/data=!3m1!1e3!4m5!3m4!1s0x0:0x0!8m2!3d42.442300!4d-74.447900" TargetMode="External"/><Relationship Id="rId11606" Type="http://schemas.openxmlformats.org/officeDocument/2006/relationships/hyperlink" Target="https://www.bing.com/maps?cp=47.946900~-119.865300&amp;style=o&amp;lvl=18&amp;dir=0&amp;sp=point.47.946900_-119.865300_Wells" TargetMode="External"/><Relationship Id="rId18219" Type="http://schemas.openxmlformats.org/officeDocument/2006/relationships/hyperlink" Target="https://www.google.com/maps/@29.753517,-94.997277,450m/data=!3m1!1e3!4m5!3m4!1s0x0:0x0!8m2!3d29.753517!4d-94.997277" TargetMode="External"/><Relationship Id="rId25435" Type="http://schemas.openxmlformats.org/officeDocument/2006/relationships/hyperlink" Target="https://www.google.com/maps/@33.341700,-112.889700,450m/data=!3m1!1e3!4m5!3m4!1s0x0:0x0!8m2!3d33.341700!4d-112.889700" TargetMode="External"/><Relationship Id="rId32651" Type="http://schemas.openxmlformats.org/officeDocument/2006/relationships/hyperlink" Target="https://www.google.com/maps/@35.077500,-118.218333,450m/data=!3m1!1e3!4m5!3m4!1s0x0:0x0!8m2!3d35.077500!4d-118.218333" TargetMode="External"/><Relationship Id="rId14829" Type="http://schemas.openxmlformats.org/officeDocument/2006/relationships/hyperlink" Target="https://www.google.com/maps/@40.503680,-111.425246,450m/data=!3m1!1e3!4m5!3m4!1s0x0:0x0!8m2!3d40.503680!4d-111.425246" TargetMode="External"/><Relationship Id="rId28658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2304" Type="http://schemas.openxmlformats.org/officeDocument/2006/relationships/hyperlink" Target="https://www.bing.com/maps?cp=40.936111~-76.038888&amp;style=o&amp;lvl=18&amp;dir=0&amp;sp=point.40.936111_-76.038888_Romark%20PA%20Solar" TargetMode="External"/><Relationship Id="rId35874" Type="http://schemas.openxmlformats.org/officeDocument/2006/relationships/hyperlink" Target="https://www.bing.com/maps?cp=41.608611~-75.870556&amp;style=o&amp;lvl=18&amp;dir=0&amp;sp=point.41.608611_-75.870556_Oxbow%20Creek" TargetMode="External"/><Relationship Id="rId2786" Type="http://schemas.openxmlformats.org/officeDocument/2006/relationships/hyperlink" Target="https://www.bing.com/maps?cp=42.944869~-115.977858&amp;style=o&amp;lvl=18&amp;dir=0&amp;sp=point.42.944869_-115.977858_C%20J%20Strike" TargetMode="External"/><Relationship Id="rId9399" Type="http://schemas.openxmlformats.org/officeDocument/2006/relationships/hyperlink" Target="https://www.google.com/maps/@34.883600,-99.502200,450m/data=!3m1!1e3!4m5!3m4!1s0x0:0x0!8m2!3d34.883600!4d-99.502200" TargetMode="External"/><Relationship Id="rId17302" Type="http://schemas.openxmlformats.org/officeDocument/2006/relationships/hyperlink" Target="https://www.bing.com/maps?cp=46.172401~-123.173920&amp;style=o&amp;lvl=18&amp;dir=0&amp;sp=point.46.172401_-123.173920_Beaver" TargetMode="External"/><Relationship Id="rId35527" Type="http://schemas.openxmlformats.org/officeDocument/2006/relationships/hyperlink" Target="https://www.google.com/maps/@35.264444,-106.667778,450m/data=!3m1!1e3!4m5!3m4!1s0x0:0x0!8m2!3d35.264444!4d-106.667778" TargetMode="External"/><Relationship Id="rId42743" Type="http://schemas.openxmlformats.org/officeDocument/2006/relationships/hyperlink" Target="https://www.google.com/maps/@33.674689,-81.754444,450m/data=!3m1!1e3!4m5!3m4!1s0x0:0x0!8m2!3d33.674689!4d-81.754444" TargetMode="External"/><Relationship Id="rId758" Type="http://schemas.openxmlformats.org/officeDocument/2006/relationships/hyperlink" Target="https://www.bing.com/maps?cp=34.570984~-93.194425&amp;style=o&amp;lvl=18&amp;dir=0&amp;sp=point.34.570984_-93.194425_Blakely%20Mountain" TargetMode="External"/><Relationship Id="rId2439" Type="http://schemas.openxmlformats.org/officeDocument/2006/relationships/hyperlink" Target="https://www.google.com/maps/@32.609650,-85.080500,450m/data=!3m1!1e3!4m5!3m4!1s0x0:0x0!8m2!3d32.609650!4d-85.080500" TargetMode="External"/><Relationship Id="rId33078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38000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0294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8482" Type="http://schemas.openxmlformats.org/officeDocument/2006/relationships/hyperlink" Target="https://www.bing.com/maps?cp=43.279700~-73.709400&amp;style=o&amp;lvl=18&amp;dir=0&amp;sp=point.43.279700_-73.709400_Sherman%20Island" TargetMode="External"/><Relationship Id="rId13912" Type="http://schemas.openxmlformats.org/officeDocument/2006/relationships/hyperlink" Target="https://www.bing.com/maps?cp=42.121168~-122.547896&amp;style=o&amp;lvl=18&amp;dir=0&amp;sp=point.42.121168_-122.547896_Green%20Springs" TargetMode="External"/><Relationship Id="rId1807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29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27741" Type="http://schemas.openxmlformats.org/officeDocument/2006/relationships/hyperlink" Target="https://www.google.com/maps/@40.331667,-111.754167,450m/data=!3m1!1e3!4m5!3m4!1s0x0:0x0!8m2!3d40.331667!4d-111.754167" TargetMode="External"/><Relationship Id="rId45619" Type="http://schemas.openxmlformats.org/officeDocument/2006/relationships/hyperlink" Target="https://www.google.com/maps/@37.324890,-121.998940,450m/data=!3m1!1e3!4m5!3m4!1s0x0:0x0!8m2!3d37.324890!4d-121.998940" TargetMode="External"/><Relationship Id="rId8135" Type="http://schemas.openxmlformats.org/officeDocument/2006/relationships/hyperlink" Target="https://www.google.com/maps/@40.616689,-73.647881,450m/data=!3m1!1e3!4m5!3m4!1s0x0:0x0!8m2!3d40.616689!4d-73.647881" TargetMode="External"/><Relationship Id="rId11463" Type="http://schemas.openxmlformats.org/officeDocument/2006/relationships/hyperlink" Target="https://www.google.com/maps/@36.599430,-78.300500,450m/data=!3m1!1e3!4m5!3m4!1s0x0:0x0!8m2!3d36.599430!4d-78.300500" TargetMode="External"/><Relationship Id="rId32161" Type="http://schemas.openxmlformats.org/officeDocument/2006/relationships/hyperlink" Target="https://www.google.com/maps/@43.037147,-115.439731,450m/data=!3m1!1e3!4m5!3m4!1s0x0:0x0!8m2!3d43.037147!4d-115.439731" TargetMode="External"/><Relationship Id="rId3461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522" Type="http://schemas.openxmlformats.org/officeDocument/2006/relationships/hyperlink" Target="https://www.bing.com/maps?cp=34.205600~-117.334400&amp;style=o&amp;lvl=18&amp;dir=0&amp;sp=point.34.205600_-117.334400_Devil%20Canyon" TargetMode="External"/><Relationship Id="rId11116" Type="http://schemas.openxmlformats.org/officeDocument/2006/relationships/hyperlink" Target="https://www.bing.com/maps?cp=40.544942~-111.502911&amp;style=o&amp;lvl=18&amp;dir=0&amp;sp=point.40.544942_-111.502911_Snake%20Creek" TargetMode="External"/><Relationship Id="rId14686" Type="http://schemas.openxmlformats.org/officeDocument/2006/relationships/hyperlink" Target="https://www.bing.com/maps?cp=39.544108~-111.418727&amp;style=o&amp;lvl=18&amp;dir=0&amp;sp=point.39.544108_-111.418727_Unit%204" TargetMode="External"/><Relationship Id="rId37833" Type="http://schemas.openxmlformats.org/officeDocument/2006/relationships/hyperlink" Target="https://www.google.com/maps/@35.835833,-119.056111,450m/data=!3m1!1e3!4m5!3m4!1s0x0:0x0!8m2!3d35.835833!4d-119.056111" TargetMode="External"/><Relationship Id="rId4745" Type="http://schemas.openxmlformats.org/officeDocument/2006/relationships/hyperlink" Target="https://www.google.com/maps/@37.021700,-88.221100,450m/data=!3m1!1e3!4m5!3m4!1s0x0:0x0!8m2!3d37.021700!4d-88.221100" TargetMode="External"/><Relationship Id="rId14339" Type="http://schemas.openxmlformats.org/officeDocument/2006/relationships/hyperlink" Target="https://www.google.com/maps/@42.731700,-92.471100,450m/data=!3m1!1e3!4m5!3m4!1s0x0:0x0!8m2!3d42.731700!4d-92.471100" TargetMode="External"/><Relationship Id="rId21555" Type="http://schemas.openxmlformats.org/officeDocument/2006/relationships/hyperlink" Target="https://www.google.com/maps/@39.905800,-75.212200,450m/data=!3m1!1e3!4m5!3m4!1s0x0:0x0!8m2!3d39.905800!4d-75.212200" TargetMode="External"/><Relationship Id="rId28168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5037" Type="http://schemas.openxmlformats.org/officeDocument/2006/relationships/hyperlink" Target="https://www.google.com/maps/@32.686944,-115.647778,450m/data=!3m1!1e3!4m5!3m4!1s0x0:0x0!8m2!3d32.686944!4d-115.647778" TargetMode="External"/><Relationship Id="rId35384" Type="http://schemas.openxmlformats.org/officeDocument/2006/relationships/hyperlink" Target="https://www.bing.com/maps?cp=43.790000~-72.490000&amp;style=o&amp;lvl=18&amp;dir=0&amp;sp=point.43.790000_-72.490000_SunGen%20Sharon%201%20LLC" TargetMode="External"/><Relationship Id="rId44702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229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68" Type="http://schemas.openxmlformats.org/officeDocument/2006/relationships/hyperlink" Target="https://www.bing.com/maps?cp=40.728100~-73.974200&amp;style=o&amp;lvl=18&amp;dir=0&amp;sp=point.40.728100_-73.974200_East%20River" TargetMode="External"/><Relationship Id="rId2120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477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9700" Type="http://schemas.openxmlformats.org/officeDocument/2006/relationships/hyperlink" Target="https://www.bing.com/maps?cp=35.168100~-77.226700&amp;style=o&amp;lvl=18&amp;dir=0&amp;sp=point.35.168100_-77.226700_New%20Bern" TargetMode="External"/><Relationship Id="rId31994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42253" Type="http://schemas.openxmlformats.org/officeDocument/2006/relationships/hyperlink" Target="https://www.google.com/maps/@41.379107,-74.263804,450m/data=!3m1!1e3!4m5!3m4!1s0x0:0x0!8m2!3d41.379107!4d-74.263804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0.556000,-98.338400,450m/data=!3m1!1e3!4m5!3m4!1s0x0:0x0!8m2!3d30.556000!4d-98.338400" TargetMode="External"/><Relationship Id="rId13422" Type="http://schemas.openxmlformats.org/officeDocument/2006/relationships/hyperlink" Target="https://www.bing.com/maps?cp=47.346111~-120.091700&amp;style=o&amp;lvl=18&amp;dir=0&amp;sp=point.47.346111_-120.091700_Rock%20Island" TargetMode="External"/><Relationship Id="rId27251" Type="http://schemas.openxmlformats.org/officeDocument/2006/relationships/hyperlink" Target="https://www.google.com/maps/@34.178600,-118.315300,450m/data=!3m1!1e3!4m5!3m4!1s0x0:0x0!8m2!3d34.178600!4d-118.315300" TargetMode="External"/><Relationship Id="rId31647" Type="http://schemas.openxmlformats.org/officeDocument/2006/relationships/hyperlink" Target="https://www.google.com/maps/@39.287222,-79.434444,450m/data=!3m1!1e3!4m5!3m4!1s0x0:0x0!8m2!3d39.287222!4d-79.434444" TargetMode="External"/><Relationship Id="rId45476" Type="http://schemas.openxmlformats.org/officeDocument/2006/relationships/hyperlink" Target="https://www.bing.com/maps?cp=33.656528~-117.684120&amp;style=o&amp;lvl=18&amp;dir=0&amp;sp=point.33.656528_-117.684120_Baker" TargetMode="External"/><Relationship Id="rId1699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34120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37690" Type="http://schemas.openxmlformats.org/officeDocument/2006/relationships/hyperlink" Target="https://www.bing.com/maps?cp=36.270278~-77.060278&amp;style=o&amp;lvl=18&amp;dir=0&amp;sp=point.36.270278_-77.060278_Baker%20PV%201" TargetMode="External"/><Relationship Id="rId45129" Type="http://schemas.openxmlformats.org/officeDocument/2006/relationships/hyperlink" Target="https://www.google.com/maps/@45.529535,-94.297452,450m/data=!3m1!1e3!4m5!3m4!1s0x0:0x0!8m2!3d45.529535!4d-94.297452" TargetMode="External"/><Relationship Id="rId1032" Type="http://schemas.openxmlformats.org/officeDocument/2006/relationships/hyperlink" Target="https://www.bing.com/maps?cp=36.163076~-118.707104&amp;style=o&amp;lvl=18&amp;dir=0&amp;sp=point.36.163076_-118.707104_Tule%20River" TargetMode="External"/><Relationship Id="rId14196" Type="http://schemas.openxmlformats.org/officeDocument/2006/relationships/hyperlink" Target="https://www.bing.com/maps?cp=20.801170~-156.492981&amp;style=o&amp;lvl=18&amp;dir=0&amp;sp=point.20.801170_-156.492981_Maalaea" TargetMode="External"/><Relationship Id="rId16645" Type="http://schemas.openxmlformats.org/officeDocument/2006/relationships/hyperlink" Target="https://www.google.com/maps/@42.192500,-92.474700,450m/data=!3m1!1e3!4m5!3m4!1s0x0:0x0!8m2!3d42.192500!4d-92.474700" TargetMode="External"/><Relationship Id="rId23861" Type="http://schemas.openxmlformats.org/officeDocument/2006/relationships/hyperlink" Target="https://www.google.com/maps/@35.545300,-84.050300,450m/data=!3m1!1e3!4m5!3m4!1s0x0:0x0!8m2!3d35.545300!4d-84.050300" TargetMode="External"/><Relationship Id="rId37343" Type="http://schemas.openxmlformats.org/officeDocument/2006/relationships/hyperlink" Target="https://www.google.com/maps/@40.776111,-82.568611,450m/data=!3m1!1e3!4m5!3m4!1s0x0:0x0!8m2!3d40.776111!4d-82.568611" TargetMode="External"/><Relationship Id="rId41739" Type="http://schemas.openxmlformats.org/officeDocument/2006/relationships/hyperlink" Target="https://www.google.com/maps/@40.775397,-73.830918,450m/data=!3m1!1e3!4m5!3m4!1s0x0:0x0!8m2!3d40.775397!4d-73.830918" TargetMode="External"/><Relationship Id="rId4255" Type="http://schemas.openxmlformats.org/officeDocument/2006/relationships/hyperlink" Target="https://www.google.com/maps/@39.373966,-97.127211,450m/data=!3m1!1e3!4m5!3m4!1s0x0:0x0!8m2!3d39.373966!4d-97.127211" TargetMode="External"/><Relationship Id="rId6704" Type="http://schemas.openxmlformats.org/officeDocument/2006/relationships/hyperlink" Target="https://www.bing.com/maps?cp=34.184500~-90.562662&amp;style=o&amp;lvl=18&amp;dir=0&amp;sp=point.34.184500_-90.562662_L%20L%20Wilkins" TargetMode="External"/><Relationship Id="rId19868" Type="http://schemas.openxmlformats.org/officeDocument/2006/relationships/hyperlink" Target="https://www.bing.com/maps?cp=44.511900~-92.939400&amp;style=o&amp;lvl=18&amp;dir=0&amp;sp=point.44.511900_-92.939400_Byllesby" TargetMode="External"/><Relationship Id="rId21065" Type="http://schemas.openxmlformats.org/officeDocument/2006/relationships/hyperlink" Target="https://www.google.com/maps/@40.955961,-79.550681,450m/data=!3m1!1e3!4m5!3m4!1s0x0:0x0!8m2!3d40.955961!4d-79.550681" TargetMode="External"/><Relationship Id="rId2351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0730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44212" Type="http://schemas.openxmlformats.org/officeDocument/2006/relationships/hyperlink" Target="https://www.bing.com/maps?cp=35.359674~-79.911423&amp;style=o&amp;lvl=18&amp;dir=0&amp;sp=point.35.359674_-79.911423_Achilles%20Solar" TargetMode="External"/><Relationship Id="rId9927" Type="http://schemas.openxmlformats.org/officeDocument/2006/relationships/hyperlink" Target="https://www.google.com/maps/@39.858000,-75.323000,450m/data=!3m1!1e3!4m5!3m4!1s0x0:0x0!8m2!3d39.858000!4d-75.323000" TargetMode="External"/><Relationship Id="rId12908" Type="http://schemas.openxmlformats.org/officeDocument/2006/relationships/hyperlink" Target="https://www.bing.com/maps?cp=42.599500~-72.733500&amp;style=o&amp;lvl=18&amp;dir=0&amp;sp=point.42.599500_-72.733500_Deerfield%203" TargetMode="External"/><Relationship Id="rId26737" Type="http://schemas.openxmlformats.org/officeDocument/2006/relationships/hyperlink" Target="https://www.google.com/maps/@38.301700,-122.748900,450m/data=!3m1!1e3!4m5!3m4!1s0x0:0x0!8m2!3d38.301700!4d-122.748900" TargetMode="External"/><Relationship Id="rId33953" Type="http://schemas.openxmlformats.org/officeDocument/2006/relationships/hyperlink" Target="https://www.google.com/maps/@44.213333,-86.286667,450m/data=!3m1!1e3!4m5!3m4!1s0x0:0x0!8m2!3d44.213333!4d-86.286667" TargetMode="External"/><Relationship Id="rId7478" Type="http://schemas.openxmlformats.org/officeDocument/2006/relationships/hyperlink" Target="https://www.bing.com/maps?cp=41.329090~-95.944660&amp;style=o&amp;lvl=18&amp;dir=0&amp;sp=point.41.329090_-95.944660_North%20Omaha" TargetMode="External"/><Relationship Id="rId10459" Type="http://schemas.openxmlformats.org/officeDocument/2006/relationships/hyperlink" Target="https://www.google.com/maps/@35.962300,-83.539300,450m/data=!3m1!1e3!4m5!3m4!1s0x0:0x0!8m2!3d35.962300!4d-83.539300" TargetMode="External"/><Relationship Id="rId2428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210" Type="http://schemas.openxmlformats.org/officeDocument/2006/relationships/hyperlink" Target="https://www.bing.com/maps?cp=37.309700~-78.058900&amp;style=o&amp;lvl=18&amp;dir=0&amp;sp=point.37.309700_-78.058900_Amelia" TargetMode="External"/><Relationship Id="rId3360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0822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18951" Type="http://schemas.openxmlformats.org/officeDocument/2006/relationships/hyperlink" Target="https://www.google.com/maps/@42.353333,-70.962778,450m/data=!3m1!1e3!4m5!3m4!1s0x0:0x0!8m2!3d42.353333!4d-70.962778" TargetMode="External"/><Relationship Id="rId20898" Type="http://schemas.openxmlformats.org/officeDocument/2006/relationships/hyperlink" Target="https://www.bing.com/maps?cp=34.149700~-79.560600&amp;style=o&amp;lvl=18&amp;dir=0&amp;sp=point.34.149700_-79.560600_Florence%20Mill" TargetMode="External"/><Relationship Id="rId31157" Type="http://schemas.openxmlformats.org/officeDocument/2006/relationships/hyperlink" Target="https://www.google.com/maps/@33.191854,-97.076100,450m/data=!3m1!1e3!4m5!3m4!1s0x0:0x0!8m2!3d33.191854!4d-97.076100" TargetMode="External"/><Relationship Id="rId36829" Type="http://schemas.openxmlformats.org/officeDocument/2006/relationships/hyperlink" Target="https://www.google.com/maps/@41.857222,-70.558333,450m/data=!3m1!1e3!4m5!3m4!1s0x0:0x0!8m2!3d41.857222!4d-70.558333" TargetMode="External"/><Relationship Id="rId6561" Type="http://schemas.openxmlformats.org/officeDocument/2006/relationships/hyperlink" Target="https://www.google.com/maps/@44.543100,-95.117800,450m/data=!3m1!1e3!4m5!3m4!1s0x0:0x0!8m2!3d44.543100!4d-95.117800" TargetMode="External"/><Relationship Id="rId16155" Type="http://schemas.openxmlformats.org/officeDocument/2006/relationships/hyperlink" Target="https://www.google.com/maps/@33.948600,-85.276900,450m/data=!3m1!1e3!4m5!3m4!1s0x0:0x0!8m2!3d33.948600!4d-85.276900" TargetMode="External"/><Relationship Id="rId18604" Type="http://schemas.openxmlformats.org/officeDocument/2006/relationships/hyperlink" Target="https://www.bing.com/maps?cp=34.056400~-118.243600&amp;style=o&amp;lvl=18&amp;dir=0&amp;sp=point.34.056400_-118.243600_Civic%20Center" TargetMode="External"/><Relationship Id="rId23371" Type="http://schemas.openxmlformats.org/officeDocument/2006/relationships/hyperlink" Target="https://www.google.com/maps/@37.193584,-77.467185,450m/data=!3m1!1e3!4m5!3m4!1s0x0:0x0!8m2!3d37.193584!4d-77.467185" TargetMode="External"/><Relationship Id="rId2582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9302" Type="http://schemas.openxmlformats.org/officeDocument/2006/relationships/hyperlink" Target="https://www.bing.com/maps?cp=65.331716~-166.479506&amp;style=o&amp;lvl=18&amp;dir=0&amp;sp=point.65.331716_-166.479506_Brevig%20Mission" TargetMode="External"/><Relationship Id="rId4159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6214" Type="http://schemas.openxmlformats.org/officeDocument/2006/relationships/hyperlink" Target="https://www.bing.com/maps?cp=44.810800~-93.250100&amp;style=o&amp;lvl=18&amp;dir=0&amp;sp=point.44.810800_-93.250100_Black%20Dog" TargetMode="External"/><Relationship Id="rId9784" Type="http://schemas.openxmlformats.org/officeDocument/2006/relationships/hyperlink" Target="https://www.bing.com/maps?cp=41.835947~-79.188668&amp;style=o&amp;lvl=18&amp;dir=0&amp;sp=point.41.835947_-79.188668_Warren" TargetMode="External"/><Relationship Id="rId2302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240" Type="http://schemas.openxmlformats.org/officeDocument/2006/relationships/hyperlink" Target="https://www.bing.com/maps?cp=40.997500~-80.520800&amp;style=o&amp;lvl=18&amp;dir=0&amp;sp=point.40.997500_-80.520800_Carbon%20Limestone" TargetMode="External"/><Relationship Id="rId41249" Type="http://schemas.openxmlformats.org/officeDocument/2006/relationships/hyperlink" Target="https://www.google.com/maps/@34.635599,-78.928657,450m/data=!3m1!1e3!4m5!3m4!1s0x0:0x0!8m2!3d34.635599!4d-78.928657" TargetMode="External"/><Relationship Id="rId9437" Type="http://schemas.openxmlformats.org/officeDocument/2006/relationships/hyperlink" Target="https://www.google.com/maps/@35.084700,-98.230000,450m/data=!3m1!1e3!4m5!3m4!1s0x0:0x0!8m2!3d35.084700!4d-98.230000" TargetMode="External"/><Relationship Id="rId12765" Type="http://schemas.openxmlformats.org/officeDocument/2006/relationships/hyperlink" Target="https://www.google.com/maps/@28.903863,-81.332329,450m/data=!3m1!1e3!4m5!3m4!1s0x0:0x0!8m2!3d28.903863!4d-81.332329" TargetMode="External"/><Relationship Id="rId19378" Type="http://schemas.openxmlformats.org/officeDocument/2006/relationships/hyperlink" Target="https://www.bing.com/maps?cp=43.593300~-72.350600&amp;style=o&amp;lvl=18&amp;dir=0&amp;sp=point.43.593300_-72.350600_Ottauquechee%20Hydro" TargetMode="External"/><Relationship Id="rId2659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5912" Type="http://schemas.openxmlformats.org/officeDocument/2006/relationships/hyperlink" Target="https://www.bing.com/maps?cp=35.316944~-81.926389&amp;style=o&amp;lvl=18&amp;dir=0&amp;sp=point.35.316944_-81.926389_Amethyst%20Solar" TargetMode="External"/><Relationship Id="rId2824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41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598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6247" Type="http://schemas.openxmlformats.org/officeDocument/2006/relationships/hyperlink" Target="https://www.google.com/maps/@41.448694,-72.835364,450m/data=!3m1!1e3!4m5!3m4!1s0x0:0x0!8m2!3d41.448694!4d-72.835364" TargetMode="External"/><Relationship Id="rId33463" Type="http://schemas.openxmlformats.org/officeDocument/2006/relationships/hyperlink" Target="https://www.google.com/maps/@37.185556,-113.297500,450m/data=!3m1!1e3!4m5!3m4!1s0x0:0x0!8m2!3d37.185556!4d-113.297500" TargetMode="External"/><Relationship Id="rId18461" Type="http://schemas.openxmlformats.org/officeDocument/2006/relationships/hyperlink" Target="https://www.google.com/maps/@41.404320,-74.376710,450m/data=!3m1!1e3!4m5!3m4!1s0x0:0x0!8m2!3d41.404320!4d-74.376710" TargetMode="External"/><Relationship Id="rId22857" Type="http://schemas.openxmlformats.org/officeDocument/2006/relationships/hyperlink" Target="https://www.google.com/maps/@42.542800,-71.852800,450m/data=!3m1!1e3!4m5!3m4!1s0x0:0x0!8m2!3d42.542800!4d-71.852800" TargetMode="External"/><Relationship Id="rId3311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6686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0332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359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8520" Type="http://schemas.openxmlformats.org/officeDocument/2006/relationships/hyperlink" Target="https://www.bing.com/maps?cp=43.927002~-75.321877&amp;style=o&amp;lvl=18&amp;dir=0&amp;sp=point.43.927002_-75.321877_Taylorville" TargetMode="External"/><Relationship Id="rId11501" Type="http://schemas.openxmlformats.org/officeDocument/2006/relationships/hyperlink" Target="https://www.google.com/maps/@46.990967,-122.174921,450m/data=!3m1!1e3!4m5!3m4!1s0x0:0x0!8m2!3d46.990967!4d-122.174921" TargetMode="External"/><Relationship Id="rId1811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533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6339" Type="http://schemas.openxmlformats.org/officeDocument/2006/relationships/hyperlink" Target="https://www.google.com/maps/@35.889419,-114.957912,450m/data=!3m1!1e3!4m5!3m4!1s0x0:0x0!8m2!3d35.889419!4d-114.957912" TargetMode="External"/><Relationship Id="rId43555" Type="http://schemas.openxmlformats.org/officeDocument/2006/relationships/hyperlink" Target="https://www.google.com/maps/@34.747103,-77.987375,450m/data=!3m1!1e3!4m5!3m4!1s0x0:0x0!8m2!3d34.747103!4d-77.987375" TargetMode="External"/><Relationship Id="rId6071" Type="http://schemas.openxmlformats.org/officeDocument/2006/relationships/hyperlink" Target="https://www.google.com/maps/@42.806700,-86.055800,450m/data=!3m1!1e3!4m5!3m4!1s0x0:0x0!8m2!3d42.806700!4d-86.055800" TargetMode="External"/><Relationship Id="rId28553" Type="http://schemas.openxmlformats.org/officeDocument/2006/relationships/hyperlink" Target="https://www.google.com/maps/@38.930300,-99.361700,450m/data=!3m1!1e3!4m5!3m4!1s0x0:0x0!8m2!3d38.930300!4d-99.361700" TargetMode="External"/><Relationship Id="rId32949" Type="http://schemas.openxmlformats.org/officeDocument/2006/relationships/hyperlink" Target="https://www.google.com/maps/@42.586667,-73.275000,450m/data=!3m1!1e3!4m5!3m4!1s0x0:0x0!8m2!3d42.586667!4d-73.275000" TargetMode="External"/><Relationship Id="rId43208" Type="http://schemas.openxmlformats.org/officeDocument/2006/relationships/hyperlink" Target="https://www.bing.com/maps?cp=44.520923~-94.524364&amp;style=o&amp;lvl=18&amp;dir=0&amp;sp=point.44.520923_-94.524364_Gibbon%20Solar" TargetMode="External"/><Relationship Id="rId2681" Type="http://schemas.openxmlformats.org/officeDocument/2006/relationships/hyperlink" Target="https://www.google.com/maps/@20.025200,-155.695500,450m/data=!3m1!1e3!4m5!3m4!1s0x0:0x0!8m2!3d20.025200!4d-155.695500" TargetMode="External"/><Relationship Id="rId9294" Type="http://schemas.openxmlformats.org/officeDocument/2006/relationships/hyperlink" Target="https://www.bing.com/maps?cp=35.100900~-98.352400&amp;style=o&amp;lvl=18&amp;dir=0&amp;sp=point.35.100900_-98.352400_Southwestern" TargetMode="External"/><Relationship Id="rId12275" Type="http://schemas.openxmlformats.org/officeDocument/2006/relationships/hyperlink" Target="https://www.google.com/maps/@44.860600,-89.655300,450m/data=!3m1!1e3!4m5!3m4!1s0x0:0x0!8m2!3d44.860600!4d-89.655300" TargetMode="External"/><Relationship Id="rId14724" Type="http://schemas.openxmlformats.org/officeDocument/2006/relationships/hyperlink" Target="https://www.bing.com/maps?cp=37.157500~-76.691100&amp;style=o&amp;lvl=18&amp;dir=0&amp;sp=point.37.157500_-76.691100_Gravel%20Neck" TargetMode="External"/><Relationship Id="rId21940" Type="http://schemas.openxmlformats.org/officeDocument/2006/relationships/hyperlink" Target="https://www.bing.com/maps?cp=44.721371~-69.411992&amp;style=o&amp;lvl=18&amp;dir=0&amp;sp=point.44.721371_-69.411992_Pittsfield%20Hydro" TargetMode="External"/><Relationship Id="rId28206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542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653" Type="http://schemas.openxmlformats.org/officeDocument/2006/relationships/hyperlink" Target="https://www.google.com/maps/@36.936614,-111.483872,450m/data=!3m1!1e3!4m5!3m4!1s0x0:0x0!8m2!3d36.936614!4d-111.483872" TargetMode="External"/><Relationship Id="rId233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47" Type="http://schemas.openxmlformats.org/officeDocument/2006/relationships/hyperlink" Target="https://www.google.com/maps/@34.138467,-118.125600,450m/data=!3m1!1e3!4m5!3m4!1s0x0:0x0!8m2!3d34.138467!4d-118.125600" TargetMode="External"/><Relationship Id="rId38992" Type="http://schemas.openxmlformats.org/officeDocument/2006/relationships/hyperlink" Target="https://www.bing.com/maps?cp=43.216639~-86.214444&amp;style=o&amp;lvl=18&amp;dir=0&amp;sp=point.43.216639_-86.214444_Lorin%20Industries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481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6196" Type="http://schemas.openxmlformats.org/officeDocument/2006/relationships/hyperlink" Target="https://www.bing.com/maps?cp=35.949444~-78.092500&amp;style=o&amp;lvl=18&amp;dir=0&amp;sp=point.35.949444_-78.092500_Nash%2064%20Farm" TargetMode="External"/><Relationship Id="rId38645" Type="http://schemas.openxmlformats.org/officeDocument/2006/relationships/hyperlink" Target="https://www.google.com/maps/@29.550278,-96.537778,450m/data=!3m1!1e3!4m5!3m4!1s0x0:0x0!8m2!3d29.550278!4d-96.537778" TargetMode="External"/><Relationship Id="rId5557" Type="http://schemas.openxmlformats.org/officeDocument/2006/relationships/hyperlink" Target="https://www.google.com/maps/@41.890600,-83.346400,450m/data=!3m1!1e3!4m5!3m4!1s0x0:0x0!8m2!3d41.890600!4d-83.346400" TargetMode="External"/><Relationship Id="rId22367" Type="http://schemas.openxmlformats.org/officeDocument/2006/relationships/hyperlink" Target="https://www.google.com/maps/@34.003489,-98.553539,450m/data=!3m1!1e3!4m5!3m4!1s0x0:0x0!8m2!3d34.003489!4d-98.553539" TargetMode="External"/><Relationship Id="rId43065" Type="http://schemas.openxmlformats.org/officeDocument/2006/relationships/hyperlink" Target="https://www.google.com/maps/@33.995392,-79.606062,450m/data=!3m1!1e3!4m5!3m4!1s0x0:0x0!8m2!3d33.995392!4d-79.606062" TargetMode="External"/><Relationship Id="rId45514" Type="http://schemas.openxmlformats.org/officeDocument/2006/relationships/hyperlink" Target="https://www.bing.com/maps?cp=42.093394~-71.265305&amp;style=o&amp;lvl=18&amp;dir=0&amp;sp=point.42.093394_-71.265305_One%20Patriot" TargetMode="External"/><Relationship Id="rId803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11" Type="http://schemas.openxmlformats.org/officeDocument/2006/relationships/hyperlink" Target="https://www.google.com/maps/@32.658100,-98.310300,450m/data=!3m1!1e3!4m5!3m4!1s0x0:0x0!8m2!3d32.658100!4d-98.310300" TargetMode="External"/><Relationship Id="rId14581" Type="http://schemas.openxmlformats.org/officeDocument/2006/relationships/hyperlink" Target="https://www.google.com/maps/@33.333056,-118.310278,450m/data=!3m1!1e3!4m5!3m4!1s0x0:0x0!8m2!3d33.333056!4d-118.310278" TargetMode="External"/><Relationship Id="rId34908" Type="http://schemas.openxmlformats.org/officeDocument/2006/relationships/hyperlink" Target="https://www.bing.com/maps?cp=33.027000~-113.348900&amp;style=o&amp;lvl=18&amp;dir=0&amp;sp=point.33.027000_-113.348900_Hyder%20II%20Hybrid" TargetMode="External"/><Relationship Id="rId4640" Type="http://schemas.openxmlformats.org/officeDocument/2006/relationships/hyperlink" Target="https://www.bing.com/maps?cp=39.730600~-96.979500&amp;style=o&amp;lvl=18&amp;dir=0&amp;sp=point.39.730600_-96.979500_Washington" TargetMode="External"/><Relationship Id="rId14234" Type="http://schemas.openxmlformats.org/officeDocument/2006/relationships/hyperlink" Target="https://www.bing.com/maps?cp=39.285100~-119.593300&amp;style=o&amp;lvl=18&amp;dir=0&amp;sp=point.39.285100_-119.593300_Fleish" TargetMode="External"/><Relationship Id="rId2145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8063" Type="http://schemas.openxmlformats.org/officeDocument/2006/relationships/hyperlink" Target="https://www.google.com/maps/@32.974554,-102.743607,450m/data=!3m1!1e3!4m5!3m4!1s0x0:0x0!8m2!3d32.974554!4d-102.743607" TargetMode="External"/><Relationship Id="rId32459" Type="http://schemas.openxmlformats.org/officeDocument/2006/relationships/hyperlink" Target="https://www.google.com/maps/@34.031667,-117.571944,450m/data=!3m1!1e3!4m5!3m4!1s0x0:0x0!8m2!3d34.031667!4d-117.571944" TargetMode="External"/><Relationship Id="rId2191" Type="http://schemas.openxmlformats.org/officeDocument/2006/relationships/hyperlink" Target="https://www.google.com/maps/@27.859535,-82.601759,450m/data=!3m1!1e3!4m5!3m4!1s0x0:0x0!8m2!3d27.859535!4d-82.601759" TargetMode="External"/><Relationship Id="rId19906" Type="http://schemas.openxmlformats.org/officeDocument/2006/relationships/hyperlink" Target="https://www.bing.com/maps?cp=43.185300~-75.016900&amp;style=o&amp;lvl=18&amp;dir=0&amp;sp=point.43.185300_-75.016900_Newport%20Hydro" TargetMode="External"/><Relationship Id="rId21103" Type="http://schemas.openxmlformats.org/officeDocument/2006/relationships/hyperlink" Target="https://www.google.com/maps/@41.573415,-93.557743,450m/data=!3m1!1e3!4m5!3m4!1s0x0:0x0!8m2!3d41.573415!4d-93.557743" TargetMode="External"/><Relationship Id="rId42898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2.114742~-96.705431&amp;style=o&amp;lvl=18&amp;dir=0&amp;sp=point.42.114742_-96.705431_Pender" TargetMode="External"/><Relationship Id="rId7863" Type="http://schemas.openxmlformats.org/officeDocument/2006/relationships/hyperlink" Target="https://www.google.com/maps/@40.621700,-74.207200,450m/data=!3m1!1e3!4m5!3m4!1s0x0:0x0!8m2!3d40.621700!4d-74.207200" TargetMode="External"/><Relationship Id="rId10844" Type="http://schemas.openxmlformats.org/officeDocument/2006/relationships/hyperlink" Target="https://www.bing.com/maps?cp=32.335800~-100.915600&amp;style=o&amp;lvl=18&amp;dir=0&amp;sp=point.32.335800_-100.915600_Morgan%20Creek" TargetMode="External"/><Relationship Id="rId17457" Type="http://schemas.openxmlformats.org/officeDocument/2006/relationships/hyperlink" Target="https://www.google.com/maps/@42.200000,-72.610000,450m/data=!3m1!1e3!4m5!3m4!1s0x0:0x0!8m2!3d42.200000!4d-72.610000" TargetMode="External"/><Relationship Id="rId24673" Type="http://schemas.openxmlformats.org/officeDocument/2006/relationships/hyperlink" Target="https://www.google.com/maps/@33.358472,-84.991391,450m/data=!3m1!1e3!4m5!3m4!1s0x0:0x0!8m2!3d33.358472!4d-84.991391" TargetMode="External"/><Relationship Id="rId38155" Type="http://schemas.openxmlformats.org/officeDocument/2006/relationships/hyperlink" Target="https://www.google.com/maps/@41.639061,-70.873372,450m/data=!3m1!1e3!4m5!3m4!1s0x0:0x0!8m2!3d41.639061!4d-70.873372" TargetMode="External"/><Relationship Id="rId45371" Type="http://schemas.openxmlformats.org/officeDocument/2006/relationships/hyperlink" Target="https://www.google.com/maps/@41.503650,-74.014540,450m/data=!3m1!1e3!4m5!3m4!1s0x0:0x0!8m2!3d41.503650!4d-74.014540" TargetMode="External"/><Relationship Id="rId5067" Type="http://schemas.openxmlformats.org/officeDocument/2006/relationships/hyperlink" Target="https://www.google.com/maps/@44.763875,-69.718280,450m/data=!3m1!1e3!4m5!3m4!1s0x0:0x0!8m2!3d44.763875!4d-69.718280" TargetMode="External"/><Relationship Id="rId2432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896" Type="http://schemas.openxmlformats.org/officeDocument/2006/relationships/hyperlink" Target="https://www.bing.com/maps?cp=38.860800~-84.655600&amp;style=o&amp;lvl=18&amp;dir=0&amp;sp=point.38.860800_-84.655600_Bavarian%20LFGTE" TargetMode="External"/><Relationship Id="rId3154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5024" Type="http://schemas.openxmlformats.org/officeDocument/2006/relationships/hyperlink" Target="https://www.bing.com/maps?cp=35.815556~-77.291111&amp;style=o&amp;lvl=18&amp;dir=0&amp;sp=point.35.815556_-77.291111_Meeks%20Solar,%20LLC" TargetMode="External"/><Relationship Id="rId1654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0936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7549" Type="http://schemas.openxmlformats.org/officeDocument/2006/relationships/hyperlink" Target="https://www.google.com/maps/@44.335600,-93.290556,450m/data=!3m1!1e3!4m5!3m4!1s0x0:0x0!8m2!3d44.335600!4d-93.290556" TargetMode="External"/><Relationship Id="rId34765" Type="http://schemas.openxmlformats.org/officeDocument/2006/relationships/hyperlink" Target="https://www.google.com/maps/@39.988611,-75.083333,450m/data=!3m1!1e3!4m5!3m4!1s0x0:0x0!8m2!3d39.988611!4d-75.083333" TargetMode="External"/><Relationship Id="rId41981" Type="http://schemas.openxmlformats.org/officeDocument/2006/relationships/hyperlink" Target="https://www.google.com/maps/@44.842124,-92.873655,450m/data=!3m1!1e3!4m5!3m4!1s0x0:0x0!8m2!3d44.842124!4d-92.873655" TargetMode="External"/><Relationship Id="rId1677" Type="http://schemas.openxmlformats.org/officeDocument/2006/relationships/hyperlink" Target="https://www.google.com/maps/@38.208100,-104.574700,450m/data=!3m1!1e3!4m5!3m4!1s0x0:0x0!8m2!3d38.208100!4d-104.574700" TargetMode="External"/><Relationship Id="rId14091" Type="http://schemas.openxmlformats.org/officeDocument/2006/relationships/hyperlink" Target="https://www.google.com/maps/@48.059200,-114.070800,450m/data=!3m1!1e3!4m5!3m4!1s0x0:0x0!8m2!3d48.059200!4d-114.070800" TargetMode="External"/><Relationship Id="rId19763" Type="http://schemas.openxmlformats.org/officeDocument/2006/relationships/hyperlink" Target="https://www.google.com/maps/@35.047100,-88.266100,450m/data=!3m1!1e3!4m5!3m4!1s0x0:0x0!8m2!3d35.047100!4d-88.266100" TargetMode="External"/><Relationship Id="rId34418" Type="http://schemas.openxmlformats.org/officeDocument/2006/relationships/hyperlink" Target="https://www.bing.com/maps?cp=43.124444~-89.545000&amp;style=o&amp;lvl=18&amp;dir=0&amp;sp=point.43.124444_-89.545000_GL%20Dairy%20Biogas" TargetMode="External"/><Relationship Id="rId37988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41634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150" Type="http://schemas.openxmlformats.org/officeDocument/2006/relationships/hyperlink" Target="https://www.bing.com/maps?cp=38.348100~-94.645600&amp;style=o&amp;lvl=18&amp;dir=0&amp;sp=point.38.348100_-94.645600_La%20Cygne" TargetMode="External"/><Relationship Id="rId982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941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63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44857" Type="http://schemas.openxmlformats.org/officeDocument/2006/relationships/hyperlink" Target="https://www.google.com/maps/@39.679842,-91.398800,450m/data=!3m1!1e3!4m5!3m4!1s0x0:0x0!8m2!3d39.679842!4d-91.398800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1.428100,-96.462300,450m/data=!3m1!1e3!4m5!3m4!1s0x0:0x0!8m2!3d41.428100!4d-96.462300" TargetMode="External"/><Relationship Id="rId10354" Type="http://schemas.openxmlformats.org/officeDocument/2006/relationships/hyperlink" Target="https://www.bing.com/maps?cp=43.065300~-98.553900&amp;style=o&amp;lvl=18&amp;dir=0&amp;sp=point.43.065300_-98.553900_Fort%20Randall" TargetMode="External"/><Relationship Id="rId12803" Type="http://schemas.openxmlformats.org/officeDocument/2006/relationships/hyperlink" Target="https://www.google.com/maps/@44.032200,-92.490800,450m/data=!3m1!1e3!4m5!3m4!1s0x0:0x0!8m2!3d44.032200!4d-92.490800" TargetMode="External"/><Relationship Id="rId24183" Type="http://schemas.openxmlformats.org/officeDocument/2006/relationships/hyperlink" Target="https://www.google.com/maps/@29.072800,-95.745000,450m/data=!3m1!1e3!4m5!3m4!1s0x0:0x0!8m2!3d29.072800!4d-95.745000" TargetMode="External"/><Relationship Id="rId33501" Type="http://schemas.openxmlformats.org/officeDocument/2006/relationships/hyperlink" Target="https://www.google.com/maps/@33.910556,-118.425000,450m/data=!3m1!1e3!4m5!3m4!1s0x0:0x0!8m2!3d33.910556!4d-118.425000" TargetMode="External"/><Relationship Id="rId7026" Type="http://schemas.openxmlformats.org/officeDocument/2006/relationships/hyperlink" Target="https://www.bing.com/maps?cp=36.553100~-89.968200&amp;style=o&amp;lvl=18&amp;dir=0&amp;sp=point.36.553100_-89.968200_Malden" TargetMode="External"/><Relationship Id="rId10007" Type="http://schemas.openxmlformats.org/officeDocument/2006/relationships/hyperlink" Target="https://www.google.com/maps/@41.200556,-76.070000,450m/data=!3m1!1e3!4m5!3m4!1s0x0:0x0!8m2!3d41.200556!4d-76.070000" TargetMode="External"/><Relationship Id="rId29855" Type="http://schemas.openxmlformats.org/officeDocument/2006/relationships/hyperlink" Target="https://www.google.com/maps/@36.785800,-76.201900,450m/data=!3m1!1e3!4m5!3m4!1s0x0:0x0!8m2!3d36.785800!4d-76.201900" TargetMode="External"/><Relationship Id="rId31052" Type="http://schemas.openxmlformats.org/officeDocument/2006/relationships/hyperlink" Target="https://www.bing.com/maps?cp=63.521047~-162.286322&amp;style=o&amp;lvl=18&amp;dir=0&amp;sp=point.63.521047_-162.286322_Stebbins" TargetMode="External"/><Relationship Id="rId3983" Type="http://schemas.openxmlformats.org/officeDocument/2006/relationships/hyperlink" Target="https://www.google.com/maps/@42.050700,-90.394200,450m/data=!3m1!1e3!4m5!3m4!1s0x0:0x0!8m2!3d42.050700!4d-90.394200" TargetMode="External"/><Relationship Id="rId13577" Type="http://schemas.openxmlformats.org/officeDocument/2006/relationships/hyperlink" Target="https://www.google.com/maps/@57.789956,-152.396982,450m/data=!3m1!1e3!4m5!3m4!1s0x0:0x0!8m2!3d57.789956!4d-152.396982" TargetMode="External"/><Relationship Id="rId20793" Type="http://schemas.openxmlformats.org/officeDocument/2006/relationships/hyperlink" Target="https://www.google.com/maps/@41.712448,-71.822251,450m/data=!3m1!1e3!4m5!3m4!1s0x0:0x0!8m2!3d41.712448!4d-71.822251" TargetMode="External"/><Relationship Id="rId27059" Type="http://schemas.openxmlformats.org/officeDocument/2006/relationships/hyperlink" Target="https://www.google.com/maps/@32.430100,-100.235652,450m/data=!3m1!1e3!4m5!3m4!1s0x0:0x0!8m2!3d32.430100!4d-100.235652" TargetMode="External"/><Relationship Id="rId295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275" Type="http://schemas.openxmlformats.org/officeDocument/2006/relationships/hyperlink" Target="https://www.google.com/maps/@42.221944,-89.093333,450m/data=!3m1!1e3!4m5!3m4!1s0x0:0x0!8m2!3d42.221944!4d-89.093333" TargetMode="External"/><Relationship Id="rId3672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491" Type="http://schemas.openxmlformats.org/officeDocument/2006/relationships/hyperlink" Target="https://www.google.com/maps/@45.618565,-94.088758,450m/data=!3m1!1e3!4m5!3m4!1s0x0:0x0!8m2!3d45.618565!4d-94.088758" TargetMode="External"/><Relationship Id="rId4394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187" Type="http://schemas.openxmlformats.org/officeDocument/2006/relationships/hyperlink" Target="https://www.google.com/maps/@35.460303,-118.779590,450m/data=!3m1!1e3!4m5!3m4!1s0x0:0x0!8m2!3d35.460303!4d-118.779590" TargetMode="External"/><Relationship Id="rId3636" Type="http://schemas.openxmlformats.org/officeDocument/2006/relationships/hyperlink" Target="https://www.bing.com/maps?cp=40.396500~-91.371900&amp;style=o&amp;lvl=18&amp;dir=0&amp;sp=point.40.396500_-91.371900_Keokuk" TargetMode="External"/><Relationship Id="rId16050" Type="http://schemas.openxmlformats.org/officeDocument/2006/relationships/hyperlink" Target="https://www.bing.com/maps?cp=40.860000~-81.758600&amp;style=o&amp;lvl=18&amp;dir=0&amp;sp=point.40.860000_-81.758600_Orrville%20Peaking" TargetMode="External"/><Relationship Id="rId2044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9947" Type="http://schemas.openxmlformats.org/officeDocument/2006/relationships/hyperlink" Target="https://www.google.com/maps/@31.241808,-102.290270,450m/data=!3m1!1e3!4m5!3m4!1s0x0:0x0!8m2!3d31.241808!4d-102.290270" TargetMode="External"/><Relationship Id="rId41144" Type="http://schemas.openxmlformats.org/officeDocument/2006/relationships/hyperlink" Target="https://www.bing.com/maps?cp=35.575000~-80.821000&amp;style=o&amp;lvl=18&amp;dir=0&amp;sp=point.35.575000_-80.821000_MILL%20SOLAR%201" TargetMode="External"/><Relationship Id="rId6859" Type="http://schemas.openxmlformats.org/officeDocument/2006/relationships/hyperlink" Target="https://www.google.com/maps/@37.176646,-94.299431,450m/data=!3m1!1e3!4m5!3m4!1s0x0:0x0!8m2!3d37.176646!4d-94.299431" TargetMode="External"/><Relationship Id="rId12660" Type="http://schemas.openxmlformats.org/officeDocument/2006/relationships/hyperlink" Target="https://www.bing.com/maps?cp=47.377743~-101.157058&amp;style=o&amp;lvl=18&amp;dir=0&amp;sp=point.47.377743_-101.157058_Coal%20Creek" TargetMode="External"/><Relationship Id="rId19273" Type="http://schemas.openxmlformats.org/officeDocument/2006/relationships/hyperlink" Target="https://www.google.com/maps/@44.477807,-70.200759,450m/data=!3m1!1e3!4m5!3m4!1s0x0:0x0!8m2!3d44.477807!4d-70.200759" TargetMode="External"/><Relationship Id="rId23669" Type="http://schemas.openxmlformats.org/officeDocument/2006/relationships/hyperlink" Target="https://www.google.com/maps/@63.973572,-145.716581,450m/data=!3m1!1e3!4m5!3m4!1s0x0:0x0!8m2!3d63.973572!4d-145.716581" TargetMode="External"/><Relationship Id="rId30885" Type="http://schemas.openxmlformats.org/officeDocument/2006/relationships/hyperlink" Target="https://www.google.com/maps/@45.167200,-123.251100,450m/data=!3m1!1e3!4m5!3m4!1s0x0:0x0!8m2!3d45.167200!4d-123.251100" TargetMode="External"/><Relationship Id="rId37498" Type="http://schemas.openxmlformats.org/officeDocument/2006/relationships/hyperlink" Target="https://www.bing.com/maps?cp=42.981667~-83.979444&amp;style=o&amp;lvl=18&amp;dir=0&amp;sp=point.42.981667_-83.979444_Lennon%20Generating" TargetMode="External"/><Relationship Id="rId9332" Type="http://schemas.openxmlformats.org/officeDocument/2006/relationships/hyperlink" Target="https://www.bing.com/maps?cp=35.982597~-96.775683&amp;style=o&amp;lvl=18&amp;dir=0&amp;sp=point.35.982597_-96.775683_Cushing" TargetMode="External"/><Relationship Id="rId12313" Type="http://schemas.openxmlformats.org/officeDocument/2006/relationships/hyperlink" Target="https://www.google.com/maps/@44.252400,-91.503400,450m/data=!3m1!1e3!4m5!3m4!1s0x0:0x0!8m2!3d44.252400!4d-91.503400" TargetMode="External"/><Relationship Id="rId2614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53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4367" Type="http://schemas.openxmlformats.org/officeDocument/2006/relationships/hyperlink" Target="https://www.google.com/maps/@42.996838,-89.568745,450m/data=!3m1!1e3!4m5!3m4!1s0x0:0x0!8m2!3d42.996838!4d-89.568745" TargetMode="External"/><Relationship Id="rId15883" Type="http://schemas.openxmlformats.org/officeDocument/2006/relationships/hyperlink" Target="https://www.google.com/maps/@32.550780,-88.606690,450m/data=!3m1!1e3!4m5!3m4!1s0x0:0x0!8m2!3d32.550780!4d-88.606690" TargetMode="External"/><Relationship Id="rId29365" Type="http://schemas.openxmlformats.org/officeDocument/2006/relationships/hyperlink" Target="https://www.google.com/maps/@37.438889,-77.128611,450m/data=!3m1!1e3!4m5!3m4!1s0x0:0x0!8m2!3d37.438889!4d-77.128611" TargetMode="External"/><Relationship Id="rId33011" Type="http://schemas.openxmlformats.org/officeDocument/2006/relationships/hyperlink" Target="https://www.google.com/maps/@39.487500,-74.980833,450m/data=!3m1!1e3!4m5!3m4!1s0x0:0x0!8m2!3d39.487500!4d-74.980833" TargetMode="External"/><Relationship Id="rId36581" Type="http://schemas.openxmlformats.org/officeDocument/2006/relationships/hyperlink" Target="https://www.google.com/maps/@41.632222,-87.469167,450m/data=!3m1!1e3!4m5!3m4!1s0x0:0x0!8m2!3d41.632222!4d-87.469167" TargetMode="External"/><Relationship Id="rId40977" Type="http://schemas.openxmlformats.org/officeDocument/2006/relationships/hyperlink" Target="https://www.google.com/maps/@27.865833,-80.521111,450m/data=!3m1!1e3!4m5!3m4!1s0x0:0x0!8m2!3d27.865833!4d-80.521111" TargetMode="External"/><Relationship Id="rId3493" Type="http://schemas.openxmlformats.org/officeDocument/2006/relationships/hyperlink" Target="https://www.google.com/maps/@38.806700,-87.247200,450m/data=!3m1!1e3!4m5!3m4!1s0x0:0x0!8m2!3d38.806700!4d-87.247200" TargetMode="External"/><Relationship Id="rId5942" Type="http://schemas.openxmlformats.org/officeDocument/2006/relationships/hyperlink" Target="https://www.bing.com/maps?cp=46.106278~-88.334531&amp;style=o&amp;lvl=18&amp;dir=0&amp;sp=point.46.106278_-88.334531_Crystal%20Falls" TargetMode="External"/><Relationship Id="rId13087" Type="http://schemas.openxmlformats.org/officeDocument/2006/relationships/hyperlink" Target="https://www.google.com/maps/@34.298300,-81.315300,450m/data=!3m1!1e3!4m5!3m4!1s0x0:0x0!8m2!3d34.298300!4d-81.315300" TargetMode="External"/><Relationship Id="rId15536" Type="http://schemas.openxmlformats.org/officeDocument/2006/relationships/hyperlink" Target="https://www.bing.com/maps?cp=56.962983~-133.922557&amp;style=o&amp;lvl=18&amp;dir=0&amp;sp=point.56.962983_-133.922557_Kake" TargetMode="External"/><Relationship Id="rId22752" Type="http://schemas.openxmlformats.org/officeDocument/2006/relationships/hyperlink" Target="https://www.bing.com/maps?cp=46.103887~-122.918429&amp;style=o&amp;lvl=18&amp;dir=0&amp;sp=point.46.103887_-122.918429_Longview%20Fibre" TargetMode="External"/><Relationship Id="rId29018" Type="http://schemas.openxmlformats.org/officeDocument/2006/relationships/hyperlink" Target="https://www.bing.com/maps?cp=43.618300~-95.425300&amp;style=o&amp;lvl=18&amp;dir=0&amp;sp=point.43.618300_-95.425300_BC%20Energy%20LLC" TargetMode="External"/><Relationship Id="rId36234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43450" Type="http://schemas.openxmlformats.org/officeDocument/2006/relationships/hyperlink" Target="https://www.bing.com/maps?cp=34.160870~-78.846630&amp;style=o&amp;lvl=18&amp;dir=0&amp;sp=point.34.160870_-78.846630_Arthur%20Solar,%20LLC" TargetMode="External"/><Relationship Id="rId3146" Type="http://schemas.openxmlformats.org/officeDocument/2006/relationships/hyperlink" Target="https://www.bing.com/maps?cp=38.741200~-89.684900&amp;style=o&amp;lvl=18&amp;dir=0&amp;sp=point.38.741200_-89.684900_Highland" TargetMode="External"/><Relationship Id="rId18759" Type="http://schemas.openxmlformats.org/officeDocument/2006/relationships/hyperlink" Target="https://www.google.com/maps/@42.574400,-73.859200,450m/data=!3m1!1e3!4m5!3m4!1s0x0:0x0!8m2!3d42.574400!4d-73.859200" TargetMode="External"/><Relationship Id="rId22405" Type="http://schemas.openxmlformats.org/officeDocument/2006/relationships/hyperlink" Target="https://www.google.com/maps/@47.433480,-121.648300,450m/data=!3m1!1e3!4m5!3m4!1s0x0:0x0!8m2!3d47.433480!4d-121.648300" TargetMode="External"/><Relationship Id="rId25975" Type="http://schemas.openxmlformats.org/officeDocument/2006/relationships/hyperlink" Target="https://www.google.com/maps/@38.699600,-88.539200,450m/data=!3m1!1e3!4m5!3m4!1s0x0:0x0!8m2!3d38.699600!4d-88.539200" TargetMode="External"/><Relationship Id="rId39457" Type="http://schemas.openxmlformats.org/officeDocument/2006/relationships/hyperlink" Target="https://www.google.com/maps/@33.152600,-107.249831,450m/data=!3m1!1e3!4m5!3m4!1s0x0:0x0!8m2!3d33.152600!4d-107.249831" TargetMode="External"/><Relationship Id="rId43103" Type="http://schemas.openxmlformats.org/officeDocument/2006/relationships/hyperlink" Target="https://www.google.com/maps/@45.386802,-92.801239,450m/data=!3m1!1e3!4m5!3m4!1s0x0:0x0!8m2!3d45.386802!4d-92.801239" TargetMode="External"/><Relationship Id="rId6369" Type="http://schemas.openxmlformats.org/officeDocument/2006/relationships/hyperlink" Target="https://www.google.com/maps/@44.525887,-94.718812,450m/data=!3m1!1e3!4m5!3m4!1s0x0:0x0!8m2!3d44.525887!4d-94.718812" TargetMode="External"/><Relationship Id="rId8818" Type="http://schemas.openxmlformats.org/officeDocument/2006/relationships/hyperlink" Target="https://www.bing.com/maps?cp=35.713300~-80.376700&amp;style=o&amp;lvl=18&amp;dir=0&amp;sp=point.35.713300_-80.376700_Buck" TargetMode="External"/><Relationship Id="rId2562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2844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12170" Type="http://schemas.openxmlformats.org/officeDocument/2006/relationships/hyperlink" Target="https://www.bing.com/maps?cp=43.715142~-87.705863&amp;style=o&amp;lvl=18&amp;dir=0&amp;sp=point.43.715142_-87.705863_Edgewater" TargetMode="External"/><Relationship Id="rId1784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3179" Type="http://schemas.openxmlformats.org/officeDocument/2006/relationships/hyperlink" Target="https://www.google.com/maps/@42.028900,-91.597500,450m/data=!3m1!1e3!4m5!3m4!1s0x0:0x0!8m2!3d42.028900!4d-91.597500" TargetMode="External"/><Relationship Id="rId28101" Type="http://schemas.openxmlformats.org/officeDocument/2006/relationships/hyperlink" Target="https://www.google.com/maps/@35.577200,-81.208100,450m/data=!3m1!1e3!4m5!3m4!1s0x0:0x0!8m2!3d35.577200!4d-81.208100" TargetMode="External"/><Relationship Id="rId30395" Type="http://schemas.openxmlformats.org/officeDocument/2006/relationships/hyperlink" Target="https://www.google.com/maps/@40.788957,-75.106970,450m/data=!3m1!1e3!4m5!3m4!1s0x0:0x0!8m2!3d40.788957!4d-75.106970" TargetMode="External"/><Relationship Id="rId2979" Type="http://schemas.openxmlformats.org/officeDocument/2006/relationships/hyperlink" Target="https://www.google.com/maps/@38.205000,-89.854400,450m/data=!3m1!1e3!4m5!3m4!1s0x0:0x0!8m2!3d38.205000!4d-89.854400" TargetMode="External"/><Relationship Id="rId7901" Type="http://schemas.openxmlformats.org/officeDocument/2006/relationships/hyperlink" Target="https://www.google.com/maps/@32.714224,-103.301469,450m/data=!3m1!1e3!4m5!3m4!1s0x0:0x0!8m2!3d32.714224!4d-103.301469" TargetMode="External"/><Relationship Id="rId15393" Type="http://schemas.openxmlformats.org/officeDocument/2006/relationships/hyperlink" Target="https://www.google.com/maps/@39.694784,-92.046740,450m/data=!3m1!1e3!4m5!3m4!1s0x0:0x0!8m2!3d39.694784!4d-92.046740" TargetMode="External"/><Relationship Id="rId24711" Type="http://schemas.openxmlformats.org/officeDocument/2006/relationships/hyperlink" Target="https://www.google.com/maps/@35.295600,-119.591900,450m/data=!3m1!1e3!4m5!3m4!1s0x0:0x0!8m2!3d35.295600!4d-119.591900" TargetMode="External"/><Relationship Id="rId30048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8540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2936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3.644996~-83.840074&amp;style=o&amp;lvl=18&amp;dir=0&amp;sp=point.43.644996_-83.840074_Dan%20E%20Karn" TargetMode="External"/><Relationship Id="rId15046" Type="http://schemas.openxmlformats.org/officeDocument/2006/relationships/hyperlink" Target="https://www.bing.com/maps?cp=39.814905~-122.332335&amp;style=o&amp;lvl=18&amp;dir=0&amp;sp=point.39.814905_-122.332335_Black%20Butte" TargetMode="External"/><Relationship Id="rId22262" Type="http://schemas.openxmlformats.org/officeDocument/2006/relationships/hyperlink" Target="https://www.bing.com/maps?cp=33.759167~-84.395000&amp;style=o&amp;lvl=18&amp;dir=0&amp;sp=point.33.759167_-84.395000_CNN%20Center" TargetMode="External"/><Relationship Id="rId36091" Type="http://schemas.openxmlformats.org/officeDocument/2006/relationships/hyperlink" Target="https://www.google.com/maps/@41.663056,-76.805556,450m/data=!3m1!1e3!4m5!3m4!1s0x0:0x0!8m2!3d41.663056!4d-76.805556" TargetMode="External"/><Relationship Id="rId40487" Type="http://schemas.openxmlformats.org/officeDocument/2006/relationships/hyperlink" Target="https://www.google.com/maps/@33.243261,-111.892354,450m/data=!3m1!1e3!4m5!3m4!1s0x0:0x0!8m2!3d33.243261!4d-111.892354" TargetMode="External"/><Relationship Id="rId5105" Type="http://schemas.openxmlformats.org/officeDocument/2006/relationships/hyperlink" Target="https://www.google.com/maps/@46.710000,-67.955600,450m/data=!3m1!1e3!4m5!3m4!1s0x0:0x0!8m2!3d46.710000!4d-67.955600" TargetMode="External"/><Relationship Id="rId8675" Type="http://schemas.openxmlformats.org/officeDocument/2006/relationships/hyperlink" Target="https://www.google.com/maps/@43.142700,-79.039400,450m/data=!3m1!1e3!4m5!3m4!1s0x0:0x0!8m2!3d43.142700!4d-79.039400" TargetMode="External"/><Relationship Id="rId18269" Type="http://schemas.openxmlformats.org/officeDocument/2006/relationships/hyperlink" Target="https://www.google.com/maps/@41.683600,-87.423300,450m/data=!3m1!1e3!4m5!3m4!1s0x0:0x0!8m2!3d41.683600!4d-87.423300" TargetMode="External"/><Relationship Id="rId25485" Type="http://schemas.openxmlformats.org/officeDocument/2006/relationships/hyperlink" Target="https://www.google.com/maps/@45.607200,-68.545300,450m/data=!3m1!1e3!4m5!3m4!1s0x0:0x0!8m2!3d45.607200!4d-68.545300" TargetMode="External"/><Relationship Id="rId2793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8328" Type="http://schemas.openxmlformats.org/officeDocument/2006/relationships/hyperlink" Target="https://www.bing.com/maps?cp=43.235800~-78.390600&amp;style=o&amp;lvl=18&amp;dir=0&amp;sp=point.43.235800_-78.390600_Glenwood%20Hydro" TargetMode="External"/><Relationship Id="rId11656" Type="http://schemas.openxmlformats.org/officeDocument/2006/relationships/hyperlink" Target="https://www.bing.com/maps?cp=45.614000~-121.134600&amp;style=o&amp;lvl=18&amp;dir=0&amp;sp=point.45.614000_-121.134600_The%20Dalles" TargetMode="External"/><Relationship Id="rId2513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35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4803" Type="http://schemas.openxmlformats.org/officeDocument/2006/relationships/hyperlink" Target="https://www.google.com/maps/@35.209564,-77.056725,450m/data=!3m1!1e3!4m5!3m4!1s0x0:0x0!8m2!3d35.209564!4d-77.056725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36.933300,-82.199700,450m/data=!3m1!1e3!4m5!3m4!1s0x0:0x0!8m2!3d36.933300!4d-82.199700" TargetMode="External"/><Relationship Id="rId14879" Type="http://schemas.openxmlformats.org/officeDocument/2006/relationships/hyperlink" Target="https://www.google.com/maps/@39.815400,-74.209800,450m/data=!3m1!1e3!4m5!3m4!1s0x0:0x0!8m2!3d39.815400!4d-74.209800" TargetMode="External"/><Relationship Id="rId19801" Type="http://schemas.openxmlformats.org/officeDocument/2006/relationships/hyperlink" Target="https://www.google.com/maps/@64.825601,-147.648627,450m/data=!3m1!1e3!4m5!3m4!1s0x0:0x0!8m2!3d64.825601!4d-147.648627" TargetMode="External"/><Relationship Id="rId32007" Type="http://schemas.openxmlformats.org/officeDocument/2006/relationships/hyperlink" Target="https://www.google.com/maps/@32.779200,-114.634400,450m/data=!3m1!1e3!4m5!3m4!1s0x0:0x0!8m2!3d32.779200!4d-114.634400" TargetMode="External"/><Relationship Id="rId493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352" Type="http://schemas.openxmlformats.org/officeDocument/2006/relationships/hyperlink" Target="https://www.bing.com/maps?cp=41.771700~-91.132100&amp;style=o&amp;lvl=18&amp;dir=0&amp;sp=point.41.771700_-91.132100_Tipton" TargetMode="External"/><Relationship Id="rId2174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5577" Type="http://schemas.openxmlformats.org/officeDocument/2006/relationships/hyperlink" Target="https://www.google.com/maps/@44.593333,-70.381111,450m/data=!3m1!1e3!4m5!3m4!1s0x0:0x0!8m2!3d44.593333!4d-70.381111" TargetMode="External"/><Relationship Id="rId42793" Type="http://schemas.openxmlformats.org/officeDocument/2006/relationships/hyperlink" Target="https://www.google.com/maps/@40.095176,-75.306372,450m/data=!3m1!1e3!4m5!3m4!1s0x0:0x0!8m2!3d40.095176!4d-75.306372" TargetMode="External"/><Relationship Id="rId2489" Type="http://schemas.openxmlformats.org/officeDocument/2006/relationships/hyperlink" Target="https://www.google.com/maps/@31.213645,-81.546165,450m/data=!3m1!1e3!4m5!3m4!1s0x0:0x0!8m2!3d31.213645!4d-81.546165" TargetMode="External"/><Relationship Id="rId7411" Type="http://schemas.openxmlformats.org/officeDocument/2006/relationships/hyperlink" Target="https://www.google.com/maps/@41.937400,-96.466800,450m/data=!3m1!1e3!4m5!3m4!1s0x0:0x0!8m2!3d41.937400!4d-96.466800" TargetMode="External"/><Relationship Id="rId17005" Type="http://schemas.openxmlformats.org/officeDocument/2006/relationships/hyperlink" Target="https://www.google.com/maps/@28.027400,-82.016400,450m/data=!3m1!1e3!4m5!3m4!1s0x0:0x0!8m2!3d28.027400!4d-82.016400" TargetMode="External"/><Relationship Id="rId24221" Type="http://schemas.openxmlformats.org/officeDocument/2006/relationships/hyperlink" Target="https://www.google.com/maps/@32.485600,-83.603900,450m/data=!3m1!1e3!4m5!3m4!1s0x0:0x0!8m2!3d32.485600!4d-83.603900" TargetMode="External"/><Relationship Id="rId27791" Type="http://schemas.openxmlformats.org/officeDocument/2006/relationships/hyperlink" Target="https://www.google.com/maps/@34.968651,-79.921738,450m/data=!3m1!1e3!4m5!3m4!1s0x0:0x0!8m2!3d34.968651!4d-79.921738" TargetMode="External"/><Relationship Id="rId380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46" Type="http://schemas.openxmlformats.org/officeDocument/2006/relationships/hyperlink" Target="https://www.bing.com/maps?cp=35.462405~-79.180654&amp;style=o&amp;lvl=18&amp;dir=0&amp;sp=point.35.462405_-79.180654_Cougar%20Solar,%20LLC" TargetMode="External"/><Relationship Id="rId13962" Type="http://schemas.openxmlformats.org/officeDocument/2006/relationships/hyperlink" Target="https://www.bing.com/maps?cp=36.097200~-85.827400&amp;style=o&amp;lvl=18&amp;dir=0&amp;sp=point.36.097200_-85.827400_Center%20Hill" TargetMode="External"/><Relationship Id="rId2744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4660" Type="http://schemas.openxmlformats.org/officeDocument/2006/relationships/hyperlink" Target="https://www.bing.com/maps?cp=42.164722~-71.795000&amp;style=o&amp;lvl=18&amp;dir=0&amp;sp=point.42.164722_-71.795000_Millbury%20Solar" TargetMode="External"/><Relationship Id="rId45669" Type="http://schemas.openxmlformats.org/officeDocument/2006/relationships/hyperlink" Target="https://www.google.com/maps/@36.656760,-121.624280,450m/data=!3m1!1e3!4m5!3m4!1s0x0:0x0!8m2!3d36.656760!4d-121.624280" TargetMode="External"/><Relationship Id="rId1572" Type="http://schemas.openxmlformats.org/officeDocument/2006/relationships/hyperlink" Target="https://www.bing.com/maps?cp=40.611858~-122.446441&amp;style=o&amp;lvl=18&amp;dir=0&amp;sp=point.40.611858_-122.446441_Keswick" TargetMode="External"/><Relationship Id="rId8185" Type="http://schemas.openxmlformats.org/officeDocument/2006/relationships/hyperlink" Target="https://www.google.com/maps/@40.695485,-73.348573,450m/data=!3m1!1e3!4m5!3m4!1s0x0:0x0!8m2!3d40.695485!4d-73.348573" TargetMode="External"/><Relationship Id="rId11166" Type="http://schemas.openxmlformats.org/officeDocument/2006/relationships/hyperlink" Target="https://www.bing.com/maps?cp=40.538056~-110.066111&amp;style=o&amp;lvl=18&amp;dir=0&amp;sp=point.40.538056_-110.066111_Uintah" TargetMode="External"/><Relationship Id="rId13615" Type="http://schemas.openxmlformats.org/officeDocument/2006/relationships/hyperlink" Target="https://www.google.com/maps/@60.693500,-151.387400,450m/data=!3m1!1e3!4m5!3m4!1s0x0:0x0!8m2!3d60.693500!4d-151.387400" TargetMode="External"/><Relationship Id="rId20831" Type="http://schemas.openxmlformats.org/officeDocument/2006/relationships/hyperlink" Target="https://www.google.com/maps/@35.043889,-118.276388,450m/data=!3m1!1e3!4m5!3m4!1s0x0:0x0!8m2!3d35.043889!4d-118.276388" TargetMode="External"/><Relationship Id="rId34313" Type="http://schemas.openxmlformats.org/officeDocument/2006/relationships/hyperlink" Target="https://www.google.com/maps/@40.913333,-112.733889,450m/data=!3m1!1e3!4m5!3m4!1s0x0:0x0!8m2!3d40.913333!4d-112.733889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39.353100~-91.229500&amp;style=o&amp;lvl=18&amp;dir=0&amp;sp=point.39.353100_-91.229500_Peno%20Creek" TargetMode="External"/><Relationship Id="rId37536" Type="http://schemas.openxmlformats.org/officeDocument/2006/relationships/hyperlink" Target="https://www.bing.com/maps?cp=42.709444~-87.885278&amp;style=o&amp;lvl=18&amp;dir=0&amp;sp=point.42.709444_-87.885278_Waxdale" TargetMode="External"/><Relationship Id="rId37883" Type="http://schemas.openxmlformats.org/officeDocument/2006/relationships/hyperlink" Target="https://www.google.com/maps/@44.671944,-74.949444,450m/data=!3m1!1e3!4m5!3m4!1s0x0:0x0!8m2!3d44.671944!4d-74.949444" TargetMode="External"/><Relationship Id="rId4795" Type="http://schemas.openxmlformats.org/officeDocument/2006/relationships/hyperlink" Target="https://www.google.com/maps/@37.151700,-88.775000,450m/data=!3m1!1e3!4m5!3m4!1s0x0:0x0!8m2!3d37.151700!4d-88.775000" TargetMode="External"/><Relationship Id="rId14389" Type="http://schemas.openxmlformats.org/officeDocument/2006/relationships/hyperlink" Target="https://www.google.com/maps/@38.252600,-81.569500,450m/data=!3m1!1e3!4m5!3m4!1s0x0:0x0!8m2!3d38.252600!4d-81.569500" TargetMode="External"/><Relationship Id="rId19311" Type="http://schemas.openxmlformats.org/officeDocument/2006/relationships/hyperlink" Target="https://www.google.com/maps/@42.279015,-71.759772,450m/data=!3m1!1e3!4m5!3m4!1s0x0:0x0!8m2!3d42.279015!4d-71.759772" TargetMode="External"/><Relationship Id="rId23707" Type="http://schemas.openxmlformats.org/officeDocument/2006/relationships/hyperlink" Target="https://www.google.com/maps/@30.862500,-83.289400,450m/data=!3m1!1e3!4m5!3m4!1s0x0:0x0!8m2!3d30.862500!4d-83.289400" TargetMode="External"/><Relationship Id="rId30923" Type="http://schemas.openxmlformats.org/officeDocument/2006/relationships/hyperlink" Target="https://www.google.com/maps/@36.140849,-94.259713,450m/data=!3m1!1e3!4m5!3m4!1s0x0:0x0!8m2!3d36.140849!4d-94.259713" TargetMode="External"/><Relationship Id="rId35087" Type="http://schemas.openxmlformats.org/officeDocument/2006/relationships/hyperlink" Target="https://www.google.com/maps/@34.145000,-118.390833,450m/data=!3m1!1e3!4m5!3m4!1s0x0:0x0!8m2!3d34.145000!4d-118.390833" TargetMode="External"/><Relationship Id="rId44405" Type="http://schemas.openxmlformats.org/officeDocument/2006/relationships/hyperlink" Target="https://www.google.com/maps/@38.160858,-122.214014,450m/data=!3m1!1e3!4m5!3m4!1s0x0:0x0!8m2!3d38.160858!4d-122.214014" TargetMode="External"/><Relationship Id="rId44752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4448" Type="http://schemas.openxmlformats.org/officeDocument/2006/relationships/hyperlink" Target="https://www.bing.com/maps?cp=39.037190~-98.152993&amp;style=o&amp;lvl=18&amp;dir=0&amp;sp=point.39.037190_-98.152993_Lincoln" TargetMode="External"/><Relationship Id="rId10999" Type="http://schemas.openxmlformats.org/officeDocument/2006/relationships/hyperlink" Target="https://www.google.com/maps/@29.256700,-98.382500,450m/data=!3m1!1e3!4m5!3m4!1s0x0:0x0!8m2!3d29.256700!4d-98.382500" TargetMode="External"/><Relationship Id="rId15921" Type="http://schemas.openxmlformats.org/officeDocument/2006/relationships/hyperlink" Target="https://www.google.com/maps/@40.287700,-94.791300,450m/data=!3m1!1e3!4m5!3m4!1s0x0:0x0!8m2!3d40.287700!4d-94.791300" TargetMode="External"/><Relationship Id="rId21258" Type="http://schemas.openxmlformats.org/officeDocument/2006/relationships/hyperlink" Target="https://www.bing.com/maps?cp=44.978300~-89.632800&amp;style=o&amp;lvl=18&amp;dir=0&amp;sp=point.44.978300_-89.632800_Marathon%20Electric" TargetMode="External"/><Relationship Id="rId29750" Type="http://schemas.openxmlformats.org/officeDocument/2006/relationships/hyperlink" Target="https://www.bing.com/maps?cp=40.555300~-76.388600&amp;style=o&amp;lvl=18&amp;dir=0&amp;sp=point.40.555300_-76.388600_Pine%20Grove" TargetMode="External"/><Relationship Id="rId1347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9403" Type="http://schemas.openxmlformats.org/officeDocument/2006/relationships/hyperlink" Target="https://www.google.com/maps/@37.438889,-77.128611,450m/data=!3m1!1e3!4m5!3m4!1s0x0:0x0!8m2!3d37.438889!4d-77.128611" TargetMode="External"/><Relationship Id="rId31697" Type="http://schemas.openxmlformats.org/officeDocument/2006/relationships/hyperlink" Target="https://www.google.com/maps/@34.094167,-117.274166,450m/data=!3m1!1e3!4m5!3m4!1s0x0:0x0!8m2!3d34.094167!4d-117.274166" TargetMode="External"/><Relationship Id="rId45179" Type="http://schemas.openxmlformats.org/officeDocument/2006/relationships/hyperlink" Target="https://www.google.com/maps/@45.650158,-94.557542,450m/data=!3m1!1e3!4m5!3m4!1s0x0:0x0!8m2!3d45.650158!4d-94.557542" TargetMode="External"/><Relationship Id="rId3531" Type="http://schemas.openxmlformats.org/officeDocument/2006/relationships/hyperlink" Target="https://www.google.com/maps/@35.098600,-78.829400,450m/data=!3m1!1e3!4m5!3m4!1s0x0:0x0!8m2!3d35.098600!4d-78.829400" TargetMode="External"/><Relationship Id="rId13125" Type="http://schemas.openxmlformats.org/officeDocument/2006/relationships/hyperlink" Target="https://www.google.com/maps/@32.918674,-85.188700,450m/data=!3m1!1e3!4m5!3m4!1s0x0:0x0!8m2!3d32.918674!4d-85.188700" TargetMode="External"/><Relationship Id="rId16695" Type="http://schemas.openxmlformats.org/officeDocument/2006/relationships/hyperlink" Target="https://www.google.com/maps/@38.787500,-94.986100,450m/data=!3m1!1e3!4m5!3m4!1s0x0:0x0!8m2!3d38.787500!4d-94.986100" TargetMode="External"/><Relationship Id="rId20341" Type="http://schemas.openxmlformats.org/officeDocument/2006/relationships/hyperlink" Target="https://www.google.com/maps/@30.226120,-93.295173,450m/data=!3m1!1e3!4m5!3m4!1s0x0:0x0!8m2!3d30.226120!4d-93.295173" TargetMode="External"/><Relationship Id="rId3417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9842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1082" Type="http://schemas.openxmlformats.org/officeDocument/2006/relationships/hyperlink" Target="https://www.bing.com/maps?cp=32.673097~-115.392026&amp;style=o&amp;lvl=18&amp;dir=0&amp;sp=point.32.673097_-115.392026_Drop%205" TargetMode="External"/><Relationship Id="rId6754" Type="http://schemas.openxmlformats.org/officeDocument/2006/relationships/hyperlink" Target="https://www.bing.com/maps?cp=39.122800~-94.560600&amp;style=o&amp;lvl=18&amp;dir=0&amp;sp=point.39.122800_-94.560600_Northeast%20(MO)" TargetMode="External"/><Relationship Id="rId16348" Type="http://schemas.openxmlformats.org/officeDocument/2006/relationships/hyperlink" Target="https://www.bing.com/maps?cp=38.753800~-93.998300&amp;style=o&amp;lvl=18&amp;dir=0&amp;sp=point.38.753800_-93.998300_Holden" TargetMode="External"/><Relationship Id="rId2356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78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7393" Type="http://schemas.openxmlformats.org/officeDocument/2006/relationships/hyperlink" Target="https://www.google.com/maps/@26.451111,-98.177500,450m/data=!3m1!1e3!4m5!3m4!1s0x0:0x0!8m2!3d26.451111!4d-98.177500" TargetMode="External"/><Relationship Id="rId41789" Type="http://schemas.openxmlformats.org/officeDocument/2006/relationships/hyperlink" Target="https://www.google.com/maps/@36.614000,-77.166000,450m/data=!3m1!1e3!4m5!3m4!1s0x0:0x0!8m2!3d36.614000!4d-77.166000" TargetMode="External"/><Relationship Id="rId6407" Type="http://schemas.openxmlformats.org/officeDocument/2006/relationships/hyperlink" Target="https://www.google.com/maps/@44.811685,-95.534550,450m/data=!3m1!1e3!4m5!3m4!1s0x0:0x0!8m2!3d44.811685!4d-95.534550" TargetMode="External"/><Relationship Id="rId23217" Type="http://schemas.openxmlformats.org/officeDocument/2006/relationships/hyperlink" Target="https://www.google.com/maps/@44.724242,-121.247729,450m/data=!3m1!1e3!4m5!3m4!1s0x0:0x0!8m2!3d44.724242!4d-121.247729" TargetMode="External"/><Relationship Id="rId30433" Type="http://schemas.openxmlformats.org/officeDocument/2006/relationships/hyperlink" Target="https://www.google.com/maps/@38.552371,-92.044930,450m/data=!3m1!1e3!4m5!3m4!1s0x0:0x0!8m2!3d38.552371!4d-92.044930" TargetMode="External"/><Relationship Id="rId37046" Type="http://schemas.openxmlformats.org/officeDocument/2006/relationships/hyperlink" Target="https://www.bing.com/maps?cp=36.190000~-119.120000&amp;style=o&amp;lvl=18&amp;dir=0&amp;sp=point.36.190000_-119.120000_Farmersville" TargetMode="External"/><Relationship Id="rId4426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977" Type="http://schemas.openxmlformats.org/officeDocument/2006/relationships/hyperlink" Target="https://www.google.com/maps/@39.924400,-76.390000,450m/data=!3m1!1e3!4m5!3m4!1s0x0:0x0!8m2!3d39.924400!4d-76.390000" TargetMode="External"/><Relationship Id="rId12958" Type="http://schemas.openxmlformats.org/officeDocument/2006/relationships/hyperlink" Target="https://www.bing.com/maps?cp=45.380800~-93.893100&amp;style=o&amp;lvl=18&amp;dir=0&amp;sp=point.45.380800_-93.893100_Sherburne%20County" TargetMode="External"/><Relationship Id="rId26787" Type="http://schemas.openxmlformats.org/officeDocument/2006/relationships/hyperlink" Target="https://www.google.com/maps/@40.786100,-73.293100,450m/data=!3m1!1e3!4m5!3m4!1s0x0:0x0!8m2!3d40.786100!4d-73.293100" TargetMode="External"/><Relationship Id="rId15431" Type="http://schemas.openxmlformats.org/officeDocument/2006/relationships/hyperlink" Target="https://www.google.com/maps/@36.028611,-76.571944,450m/data=!3m1!1e3!4m5!3m4!1s0x0:0x0!8m2!3d36.028611!4d-76.571944" TargetMode="External"/><Relationship Id="rId2926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656" Type="http://schemas.openxmlformats.org/officeDocument/2006/relationships/hyperlink" Target="https://www.bing.com/maps?cp=48.269737~-121.599979&amp;style=o&amp;lvl=18&amp;dir=0&amp;sp=point.48.269737_-121.599979_Darrington" TargetMode="External"/><Relationship Id="rId40872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18654" Type="http://schemas.openxmlformats.org/officeDocument/2006/relationships/hyperlink" Target="https://www.bing.com/maps?cp=35.193100~-94.645800&amp;style=o&amp;lvl=18&amp;dir=0&amp;sp=point.35.193100_-94.645800_River%20Valley" TargetMode="External"/><Relationship Id="rId2230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587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3309" Type="http://schemas.openxmlformats.org/officeDocument/2006/relationships/hyperlink" Target="https://www.google.com/maps/@33.865000,-101.843333,450m/data=!3m1!1e3!4m5!3m4!1s0x0:0x0!8m2!3d33.865000!4d-101.843333" TargetMode="External"/><Relationship Id="rId36879" Type="http://schemas.openxmlformats.org/officeDocument/2006/relationships/hyperlink" Target="https://www.google.com/maps/@35.710833,-80.665833,450m/data=!3m1!1e3!4m5!3m4!1s0x0:0x0!8m2!3d35.710833!4d-80.665833" TargetMode="External"/><Relationship Id="rId40525" Type="http://schemas.openxmlformats.org/officeDocument/2006/relationships/hyperlink" Target="https://www.google.com/maps/@40.727800,-74.114200,450m/data=!3m1!1e3!4m5!3m4!1s0x0:0x0!8m2!3d40.727800!4d-74.114200" TargetMode="External"/><Relationship Id="rId3041" Type="http://schemas.openxmlformats.org/officeDocument/2006/relationships/hyperlink" Target="https://www.google.com/maps/@40.548586,-90.513814,450m/data=!3m1!1e3!4m5!3m4!1s0x0:0x0!8m2!3d40.548586!4d-90.513814" TargetMode="External"/><Relationship Id="rId8713" Type="http://schemas.openxmlformats.org/officeDocument/2006/relationships/hyperlink" Target="https://www.google.com/maps/@45.003800,-74.799400,450m/data=!3m1!1e3!4m5!3m4!1s0x0:0x0!8m2!3d45.003800!4d-74.799400" TargetMode="External"/><Relationship Id="rId18307" Type="http://schemas.openxmlformats.org/officeDocument/2006/relationships/hyperlink" Target="https://www.google.com/maps/@30.860600,-93.375600,450m/data=!3m1!1e3!4m5!3m4!1s0x0:0x0!8m2!3d30.860600!4d-93.375600" TargetMode="External"/><Relationship Id="rId25523" Type="http://schemas.openxmlformats.org/officeDocument/2006/relationships/hyperlink" Target="https://www.google.com/maps/@42.322380,-86.293680,450m/data=!3m1!1e3!4m5!3m4!1s0x0:0x0!8m2!3d42.322380!4d-86.293680" TargetMode="External"/><Relationship Id="rId39352" Type="http://schemas.openxmlformats.org/officeDocument/2006/relationships/hyperlink" Target="https://www.bing.com/maps?cp=40.230000~-105.030000&amp;style=o&amp;lvl=18&amp;dir=0&amp;sp=point.40.230000_-105.030000_SR%20Mavericks" TargetMode="External"/><Relationship Id="rId43748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6264" Type="http://schemas.openxmlformats.org/officeDocument/2006/relationships/hyperlink" Target="https://www.bing.com/maps?cp=45.020300~-93.275300&amp;style=o&amp;lvl=18&amp;dir=0&amp;sp=point.45.020300_-93.275300_Riverside%20(MN)" TargetMode="External"/><Relationship Id="rId2307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29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9005" Type="http://schemas.openxmlformats.org/officeDocument/2006/relationships/hyperlink" Target="https://www.google.com/maps/@42.276717,-71.259394,450m/data=!3m1!1e3!4m5!3m4!1s0x0:0x0!8m2!3d42.276717!4d-71.259394" TargetMode="External"/><Relationship Id="rId41299" Type="http://schemas.openxmlformats.org/officeDocument/2006/relationships/hyperlink" Target="https://www.google.com/maps/@36.391194,-78.449024,450m/data=!3m1!1e3!4m5!3m4!1s0x0:0x0!8m2!3d36.391194!4d-78.449024" TargetMode="External"/><Relationship Id="rId9487" Type="http://schemas.openxmlformats.org/officeDocument/2006/relationships/hyperlink" Target="https://www.google.com/maps/@42.731237,-122.513974,450m/data=!3m1!1e3!4m5!3m4!1s0x0:0x0!8m2!3d42.731237!4d-122.513974" TargetMode="External"/><Relationship Id="rId14917" Type="http://schemas.openxmlformats.org/officeDocument/2006/relationships/hyperlink" Target="https://www.google.com/maps/@39.743600,-75.507200,450m/data=!3m1!1e3!4m5!3m4!1s0x0:0x0!8m2!3d39.743600!4d-75.507200" TargetMode="External"/><Relationship Id="rId26297" Type="http://schemas.openxmlformats.org/officeDocument/2006/relationships/hyperlink" Target="https://www.google.com/maps/@42.886900,-87.842200,450m/data=!3m1!1e3!4m5!3m4!1s0x0:0x0!8m2!3d42.886900!4d-87.842200" TargetMode="External"/><Relationship Id="rId2874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5962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2874" Type="http://schemas.openxmlformats.org/officeDocument/2006/relationships/hyperlink" Target="https://www.bing.com/maps?cp=46.514300~-116.297700&amp;style=o&amp;lvl=18&amp;dir=0&amp;sp=point.46.514300_-116.297700_Dworshak" TargetMode="External"/><Relationship Id="rId12468" Type="http://schemas.openxmlformats.org/officeDocument/2006/relationships/hyperlink" Target="https://www.bing.com/maps?cp=42.174301~-106.880543&amp;style=o&amp;lvl=18&amp;dir=0&amp;sp=point.42.174301_-106.880543_Kortes" TargetMode="External"/><Relationship Id="rId33166" Type="http://schemas.openxmlformats.org/officeDocument/2006/relationships/hyperlink" Target="https://www.bing.com/maps?cp=38.302594~-121.295819&amp;style=o&amp;lvl=18&amp;dir=0&amp;sp=point.38.302594_-121.295819_RE%20McKenzie%203%20LLC" TargetMode="External"/><Relationship Id="rId35615" Type="http://schemas.openxmlformats.org/officeDocument/2006/relationships/hyperlink" Target="https://www.google.com/maps/@37.719167,-121.886944,450m/data=!3m1!1e3!4m5!3m4!1s0x0:0x0!8m2!3d37.719167!4d-121.886944" TargetMode="External"/><Relationship Id="rId40382" Type="http://schemas.openxmlformats.org/officeDocument/2006/relationships/hyperlink" Target="https://www.bing.com/maps?cp=40.487906~-74.521366&amp;style=o&amp;lvl=18&amp;dir=0&amp;sp=point.40.487906_-74.521366_L'Oreal%20Franklin" TargetMode="External"/><Relationship Id="rId42831" Type="http://schemas.openxmlformats.org/officeDocument/2006/relationships/hyperlink" Target="https://www.google.com/maps/@33.767061,-116.905874,450m/data=!3m1!1e3!4m5!3m4!1s0x0:0x0!8m2!3d33.767061!4d-116.905874" TargetMode="External"/><Relationship Id="rId846" Type="http://schemas.openxmlformats.org/officeDocument/2006/relationships/hyperlink" Target="https://www.bing.com/maps?cp=39.256873~-120.767437&amp;style=o&amp;lvl=18&amp;dir=0&amp;sp=point.39.256873_-120.767437_Drum%201" TargetMode="External"/><Relationship Id="rId2527" Type="http://schemas.openxmlformats.org/officeDocument/2006/relationships/hyperlink" Target="https://www.google.com/maps/@32.498791,-84.995585,450m/data=!3m1!1e3!4m5!3m4!1s0x0:0x0!8m2!3d32.498791!4d-84.995585" TargetMode="External"/><Relationship Id="rId5000" Type="http://schemas.openxmlformats.org/officeDocument/2006/relationships/hyperlink" Target="https://www.bing.com/maps?cp=44.152854~-70.209378&amp;style=o&amp;lvl=18&amp;dir=0&amp;sp=point.44.152854_-70.209378_Gulf%20Island" TargetMode="External"/><Relationship Id="rId38838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0035" Type="http://schemas.openxmlformats.org/officeDocument/2006/relationships/hyperlink" Target="https://www.google.com/maps/@41.766987,-70.521172,450m/data=!3m1!1e3!4m5!3m4!1s0x0:0x0!8m2!3d41.766987!4d-70.521172" TargetMode="External"/><Relationship Id="rId8570" Type="http://schemas.openxmlformats.org/officeDocument/2006/relationships/hyperlink" Target="https://www.bing.com/maps?cp=43.152200~-77.609800&amp;style=o&amp;lvl=18&amp;dir=0&amp;sp=point.43.152200_-77.609800_Rochester%2026" TargetMode="External"/><Relationship Id="rId11551" Type="http://schemas.openxmlformats.org/officeDocument/2006/relationships/hyperlink" Target="https://www.google.com/maps/@47.769722,-117.537222,450m/data=!3m1!1e3!4m5!3m4!1s0x0:0x0!8m2!3d47.769722!4d-117.537222" TargetMode="External"/><Relationship Id="rId1816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38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6389" Type="http://schemas.openxmlformats.org/officeDocument/2006/relationships/hyperlink" Target="https://www.google.com/maps/@33.013889,-103.865000,450m/data=!3m1!1e3!4m5!3m4!1s0x0:0x0!8m2!3d33.013889!4d-103.865000" TargetMode="External"/><Relationship Id="rId43258" Type="http://schemas.openxmlformats.org/officeDocument/2006/relationships/hyperlink" Target="https://www.bing.com/maps?cp=45.175532~-93.683884&amp;style=o&amp;lvl=18&amp;dir=0&amp;sp=point.45.175532_-93.683884_Becker%20Solar%20CSG" TargetMode="External"/><Relationship Id="rId1610" Type="http://schemas.openxmlformats.org/officeDocument/2006/relationships/hyperlink" Target="https://www.bing.com/maps?cp=34.295334~-114.140222&amp;style=o&amp;lvl=18&amp;dir=0&amp;sp=point.34.295334_-114.140222_Parker%20Dam" TargetMode="External"/><Relationship Id="rId8223" Type="http://schemas.openxmlformats.org/officeDocument/2006/relationships/hyperlink" Target="https://www.google.com/maps/@43.019113,-74.741349,450m/data=!3m1!1e3!4m5!3m4!1s0x0:0x0!8m2!3d43.019113!4d-74.741349" TargetMode="External"/><Relationship Id="rId11204" Type="http://schemas.openxmlformats.org/officeDocument/2006/relationships/hyperlink" Target="https://www.bing.com/maps?cp=43.694000~-72.955000&amp;style=o&amp;lvl=18&amp;dir=0&amp;sp=point.43.694000_-72.955000_Pittsford" TargetMode="External"/><Relationship Id="rId14774" Type="http://schemas.openxmlformats.org/officeDocument/2006/relationships/hyperlink" Target="https://www.bing.com/maps?cp=31.254600~-88.029900&amp;style=o&amp;lvl=18&amp;dir=0&amp;sp=point.31.254600_-88.029900_McIntosh%20(AL)" TargetMode="External"/><Relationship Id="rId219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33" Type="http://schemas.openxmlformats.org/officeDocument/2006/relationships/hyperlink" Target="https://www.google.com/maps/@34.592300,-92.216600,450m/data=!3m1!1e3!4m5!3m4!1s0x0:0x0!8m2!3d34.592300!4d-92.216600" TargetMode="External"/><Relationship Id="rId32999" Type="http://schemas.openxmlformats.org/officeDocument/2006/relationships/hyperlink" Target="https://www.google.com/maps/@39.462376,-75.070039,450m/data=!3m1!1e3!4m5!3m4!1s0x0:0x0!8m2!3d39.462376!4d-75.070039" TargetMode="External"/><Relationship Id="rId37921" Type="http://schemas.openxmlformats.org/officeDocument/2006/relationships/hyperlink" Target="https://www.google.com/maps/@35.726667,-119.905833,450m/data=!3m1!1e3!4m5!3m4!1s0x0:0x0!8m2!3d35.726667!4d-119.905833" TargetMode="External"/><Relationship Id="rId4833" Type="http://schemas.openxmlformats.org/officeDocument/2006/relationships/hyperlink" Target="https://www.google.com/maps/@30.492200,-91.186400,450m/data=!3m1!1e3!4m5!3m4!1s0x0:0x0!8m2!3d30.492200!4d-91.186400" TargetMode="External"/><Relationship Id="rId14427" Type="http://schemas.openxmlformats.org/officeDocument/2006/relationships/hyperlink" Target="https://www.google.com/maps/@41.175556,-71.571100,450m/data=!3m1!1e3!4m5!3m4!1s0x0:0x0!8m2!3d41.175556!4d-71.571100" TargetMode="External"/><Relationship Id="rId21643" Type="http://schemas.openxmlformats.org/officeDocument/2006/relationships/hyperlink" Target="https://www.google.com/maps/@40.220453,-75.301645,450m/data=!3m1!1e3!4m5!3m4!1s0x0:0x0!8m2!3d40.220453!4d-75.301645" TargetMode="External"/><Relationship Id="rId2825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472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2384" Type="http://schemas.openxmlformats.org/officeDocument/2006/relationships/hyperlink" Target="https://www.bing.com/maps?cp=30.708571~-84.863869&amp;style=o&amp;lvl=18&amp;dir=0&amp;sp=point.30.708571_-84.863869_J%20Woodruff" TargetMode="External"/><Relationship Id="rId17997" Type="http://schemas.openxmlformats.org/officeDocument/2006/relationships/hyperlink" Target="https://www.google.com/maps/@40.554700,-116.617500,450m/data=!3m1!1e3!4m5!3m4!1s0x0:0x0!8m2!3d40.554700!4d-116.617500" TargetMode="External"/><Relationship Id="rId35125" Type="http://schemas.openxmlformats.org/officeDocument/2006/relationships/hyperlink" Target="https://www.google.com/maps/@35.199167,-81.410833,450m/data=!3m1!1e3!4m5!3m4!1s0x0:0x0!8m2!3d35.199167!4d-81.410833" TargetMode="External"/><Relationship Id="rId38695" Type="http://schemas.openxmlformats.org/officeDocument/2006/relationships/hyperlink" Target="https://www.google.com/maps/@28.058078,-81.241681,450m/data=!3m1!1e3!4m5!3m4!1s0x0:0x0!8m2!3d28.058078!4d-81.241681" TargetMode="External"/><Relationship Id="rId42341" Type="http://schemas.openxmlformats.org/officeDocument/2006/relationships/hyperlink" Target="https://www.google.com/maps/@35.494656,-98.385661,450m/data=!3m1!1e3!4m5!3m4!1s0x0:0x0!8m2!3d35.494656!4d-98.385661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39.176222,-75.546628,450m/data=!3m1!1e3!4m5!3m4!1s0x0:0x0!8m2!3d39.176222!4d-75.546628" TargetMode="External"/><Relationship Id="rId2486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8348" Type="http://schemas.openxmlformats.org/officeDocument/2006/relationships/hyperlink" Target="https://www.bing.com/maps?cp=41.472492~-73.207043&amp;style=o&amp;lvl=18&amp;dir=0&amp;sp=point.41.472492_-73.207043_IBM%20Southbury" TargetMode="External"/><Relationship Id="rId4556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709" Type="http://schemas.openxmlformats.org/officeDocument/2006/relationships/hyperlink" Target="https://www.google.com/maps/@42.771650,-72.514600,450m/data=!3m1!1e3!4m5!3m4!1s0x0:0x0!8m2!3d42.771650!4d-72.514600" TargetMode="External"/><Relationship Id="rId8080" Type="http://schemas.openxmlformats.org/officeDocument/2006/relationships/hyperlink" Target="https://www.bing.com/maps?cp=40.759167~-73.946111&amp;style=o&amp;lvl=18&amp;dir=0&amp;sp=point.40.759167_-73.946111_Ravenswood" TargetMode="External"/><Relationship Id="rId13510" Type="http://schemas.openxmlformats.org/officeDocument/2006/relationships/hyperlink" Target="https://www.bing.com/maps?cp=30.721700~-96.460800&amp;style=o&amp;lvl=18&amp;dir=0&amp;sp=point.30.721700_-96.460800_Dansby" TargetMode="External"/><Relationship Id="rId24519" Type="http://schemas.openxmlformats.org/officeDocument/2006/relationships/hyperlink" Target="https://www.google.com/maps/@39.452200,-84.464700,450m/data=!3m1!1e3!4m5!3m4!1s0x0:0x0!8m2!3d39.452200!4d-84.464700" TargetMode="External"/><Relationship Id="rId31735" Type="http://schemas.openxmlformats.org/officeDocument/2006/relationships/hyperlink" Target="https://www.google.com/maps/@34.360000,-103.066700,450m/data=!3m1!1e3!4m5!3m4!1s0x0:0x0!8m2!3d34.360000!4d-103.066700" TargetMode="External"/><Relationship Id="rId45217" Type="http://schemas.openxmlformats.org/officeDocument/2006/relationships/hyperlink" Target="https://www.google.com/maps/@40.247240,-111.646200,450m/data=!3m1!1e3!4m5!3m4!1s0x0:0x0!8m2!3d40.247240!4d-111.646200" TargetMode="External"/><Relationship Id="rId11061" Type="http://schemas.openxmlformats.org/officeDocument/2006/relationships/hyperlink" Target="https://www.google.com/maps/@28.927500,-99.091900,450m/data=!3m1!1e3!4m5!3m4!1s0x0:0x0!8m2!3d28.927500!4d-99.091900" TargetMode="External"/><Relationship Id="rId16733" Type="http://schemas.openxmlformats.org/officeDocument/2006/relationships/hyperlink" Target="https://www.google.com/maps/@40.067218,-93.604363,450m/data=!3m1!1e3!4m5!3m4!1s0x0:0x0!8m2!3d40.067218!4d-93.604363" TargetMode="External"/><Relationship Id="rId34958" Type="http://schemas.openxmlformats.org/officeDocument/2006/relationships/hyperlink" Target="https://www.bing.com/maps?cp=32.712500~-115.540556&amp;style=o&amp;lvl=18&amp;dir=0&amp;sp=point.32.712500_-115.540556_Heber%20Solar" TargetMode="External"/><Relationship Id="rId1120" Type="http://schemas.openxmlformats.org/officeDocument/2006/relationships/hyperlink" Target="https://www.bing.com/maps?cp=37.139000~-119.489800&amp;style=o&amp;lvl=18&amp;dir=0&amp;sp=point.37.139000_-119.489800_Big%20Creek%204" TargetMode="External"/><Relationship Id="rId4690" Type="http://schemas.openxmlformats.org/officeDocument/2006/relationships/hyperlink" Target="https://www.bing.com/maps?cp=38.749700~-85.035000&amp;style=o&amp;lvl=18&amp;dir=0&amp;sp=point.38.749700_-85.035000_Ghent" TargetMode="External"/><Relationship Id="rId14284" Type="http://schemas.openxmlformats.org/officeDocument/2006/relationships/hyperlink" Target="https://www.bing.com/maps?cp=39.462500~-119.066700&amp;style=o&amp;lvl=18&amp;dir=0&amp;sp=point.39.462500_-119.066700_Lahontan" TargetMode="External"/><Relationship Id="rId23602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37431" Type="http://schemas.openxmlformats.org/officeDocument/2006/relationships/hyperlink" Target="https://www.google.com/maps/@35.126111,-119.243333,450m/data=!3m1!1e3!4m5!3m4!1s0x0:0x0!8m2!3d35.126111!4d-119.243333" TargetMode="External"/><Relationship Id="rId41827" Type="http://schemas.openxmlformats.org/officeDocument/2006/relationships/hyperlink" Target="https://www.google.com/maps/@31.300000,-83.800000,450m/data=!3m1!1e3!4m5!3m4!1s0x0:0x0!8m2!3d31.300000!4d-83.800000" TargetMode="External"/><Relationship Id="rId4343" Type="http://schemas.openxmlformats.org/officeDocument/2006/relationships/hyperlink" Target="https://www.google.com/maps/@39.358200,-99.841700,450m/data=!3m1!1e3!4m5!3m4!1s0x0:0x0!8m2!3d39.358200!4d-99.841700" TargetMode="External"/><Relationship Id="rId1995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1153" Type="http://schemas.openxmlformats.org/officeDocument/2006/relationships/hyperlink" Target="https://www.google.com/maps/@27.636400,-81.963600,450m/data=!3m1!1e3!4m5!3m4!1s0x0:0x0!8m2!3d27.636400!4d-81.963600" TargetMode="External"/><Relationship Id="rId44300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7566" Type="http://schemas.openxmlformats.org/officeDocument/2006/relationships/hyperlink" Target="https://www.bing.com/maps?cp=40.366400~-96.190000&amp;style=o&amp;lvl=18&amp;dir=0&amp;sp=point.40.366400_-96.190000_Tecumseh" TargetMode="External"/><Relationship Id="rId10894" Type="http://schemas.openxmlformats.org/officeDocument/2006/relationships/hyperlink" Target="https://www.bing.com/maps?cp=25.913100~-97.521400&amp;style=o&amp;lvl=18&amp;dir=0&amp;sp=point.25.913100_-97.521400_Silas%20Ray" TargetMode="External"/><Relationship Id="rId19609" Type="http://schemas.openxmlformats.org/officeDocument/2006/relationships/hyperlink" Target="https://www.google.com/maps/@34.140501,-119.184529,450m/data=!3m1!1e3!4m5!3m4!1s0x0:0x0!8m2!3d34.140501!4d-119.184529" TargetMode="External"/><Relationship Id="rId24376" Type="http://schemas.openxmlformats.org/officeDocument/2006/relationships/hyperlink" Target="https://www.bing.com/maps?cp=42.112291~-72.015113&amp;style=o&amp;lvl=18&amp;dir=0&amp;sp=point.42.112291_-72.015113_Millennium%20Power" TargetMode="External"/><Relationship Id="rId26825" Type="http://schemas.openxmlformats.org/officeDocument/2006/relationships/hyperlink" Target="https://www.google.com/maps/@36.999000,-121.536300,450m/data=!3m1!1e3!4m5!3m4!1s0x0:0x0!8m2!3d36.999000!4d-121.536300" TargetMode="External"/><Relationship Id="rId3159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7219" Type="http://schemas.openxmlformats.org/officeDocument/2006/relationships/hyperlink" Target="https://www.google.com/maps/@45.307406,-107.957515,450m/data=!3m1!1e3!4m5!3m4!1s0x0:0x0!8m2!3d45.307406!4d-107.957515" TargetMode="External"/><Relationship Id="rId10547" Type="http://schemas.openxmlformats.org/officeDocument/2006/relationships/hyperlink" Target="https://www.google.com/maps/@36.027800,-87.986100,450m/data=!3m1!1e3!4m5!3m4!1s0x0:0x0!8m2!3d36.027800!4d-87.986100" TargetMode="External"/><Relationship Id="rId13020" Type="http://schemas.openxmlformats.org/officeDocument/2006/relationships/hyperlink" Target="https://www.bing.com/maps?cp=38.372222~-87.765833&amp;style=o&amp;lvl=18&amp;dir=0&amp;sp=point.38.372222_-87.765833_Gibson" TargetMode="External"/><Relationship Id="rId24029" Type="http://schemas.openxmlformats.org/officeDocument/2006/relationships/hyperlink" Target="https://www.google.com/maps/@41.651400,-86.903600,450m/data=!3m1!1e3!4m5!3m4!1s0x0:0x0!8m2!3d41.651400!4d-86.903600" TargetMode="External"/><Relationship Id="rId31245" Type="http://schemas.openxmlformats.org/officeDocument/2006/relationships/hyperlink" Target="https://www.google.com/maps/@47.292437,-97.931692,450m/data=!3m1!1e3!4m5!3m4!1s0x0:0x0!8m2!3d47.292437!4d-97.931692" TargetMode="External"/><Relationship Id="rId4091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074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16590" Type="http://schemas.openxmlformats.org/officeDocument/2006/relationships/hyperlink" Target="https://www.bing.com/maps?cp=36.832600~-119.327000&amp;style=o&amp;lvl=18&amp;dir=0&amp;sp=point.36.832600_-119.327000_Pine%20Flat" TargetMode="External"/><Relationship Id="rId20986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27599" Type="http://schemas.openxmlformats.org/officeDocument/2006/relationships/hyperlink" Target="https://www.google.com/maps/@40.150100,-122.212400,450m/data=!3m1!1e3!4m5!3m4!1s0x0:0x0!8m2!3d40.150100!4d-122.212400" TargetMode="External"/><Relationship Id="rId36917" Type="http://schemas.openxmlformats.org/officeDocument/2006/relationships/hyperlink" Target="https://www.google.com/maps/@34.917222,-117.900278,450m/data=!3m1!1e3!4m5!3m4!1s0x0:0x0!8m2!3d34.917222!4d-117.900278" TargetMode="External"/><Relationship Id="rId3829" Type="http://schemas.openxmlformats.org/officeDocument/2006/relationships/hyperlink" Target="https://www.google.com/maps/@42.315900,-92.192800,450m/data=!3m1!1e3!4m5!3m4!1s0x0:0x0!8m2!3d42.315900!4d-92.192800" TargetMode="External"/><Relationship Id="rId16243" Type="http://schemas.openxmlformats.org/officeDocument/2006/relationships/hyperlink" Target="https://www.google.com/maps/@34.347734,-82.774478,450m/data=!3m1!1e3!4m5!3m4!1s0x0:0x0!8m2!3d34.347734!4d-82.774478" TargetMode="External"/><Relationship Id="rId20639" Type="http://schemas.openxmlformats.org/officeDocument/2006/relationships/hyperlink" Target="https://www.google.com/maps/@46.375800,-94.181700,450m/data=!3m1!1e3!4m5!3m4!1s0x0:0x0!8m2!3d46.375800!4d-94.181700" TargetMode="External"/><Relationship Id="rId34468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41684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6302" Type="http://schemas.openxmlformats.org/officeDocument/2006/relationships/hyperlink" Target="https://www.bing.com/maps?cp=45.889167~-95.379722&amp;style=o&amp;lvl=18&amp;dir=0&amp;sp=point.45.889167_-95.379722_Alexandria" TargetMode="External"/><Relationship Id="rId987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853" Type="http://schemas.openxmlformats.org/officeDocument/2006/relationships/hyperlink" Target="https://www.google.com/maps/@30.532200,-88.555300,450m/data=!3m1!1e3!4m5!3m4!1s0x0:0x0!8m2!3d30.532200!4d-88.555300" TargetMode="External"/><Relationship Id="rId19466" Type="http://schemas.openxmlformats.org/officeDocument/2006/relationships/hyperlink" Target="https://www.bing.com/maps?cp=43.677300~-84.380200&amp;style=o&amp;lvl=18&amp;dir=0&amp;sp=point.43.677300_-84.380200_Sanford%20Dam" TargetMode="External"/><Relationship Id="rId2311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6682" Type="http://schemas.openxmlformats.org/officeDocument/2006/relationships/hyperlink" Target="https://www.bing.com/maps?cp=42.772500~-82.495300&amp;style=o&amp;lvl=18&amp;dir=0&amp;sp=point.42.772500_-82.495300_Dean" TargetMode="External"/><Relationship Id="rId41337" Type="http://schemas.openxmlformats.org/officeDocument/2006/relationships/hyperlink" Target="https://www.google.com/maps/@28.695805,-96.945409,450m/data=!3m1!1e3!4m5!3m4!1s0x0:0x0!8m2!3d28.695805!4d-96.945409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525" Type="http://schemas.openxmlformats.org/officeDocument/2006/relationships/hyperlink" Target="https://www.google.com/maps/@45.299991,-122.350023,450m/data=!3m1!1e3!4m5!3m4!1s0x0:0x0!8m2!3d45.299991!4d-122.350023" TargetMode="External"/><Relationship Id="rId12506" Type="http://schemas.openxmlformats.org/officeDocument/2006/relationships/hyperlink" Target="https://www.bing.com/maps?cp=41.725833~-111.843300&amp;style=o&amp;lvl=18&amp;dir=0&amp;sp=point.41.725833_-111.843300_Logan%20City" TargetMode="External"/><Relationship Id="rId19119" Type="http://schemas.openxmlformats.org/officeDocument/2006/relationships/hyperlink" Target="https://www.google.com/maps/@41.569700,-88.078900,450m/data=!3m1!1e3!4m5!3m4!1s0x0:0x0!8m2!3d41.569700!4d-88.078900" TargetMode="External"/><Relationship Id="rId26335" Type="http://schemas.openxmlformats.org/officeDocument/2006/relationships/hyperlink" Target="https://www.google.com/maps/@26.341720,-98.175759,450m/data=!3m1!1e3!4m5!3m4!1s0x0:0x0!8m2!3d26.341720!4d-98.175759" TargetMode="External"/><Relationship Id="rId33551" Type="http://schemas.openxmlformats.org/officeDocument/2006/relationships/hyperlink" Target="https://www.google.com/maps/@41.621667,-109.811944,450m/data=!3m1!1e3!4m5!3m4!1s0x0:0x0!8m2!3d41.621667!4d-109.811944" TargetMode="External"/><Relationship Id="rId707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057" Type="http://schemas.openxmlformats.org/officeDocument/2006/relationships/hyperlink" Target="https://www.google.com/maps/@34.600000,-80.892800,450m/data=!3m1!1e3!4m5!3m4!1s0x0:0x0!8m2!3d34.600000!4d-80.892800" TargetMode="External"/><Relationship Id="rId2955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204" Type="http://schemas.openxmlformats.org/officeDocument/2006/relationships/hyperlink" Target="https://www.bing.com/maps?cp=35.026759~-118.223333&amp;style=o&amp;lvl=18&amp;dir=0&amp;sp=point.35.026759_-118.223333_Pinyon%20Pine%20II" TargetMode="External"/><Relationship Id="rId367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420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399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3686" Type="http://schemas.openxmlformats.org/officeDocument/2006/relationships/hyperlink" Target="https://www.bing.com/maps?cp=41.444224~-94.766474&amp;style=o&amp;lvl=18&amp;dir=0&amp;sp=point.41.444224_-94.766474_Anita" TargetMode="External"/><Relationship Id="rId15729" Type="http://schemas.openxmlformats.org/officeDocument/2006/relationships/hyperlink" Target="https://www.google.com/maps/@36.699400,-96.927800,450m/data=!3m1!1e3!4m5!3m4!1s0x0:0x0!8m2!3d36.699400!4d-96.927800" TargetMode="External"/><Relationship Id="rId2049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945" Type="http://schemas.openxmlformats.org/officeDocument/2006/relationships/hyperlink" Target="https://www.google.com/maps/@44.388900,-71.164500,450m/data=!3m1!1e3!4m5!3m4!1s0x0:0x0!8m2!3d44.388900!4d-71.164500" TargetMode="External"/><Relationship Id="rId36427" Type="http://schemas.openxmlformats.org/officeDocument/2006/relationships/hyperlink" Target="https://www.google.com/maps/@34.309722,-79.014444,450m/data=!3m1!1e3!4m5!3m4!1s0x0:0x0!8m2!3d34.309722!4d-79.014444" TargetMode="External"/><Relationship Id="rId43643" Type="http://schemas.openxmlformats.org/officeDocument/2006/relationships/hyperlink" Target="https://www.google.com/maps/@39.801650,-104.621460,450m/data=!3m1!1e3!4m5!3m4!1s0x0:0x0!8m2!3d39.801650!4d-104.621460" TargetMode="External"/><Relationship Id="rId3339" Type="http://schemas.openxmlformats.org/officeDocument/2006/relationships/hyperlink" Target="https://www.google.com/maps/@38.334786,-90.158939,450m/data=!3m1!1e3!4m5!3m4!1s0x0:0x0!8m2!3d38.334786!4d-90.158939" TargetMode="External"/><Relationship Id="rId1820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0149" Type="http://schemas.openxmlformats.org/officeDocument/2006/relationships/hyperlink" Target="https://www.google.com/maps/@42.281167,-83.734617,450m/data=!3m1!1e3!4m5!3m4!1s0x0:0x0!8m2!3d42.281167!4d-83.734617" TargetMode="External"/><Relationship Id="rId39997" Type="http://schemas.openxmlformats.org/officeDocument/2006/relationships/hyperlink" Target="https://www.google.com/maps/@41.381256,-72.076886,450m/data=!3m1!1e3!4m5!3m4!1s0x0:0x0!8m2!3d41.381256!4d-72.076886" TargetMode="External"/><Relationship Id="rId4119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4812" Type="http://schemas.openxmlformats.org/officeDocument/2006/relationships/hyperlink" Target="https://www.bing.com/maps?cp=29.309722~-98.320300&amp;style=o&amp;lvl=18&amp;dir=0&amp;sp=point.29.309722_-98.320300_J%20K%20Spruce" TargetMode="External"/><Relationship Id="rId28641" Type="http://schemas.openxmlformats.org/officeDocument/2006/relationships/hyperlink" Target="https://www.google.com/maps/@32.720400,-100.995200,450m/data=!3m1!1e3!4m5!3m4!1s0x0:0x0!8m2!3d32.720400!4d-100.995200" TargetMode="External"/><Relationship Id="rId9382" Type="http://schemas.openxmlformats.org/officeDocument/2006/relationships/hyperlink" Target="https://www.bing.com/maps?cp=35.857500~-97.927700&amp;style=o&amp;lvl=18&amp;dir=0&amp;sp=point.35.857500_-97.927700_Kingfisher" TargetMode="External"/><Relationship Id="rId12363" Type="http://schemas.openxmlformats.org/officeDocument/2006/relationships/hyperlink" Target="https://www.google.com/maps/@43.739500,-90.267500,450m/data=!3m1!1e3!4m5!3m4!1s0x0:0x0!8m2!3d43.739500!4d-90.267500" TargetMode="External"/><Relationship Id="rId2619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58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10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741" Type="http://schemas.openxmlformats.org/officeDocument/2006/relationships/hyperlink" Target="https://www.google.com/maps/@36.385800,-90.186700,450m/data=!3m1!1e3!4m5!3m4!1s0x0:0x0!8m2!3d36.385800!4d-90.186700" TargetMode="External"/><Relationship Id="rId2422" Type="http://schemas.openxmlformats.org/officeDocument/2006/relationships/hyperlink" Target="https://www.bing.com/maps?cp=34.125600~-84.922200&amp;style=o&amp;lvl=18&amp;dir=0&amp;sp=point.34.125600_-84.922200_Bowen" TargetMode="External"/><Relationship Id="rId5992" Type="http://schemas.openxmlformats.org/officeDocument/2006/relationships/hyperlink" Target="https://www.bing.com/maps?cp=45.741230~-87.862780&amp;style=o&amp;lvl=18&amp;dir=0&amp;sp=point.45.741230_-87.862780_Norway%20(MI)" TargetMode="External"/><Relationship Id="rId9035" Type="http://schemas.openxmlformats.org/officeDocument/2006/relationships/hyperlink" Target="https://www.google.com/maps/@39.727249,-84.211084,450m/data=!3m1!1e3!4m5!3m4!1s0x0:0x0!8m2!3d39.727249!4d-84.211084" TargetMode="External"/><Relationship Id="rId12016" Type="http://schemas.openxmlformats.org/officeDocument/2006/relationships/hyperlink" Target="https://www.bing.com/maps?cp=43.829200~-91.259700&amp;style=o&amp;lvl=18&amp;dir=0&amp;sp=point.43.829200_-91.259700_French%20Island" TargetMode="External"/><Relationship Id="rId1558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3061" Type="http://schemas.openxmlformats.org/officeDocument/2006/relationships/hyperlink" Target="https://www.google.com/maps/@39.674000,-121.730000,450m/data=!3m1!1e3!4m5!3m4!1s0x0:0x0!8m2!3d39.674000!4d-121.730000" TargetMode="External"/><Relationship Id="rId38733" Type="http://schemas.openxmlformats.org/officeDocument/2006/relationships/hyperlink" Target="https://www.google.com/maps/@38.935000,-104.212000,450m/data=!3m1!1e3!4m5!3m4!1s0x0:0x0!8m2!3d38.935000!4d-104.212000" TargetMode="External"/><Relationship Id="rId5645" Type="http://schemas.openxmlformats.org/officeDocument/2006/relationships/hyperlink" Target="https://www.google.com/maps/@42.263900,-83.642200,450m/data=!3m1!1e3!4m5!3m4!1s0x0:0x0!8m2!3d42.263900!4d-83.642200" TargetMode="External"/><Relationship Id="rId15239" Type="http://schemas.openxmlformats.org/officeDocument/2006/relationships/hyperlink" Target="https://www.google.com/maps/@27.788215,-81.869983,450m/data=!3m1!1e3!4m5!3m4!1s0x0:0x0!8m2!3d27.788215!4d-81.869983" TargetMode="External"/><Relationship Id="rId22455" Type="http://schemas.openxmlformats.org/officeDocument/2006/relationships/hyperlink" Target="https://www.google.com/maps/@43.236111,-70.817222,450m/data=!3m1!1e3!4m5!3m4!1s0x0:0x0!8m2!3d43.236111!4d-70.817222" TargetMode="External"/><Relationship Id="rId2490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9068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6284" Type="http://schemas.openxmlformats.org/officeDocument/2006/relationships/hyperlink" Target="https://www.bing.com/maps?cp=39.980000~-75.150556&amp;style=o&amp;lvl=18&amp;dir=0&amp;sp=point.39.980000_-75.150556_Temple%20SEGF" TargetMode="External"/><Relationship Id="rId45602" Type="http://schemas.openxmlformats.org/officeDocument/2006/relationships/hyperlink" Target="https://www.bing.com/maps?cp=42.111111~-73.422775&amp;style=o&amp;lvl=18&amp;dir=0&amp;sp=point.42.111111_-73.422775_Norwalk%20Hospital%20Plant" TargetMode="External"/><Relationship Id="rId3196" Type="http://schemas.openxmlformats.org/officeDocument/2006/relationships/hyperlink" Target="https://www.bing.com/maps?cp=41.323700~-89.112300&amp;style=o&amp;lvl=18&amp;dir=0&amp;sp=point.41.323700_-89.112300_Peru%20(IL)" TargetMode="External"/><Relationship Id="rId8868" Type="http://schemas.openxmlformats.org/officeDocument/2006/relationships/hyperlink" Target="https://www.bing.com/maps?cp=35.774234~-81.437773&amp;style=o&amp;lvl=18&amp;dir=0&amp;sp=point.35.774234_-81.437773_Rhodhiss" TargetMode="External"/><Relationship Id="rId2210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3153" Type="http://schemas.openxmlformats.org/officeDocument/2006/relationships/hyperlink" Target="https://www.google.com/maps/@40.089797,-88.243573,450m/data=!3m1!1e3!4m5!3m4!1s0x0:0x0!8m2!3d40.089797!4d-88.243573" TargetMode="External"/><Relationship Id="rId11849" Type="http://schemas.openxmlformats.org/officeDocument/2006/relationships/hyperlink" Target="https://www.google.com/maps/@39.829700,-80.815300,450m/data=!3m1!1e3!4m5!3m4!1s0x0:0x0!8m2!3d39.829700!4d-80.815300" TargetMode="External"/><Relationship Id="rId2567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8151" Type="http://schemas.openxmlformats.org/officeDocument/2006/relationships/hyperlink" Target="https://www.google.com/maps/@29.287800,-96.068300,450m/data=!3m1!1e3!4m5!3m4!1s0x0:0x0!8m2!3d29.287800!4d-96.068300" TargetMode="External"/><Relationship Id="rId3289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90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4322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17892" Type="http://schemas.openxmlformats.org/officeDocument/2006/relationships/hyperlink" Target="https://www.bing.com/maps?cp=44.430000~-89.780000&amp;style=o&amp;lvl=18&amp;dir=0&amp;sp=point.44.430000_-89.780000_Biron%20Mill" TargetMode="External"/><Relationship Id="rId30098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547" Type="http://schemas.openxmlformats.org/officeDocument/2006/relationships/hyperlink" Target="https://www.google.com/maps/@38.618300,-121.056400,450m/data=!3m1!1e3!4m5!3m4!1s0x0:0x0!8m2!3d38.618300!4d-121.056400" TargetMode="External"/><Relationship Id="rId35020" Type="http://schemas.openxmlformats.org/officeDocument/2006/relationships/hyperlink" Target="https://www.bing.com/maps?cp=30.410556~-91.181389&amp;style=o&amp;lvl=18&amp;dir=0&amp;sp=point.30.410556_-91.181389_LSU%20Cogen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2.291275,-73.986452,450m/data=!3m1!1e3!4m5!3m4!1s0x0:0x0!8m2!3d42.291275!4d-73.986452" TargetMode="External"/><Relationship Id="rId10932" Type="http://schemas.openxmlformats.org/officeDocument/2006/relationships/hyperlink" Target="https://www.bing.com/maps?cp=29.537565~-97.932106&amp;style=o&amp;lvl=18&amp;dir=0&amp;sp=point.29.537565_-97.932106_Nolte" TargetMode="External"/><Relationship Id="rId17545" Type="http://schemas.openxmlformats.org/officeDocument/2006/relationships/hyperlink" Target="https://www.google.com/maps/@39.792800,-75.406667,450m/data=!3m1!1e3!4m5!3m4!1s0x0:0x0!8m2!3d39.792800!4d-75.406667" TargetMode="External"/><Relationship Id="rId24761" Type="http://schemas.openxmlformats.org/officeDocument/2006/relationships/hyperlink" Target="https://www.google.com/maps/@36.388000,-119.394000,450m/data=!3m1!1e3!4m5!3m4!1s0x0:0x0!8m2!3d36.388000!4d-119.394000" TargetMode="External"/><Relationship Id="rId38590" Type="http://schemas.openxmlformats.org/officeDocument/2006/relationships/hyperlink" Target="https://www.bing.com/maps?cp=37.341838~-77.287027&amp;style=o&amp;lvl=18&amp;dir=0&amp;sp=point.37.341838_-77.287027_Philip%20Morris" TargetMode="External"/><Relationship Id="rId42986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7604" Type="http://schemas.openxmlformats.org/officeDocument/2006/relationships/hyperlink" Target="https://www.bing.com/maps?cp=42.227800~-97.018300&amp;style=o&amp;lvl=18&amp;dir=0&amp;sp=point.42.227800_-97.018300_Wayne%20IC" TargetMode="External"/><Relationship Id="rId15096" Type="http://schemas.openxmlformats.org/officeDocument/2006/relationships/hyperlink" Target="https://www.bing.com/maps?cp=33.986501~-91.315788&amp;style=o&amp;lvl=18&amp;dir=0&amp;sp=point.33.986501_-91.315788_Dam%202" TargetMode="External"/><Relationship Id="rId2441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7984" Type="http://schemas.openxmlformats.org/officeDocument/2006/relationships/hyperlink" Target="https://www.bing.com/maps?cp=37.579700~-96.550300&amp;style=o&amp;lvl=18&amp;dir=0&amp;sp=point.37.579700_-96.550300_Elk%20River%20Wind" TargetMode="External"/><Relationship Id="rId3163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8243" Type="http://schemas.openxmlformats.org/officeDocument/2006/relationships/hyperlink" Target="https://www.google.com/maps/@42.402900,-72.102700,450m/data=!3m1!1e3!4m5!3m4!1s0x0:0x0!8m2!3d42.402900!4d-72.102700" TargetMode="External"/><Relationship Id="rId42639" Type="http://schemas.openxmlformats.org/officeDocument/2006/relationships/hyperlink" Target="https://www.google.com/maps/@30.219946,-97.708808,450m/data=!3m1!1e3!4m5!3m4!1s0x0:0x0!8m2!3d30.219946!4d-97.708808" TargetMode="External"/><Relationship Id="rId5155" Type="http://schemas.openxmlformats.org/officeDocument/2006/relationships/hyperlink" Target="https://www.google.com/maps/@38.487800,-75.820800,450m/data=!3m1!1e3!4m5!3m4!1s0x0:0x0!8m2!3d38.487800!4d-75.820800" TargetMode="External"/><Relationship Id="rId27637" Type="http://schemas.openxmlformats.org/officeDocument/2006/relationships/hyperlink" Target="https://www.google.com/maps/@40.736611,-73.388424,450m/data=!3m1!1e3!4m5!3m4!1s0x0:0x0!8m2!3d40.736611!4d-73.388424" TargetMode="External"/><Relationship Id="rId34853" Type="http://schemas.openxmlformats.org/officeDocument/2006/relationships/hyperlink" Target="https://www.google.com/maps/@41.552778,-72.625000,450m/data=!3m1!1e3!4m5!3m4!1s0x0:0x0!8m2!3d41.552778!4d-72.625000" TargetMode="External"/><Relationship Id="rId45112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3.061017~-74.764347&amp;style=o&amp;lvl=18&amp;dir=0&amp;sp=point.43.061017_-74.764347_Inghams" TargetMode="External"/><Relationship Id="rId11359" Type="http://schemas.openxmlformats.org/officeDocument/2006/relationships/hyperlink" Target="https://www.google.com/maps/@38.571389,-78.593611,450m/data=!3m1!1e3!4m5!3m4!1s0x0:0x0!8m2!3d38.571389!4d-78.593611" TargetMode="External"/><Relationship Id="rId13808" Type="http://schemas.openxmlformats.org/officeDocument/2006/relationships/hyperlink" Target="https://www.bing.com/maps?cp=44.888881~-94.349348&amp;style=o&amp;lvl=18&amp;dir=0&amp;sp=point.44.888881_-94.349348_Hutchinson%20Plant" TargetMode="External"/><Relationship Id="rId2518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4506" Type="http://schemas.openxmlformats.org/officeDocument/2006/relationships/hyperlink" Target="https://www.bing.com/maps?cp=39.305000~-76.901944&amp;style=o&amp;lvl=18&amp;dir=0&amp;sp=point.39.305000_-76.901944_Alpha%20Ridge%20LFG" TargetMode="External"/><Relationship Id="rId41722" Type="http://schemas.openxmlformats.org/officeDocument/2006/relationships/hyperlink" Target="https://www.bing.com/maps?cp=33.614436~-96.690448&amp;style=o&amp;lvl=18&amp;dir=0&amp;sp=point.33.614436_-96.690448_Highway%2056%20Solar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42.636558,-114.557764,450m/data=!3m1!1e3!4m5!3m4!1s0x0:0x0!8m2!3d42.636558!4d-114.557764" TargetMode="External"/><Relationship Id="rId32057" Type="http://schemas.openxmlformats.org/officeDocument/2006/relationships/hyperlink" Target="https://www.google.com/maps/@40.534393,-74.269998,450m/data=!3m1!1e3!4m5!3m4!1s0x0:0x0!8m2!3d40.534393!4d-74.269998" TargetMode="External"/><Relationship Id="rId4988" Type="http://schemas.openxmlformats.org/officeDocument/2006/relationships/hyperlink" Target="https://www.bing.com/maps?cp=44.134572~-70.203715&amp;style=o&amp;lvl=18&amp;dir=0&amp;sp=point.44.134572_-70.203715_Deer%20Rips" TargetMode="External"/><Relationship Id="rId991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504" Type="http://schemas.openxmlformats.org/officeDocument/2006/relationships/hyperlink" Target="https://www.bing.com/maps?cp=36.781700~-78.923600&amp;style=o&amp;lvl=18&amp;dir=0&amp;sp=point.36.781700_-78.923600_Halifax" TargetMode="External"/><Relationship Id="rId2179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672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7729" Type="http://schemas.openxmlformats.org/officeDocument/2006/relationships/hyperlink" Target="https://www.google.com/maps/@34.548056,-117.464444,450m/data=!3m1!1e3!4m5!3m4!1s0x0:0x0!8m2!3d34.548056!4d-117.464444" TargetMode="External"/><Relationship Id="rId42496" Type="http://schemas.openxmlformats.org/officeDocument/2006/relationships/hyperlink" Target="https://www.bing.com/maps?cp=40.631872~-97.642708&amp;style=o&amp;lvl=18&amp;dir=0&amp;sp=point.40.631872_-97.642708_Perennial%20Windfarm" TargetMode="External"/><Relationship Id="rId44945" Type="http://schemas.openxmlformats.org/officeDocument/2006/relationships/hyperlink" Target="https://www.google.com/maps/@44.916666,-73.100000,450m/data=!3m1!1e3!4m5!3m4!1s0x0:0x0!8m2!3d44.916666!4d-73.100000" TargetMode="External"/><Relationship Id="rId7461" Type="http://schemas.openxmlformats.org/officeDocument/2006/relationships/hyperlink" Target="https://www.google.com/maps/@42.809337,-98.656283,450m/data=!3m1!1e3!4m5!3m4!1s0x0:0x0!8m2!3d42.809337!4d-98.656283" TargetMode="External"/><Relationship Id="rId10442" Type="http://schemas.openxmlformats.org/officeDocument/2006/relationships/hyperlink" Target="https://www.bing.com/maps?cp=36.168176~-83.497680&amp;style=o&amp;lvl=18&amp;dir=0&amp;sp=point.36.168176_-83.497680_Cherokee%20Dam" TargetMode="External"/><Relationship Id="rId17055" Type="http://schemas.openxmlformats.org/officeDocument/2006/relationships/hyperlink" Target="https://www.google.com/maps/@42.683900,-72.959900,450m/data=!3m1!1e3!4m5!3m4!1s0x0:0x0!8m2!3d42.683900!4d-72.959900" TargetMode="External"/><Relationship Id="rId24271" Type="http://schemas.openxmlformats.org/officeDocument/2006/relationships/hyperlink" Target="https://www.google.com/maps/@33.195763,-97.802547,450m/data=!3m1!1e3!4m5!3m4!1s0x0:0x0!8m2!3d33.195763!4d-97.802547" TargetMode="External"/><Relationship Id="rId29943" Type="http://schemas.openxmlformats.org/officeDocument/2006/relationships/hyperlink" Target="https://www.google.com/maps/@43.614218,-75.332705,450m/data=!3m1!1e3!4m5!3m4!1s0x0:0x0!8m2!3d43.614218!4d-75.332705" TargetMode="External"/><Relationship Id="rId42149" Type="http://schemas.openxmlformats.org/officeDocument/2006/relationships/hyperlink" Target="https://www.google.com/maps/@42.207264,-70.997778,450m/data=!3m1!1e3!4m5!3m4!1s0x0:0x0!8m2!3d42.207264!4d-70.997778" TargetMode="External"/><Relationship Id="rId7114" Type="http://schemas.openxmlformats.org/officeDocument/2006/relationships/hyperlink" Target="https://www.bing.com/maps?cp=39.552200~-92.638100&amp;style=o&amp;lvl=18&amp;dir=0&amp;sp=point.39.552200_-92.638100_Thomas%20Hill" TargetMode="External"/><Relationship Id="rId13665" Type="http://schemas.openxmlformats.org/officeDocument/2006/relationships/hyperlink" Target="https://www.google.com/maps/@66.837778,-162.556944,450m/data=!3m1!1e3!4m5!3m4!1s0x0:0x0!8m2!3d66.837778!4d-162.556944" TargetMode="External"/><Relationship Id="rId20881" Type="http://schemas.openxmlformats.org/officeDocument/2006/relationships/hyperlink" Target="https://www.google.com/maps/@40.460717,-74.327161,450m/data=!3m1!1e3!4m5!3m4!1s0x0:0x0!8m2!3d40.460717!4d-74.327161" TargetMode="External"/><Relationship Id="rId2749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114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812" Type="http://schemas.openxmlformats.org/officeDocument/2006/relationships/hyperlink" Target="https://www.bing.com/maps?cp=45.880000~-118.463333&amp;style=o&amp;lvl=18&amp;dir=0&amp;sp=point.45.880000_-118.463333_Chopin%20Wind%20LLC" TargetMode="External"/><Relationship Id="rId3724" Type="http://schemas.openxmlformats.org/officeDocument/2006/relationships/hyperlink" Target="https://www.bing.com/maps?cp=42.298210~-91.011974&amp;style=o&amp;lvl=18&amp;dir=0&amp;sp=point.42.298210_-91.011974_Cascade" TargetMode="External"/><Relationship Id="rId13318" Type="http://schemas.openxmlformats.org/officeDocument/2006/relationships/hyperlink" Target="https://www.bing.com/maps?cp=36.961400~-84.270000&amp;style=o&amp;lvl=18&amp;dir=0&amp;sp=point.36.961400_-84.270000_Laurel%20Dam" TargetMode="External"/><Relationship Id="rId2053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147" Type="http://schemas.openxmlformats.org/officeDocument/2006/relationships/hyperlink" Target="https://www.google.com/maps/@46.002834,-92.371377,450m/data=!3m1!1e3!4m5!3m4!1s0x0:0x0!8m2!3d46.002834!4d-92.371377" TargetMode="External"/><Relationship Id="rId34363" Type="http://schemas.openxmlformats.org/officeDocument/2006/relationships/hyperlink" Target="https://www.google.com/maps/@38.500278,-121.694167,450m/data=!3m1!1e3!4m5!3m4!1s0x0:0x0!8m2!3d38.500278!4d-121.694167" TargetMode="External"/><Relationship Id="rId1275" Type="http://schemas.openxmlformats.org/officeDocument/2006/relationships/hyperlink" Target="https://www.google.com/maps/@47.287206,-93.498266,450m/data=!3m1!1e3!4m5!3m4!1s0x0:0x0!8m2!3d47.287206!4d-93.498266" TargetMode="External"/><Relationship Id="rId6947" Type="http://schemas.openxmlformats.org/officeDocument/2006/relationships/hyperlink" Target="https://www.google.com/maps/@39.091900,-94.326100,450m/data=!3m1!1e3!4m5!3m4!1s0x0:0x0!8m2!3d39.091900!4d-94.326100" TargetMode="External"/><Relationship Id="rId16888" Type="http://schemas.openxmlformats.org/officeDocument/2006/relationships/hyperlink" Target="https://www.bing.com/maps?cp=42.167000~-83.531800&amp;style=o&amp;lvl=18&amp;dir=0&amp;sp=point.42.167000_-83.531800_Sumpter" TargetMode="External"/><Relationship Id="rId19361" Type="http://schemas.openxmlformats.org/officeDocument/2006/relationships/hyperlink" Target="https://www.google.com/maps/@30.286700,-97.735600,450m/data=!3m1!1e3!4m5!3m4!1s0x0:0x0!8m2!3d30.286700!4d-97.735600" TargetMode="External"/><Relationship Id="rId34016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7586" Type="http://schemas.openxmlformats.org/officeDocument/2006/relationships/hyperlink" Target="https://www.bing.com/maps?cp=42.659444~-71.991667&amp;style=o&amp;lvl=18&amp;dir=0&amp;sp=point.42.659444_-71.991667_Winchendon%20Solar" TargetMode="External"/><Relationship Id="rId4123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498" Type="http://schemas.openxmlformats.org/officeDocument/2006/relationships/hyperlink" Target="https://www.bing.com/maps?cp=38.633183~-95.827658&amp;style=o&amp;lvl=18&amp;dir=0&amp;sp=point.38.633183_-95.827658_Osage%20City" TargetMode="External"/><Relationship Id="rId9420" Type="http://schemas.openxmlformats.org/officeDocument/2006/relationships/hyperlink" Target="https://www.bing.com/maps?cp=35.869300~-95.226900&amp;style=o&amp;lvl=18&amp;dir=0&amp;sp=point.35.869300_-95.226900_Fort%20Gibson" TargetMode="External"/><Relationship Id="rId1901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757" Type="http://schemas.openxmlformats.org/officeDocument/2006/relationships/hyperlink" Target="https://www.google.com/maps/@43.227058,-76.302137,450m/data=!3m1!1e3!4m5!3m4!1s0x0:0x0!8m2!3d43.227058!4d-76.302137" TargetMode="External"/><Relationship Id="rId2623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0973" Type="http://schemas.openxmlformats.org/officeDocument/2006/relationships/hyperlink" Target="https://www.google.com/maps/@48.630300,-98.316900,450m/data=!3m1!1e3!4m5!3m4!1s0x0:0x0!8m2!3d48.630300!4d-98.316900" TargetMode="External"/><Relationship Id="rId37239" Type="http://schemas.openxmlformats.org/officeDocument/2006/relationships/hyperlink" Target="https://www.google.com/maps/@37.231944,-92.453889,450m/data=!3m1!1e3!4m5!3m4!1s0x0:0x0!8m2!3d37.231944!4d-92.453889" TargetMode="External"/><Relationship Id="rId44455" Type="http://schemas.openxmlformats.org/officeDocument/2006/relationships/hyperlink" Target="https://www.google.com/maps/@60.540470,-145.740790,450m/data=!3m1!1e3!4m5!3m4!1s0x0:0x0!8m2!3d60.540470!4d-145.740790" TargetMode="External"/><Relationship Id="rId12401" Type="http://schemas.openxmlformats.org/officeDocument/2006/relationships/hyperlink" Target="https://www.google.com/maps/@44.082000,-87.655800,450m/data=!3m1!1e3!4m5!3m4!1s0x0:0x0!8m2!3d44.082000!4d-87.655800" TargetMode="External"/><Relationship Id="rId15971" Type="http://schemas.openxmlformats.org/officeDocument/2006/relationships/hyperlink" Target="https://www.google.com/maps/@33.811900,-83.695300,450m/data=!3m1!1e3!4m5!3m4!1s0x0:0x0!8m2!3d33.811900!4d-83.695300" TargetMode="External"/><Relationship Id="rId3062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4108" Type="http://schemas.openxmlformats.org/officeDocument/2006/relationships/hyperlink" Target="https://www.bing.com/maps?cp=42.170176~-120.402317&amp;style=o&amp;lvl=18&amp;dir=0&amp;sp=point.42.170176_-120.402317_Airport%20Solar" TargetMode="External"/><Relationship Id="rId1562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2840" Type="http://schemas.openxmlformats.org/officeDocument/2006/relationships/hyperlink" Target="https://www.bing.com/maps?cp=42.299332~-83.705318&amp;style=o&amp;lvl=18&amp;dir=0&amp;sp=point.42.299332_-83.705318_Warner%20Lambert" TargetMode="External"/><Relationship Id="rId29453" Type="http://schemas.openxmlformats.org/officeDocument/2006/relationships/hyperlink" Target="https://www.google.com/maps/@37.351700,-77.496900,450m/data=!3m1!1e3!4m5!3m4!1s0x0:0x0!8m2!3d37.351700!4d-77.496900" TargetMode="External"/><Relationship Id="rId33849" Type="http://schemas.openxmlformats.org/officeDocument/2006/relationships/hyperlink" Target="https://www.google.com/maps/@44.415587,-70.559814,450m/data=!3m1!1e3!4m5!3m4!1s0x0:0x0!8m2!3d44.415587!4d-70.559814" TargetMode="External"/><Relationship Id="rId3581" Type="http://schemas.openxmlformats.org/officeDocument/2006/relationships/hyperlink" Target="https://www.google.com/maps/@41.944039,-91.639167,450m/data=!3m1!1e3!4m5!3m4!1s0x0:0x0!8m2!3d41.944039!4d-91.639167" TargetMode="External"/><Relationship Id="rId13175" Type="http://schemas.openxmlformats.org/officeDocument/2006/relationships/hyperlink" Target="https://www.google.com/maps/@32.298365,-97.785515,450m/data=!3m1!1e3!4m5!3m4!1s0x0:0x0!8m2!3d32.298365!4d-97.785515" TargetMode="External"/><Relationship Id="rId18847" Type="http://schemas.openxmlformats.org/officeDocument/2006/relationships/hyperlink" Target="https://www.google.com/maps/@36.231900,-115.122200,450m/data=!3m1!1e3!4m5!3m4!1s0x0:0x0!8m2!3d36.231900!4d-115.122200" TargetMode="External"/><Relationship Id="rId20391" Type="http://schemas.openxmlformats.org/officeDocument/2006/relationships/hyperlink" Target="https://www.google.com/maps/@33.791667,-118.234722,450m/data=!3m1!1e3!4m5!3m4!1s0x0:0x0!8m2!3d33.791667!4d-118.234722" TargetMode="External"/><Relationship Id="rId29106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6322" Type="http://schemas.openxmlformats.org/officeDocument/2006/relationships/hyperlink" Target="https://www.bing.com/maps?cp=43.256944~-84.499722&amp;style=o&amp;lvl=18&amp;dir=0&amp;sp=point.43.256944_-84.499722_Beebe%201B" TargetMode="External"/><Relationship Id="rId39892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0718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3234" Type="http://schemas.openxmlformats.org/officeDocument/2006/relationships/hyperlink" Target="https://www.bing.com/maps?cp=38.216500~-89.999200&amp;style=o&amp;lvl=18&amp;dir=0&amp;sp=point.38.216500_-89.999200_Red%20Bud" TargetMode="External"/><Relationship Id="rId8906" Type="http://schemas.openxmlformats.org/officeDocument/2006/relationships/hyperlink" Target="https://www.bing.com/maps?cp=36.499147~-77.811543&amp;style=o&amp;lvl=18&amp;dir=0&amp;sp=point.36.499147_-77.811543_Gaston" TargetMode="External"/><Relationship Id="rId1639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04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716" Type="http://schemas.openxmlformats.org/officeDocument/2006/relationships/hyperlink" Target="https://www.bing.com/maps?cp=44.399560~-96.428367&amp;style=o&amp;lvl=18&amp;dir=0&amp;sp=point.44.399560_-96.428367_Lakota%20Ridge%20LLC" TargetMode="External"/><Relationship Id="rId32932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9545" Type="http://schemas.openxmlformats.org/officeDocument/2006/relationships/hyperlink" Target="https://www.google.com/maps/@40.760000,-74.935000,450m/data=!3m1!1e3!4m5!3m4!1s0x0:0x0!8m2!3d40.760000!4d-74.935000" TargetMode="External"/><Relationship Id="rId6457" Type="http://schemas.openxmlformats.org/officeDocument/2006/relationships/hyperlink" Target="https://www.google.com/maps/@45.128164,-94.535150,450m/data=!3m1!1e3!4m5!3m4!1s0x0:0x0!8m2!3d45.128164!4d-94.535150" TargetMode="External"/><Relationship Id="rId23267" Type="http://schemas.openxmlformats.org/officeDocument/2006/relationships/hyperlink" Target="https://www.google.com/maps/@42.530000,-90.684700,450m/data=!3m1!1e3!4m5!3m4!1s0x0:0x0!8m2!3d42.530000!4d-90.684700" TargetMode="External"/><Relationship Id="rId30483" Type="http://schemas.openxmlformats.org/officeDocument/2006/relationships/hyperlink" Target="https://www.google.com/maps/@48.629200,-98.316400,450m/data=!3m1!1e3!4m5!3m4!1s0x0:0x0!8m2!3d48.629200!4d-98.316400" TargetMode="External"/><Relationship Id="rId37096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17930" Type="http://schemas.openxmlformats.org/officeDocument/2006/relationships/hyperlink" Target="https://www.bing.com/maps?cp=35.948300~-79.324400&amp;style=o&amp;lvl=18&amp;dir=0&amp;sp=point.35.948300_-79.324400_Haw%20River%20Hydro" TargetMode="External"/><Relationship Id="rId28939" Type="http://schemas.openxmlformats.org/officeDocument/2006/relationships/hyperlink" Target="https://www.google.com/maps/@47.498300,-111.439200,450m/data=!3m1!1e3!4m5!3m4!1s0x0:0x0!8m2!3d47.498300!4d-111.439200" TargetMode="External"/><Relationship Id="rId30136" Type="http://schemas.openxmlformats.org/officeDocument/2006/relationships/hyperlink" Target="https://www.bing.com/maps?cp=48.213900~-104.397500&amp;style=o&amp;lvl=18&amp;dir=0&amp;sp=point.48.213900_-104.397500_OREG%201%20Inc" TargetMode="External"/><Relationship Id="rId15481" Type="http://schemas.openxmlformats.org/officeDocument/2006/relationships/hyperlink" Target="https://www.google.com/maps/@38.740540,-77.508061,450m/data=!3m1!1e3!4m5!3m4!1s0x0:0x0!8m2!3d38.740540!4d-77.508061" TargetMode="External"/><Relationship Id="rId33359" Type="http://schemas.openxmlformats.org/officeDocument/2006/relationships/hyperlink" Target="https://www.google.com/maps/@32.978056,-103.323889,450m/data=!3m1!1e3!4m5!3m4!1s0x0:0x0!8m2!3d32.978056!4d-103.323889" TargetMode="External"/><Relationship Id="rId3580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575" Type="http://schemas.openxmlformats.org/officeDocument/2006/relationships/hyperlink" Target="https://www.google.com/maps/@42.789327,-70.880032,450m/data=!3m1!1e3!4m5!3m4!1s0x0:0x0!8m2!3d42.789327!4d-70.880032" TargetMode="External"/><Relationship Id="rId3091" Type="http://schemas.openxmlformats.org/officeDocument/2006/relationships/hyperlink" Target="https://www.google.com/maps/@38.425556,-89.914444,450m/data=!3m1!1e3!4m5!3m4!1s0x0:0x0!8m2!3d38.425556!4d-89.914444" TargetMode="External"/><Relationship Id="rId5540" Type="http://schemas.openxmlformats.org/officeDocument/2006/relationships/hyperlink" Target="https://www.bing.com/maps?cp=42.549700~-83.442500&amp;style=o&amp;lvl=18&amp;dir=0&amp;sp=point.42.549700_-83.442500_Hancock" TargetMode="External"/><Relationship Id="rId15134" Type="http://schemas.openxmlformats.org/officeDocument/2006/relationships/hyperlink" Target="https://www.bing.com/maps?cp=37.652602~-121.020397&amp;style=o&amp;lvl=18&amp;dir=0&amp;sp=point.37.652602_-121.020397_Woodland" TargetMode="External"/><Relationship Id="rId22350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4022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8763" Type="http://schemas.openxmlformats.org/officeDocument/2006/relationships/hyperlink" Target="https://www.google.com/maps/@34.983300,-79.877500,450m/data=!3m1!1e3!4m5!3m4!1s0x0:0x0!8m2!3d34.983300!4d-79.877500" TargetMode="External"/><Relationship Id="rId11744" Type="http://schemas.openxmlformats.org/officeDocument/2006/relationships/hyperlink" Target="https://www.bing.com/maps?cp=47.995100~-119.640400&amp;style=o&amp;lvl=18&amp;dir=0&amp;sp=point.47.995100_-119.640400_Chief%20Joseph" TargetMode="External"/><Relationship Id="rId18357" Type="http://schemas.openxmlformats.org/officeDocument/2006/relationships/hyperlink" Target="https://www.google.com/maps/@43.308400,-73.637600,450m/data=!3m1!1e3!4m5!3m4!1s0x0:0x0!8m2!3d43.308400!4d-73.637600" TargetMode="External"/><Relationship Id="rId22003" Type="http://schemas.openxmlformats.org/officeDocument/2006/relationships/hyperlink" Target="https://www.google.com/maps/@45.647179,-68.704368,450m/data=!3m1!1e3!4m5!3m4!1s0x0:0x0!8m2!3d45.647179!4d-68.704368" TargetMode="External"/><Relationship Id="rId25573" Type="http://schemas.openxmlformats.org/officeDocument/2006/relationships/hyperlink" Target="https://www.google.com/maps/@29.866497,-93.965150,450m/data=!3m1!1e3!4m5!3m4!1s0x0:0x0!8m2!3d29.866497!4d-93.965150" TargetMode="External"/><Relationship Id="rId43798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1803" Type="http://schemas.openxmlformats.org/officeDocument/2006/relationships/hyperlink" Target="https://www.google.com/maps/@40.376771,-105.509665,450m/data=!3m1!1e3!4m5!3m4!1s0x0:0x0!8m2!3d40.376771!4d-105.509665" TargetMode="External"/><Relationship Id="rId8416" Type="http://schemas.openxmlformats.org/officeDocument/2006/relationships/hyperlink" Target="https://www.bing.com/maps?cp=44.743900~-75.004200&amp;style=o&amp;lvl=18&amp;dir=0&amp;sp=point.44.743900_-75.004200_Norwood" TargetMode="External"/><Relationship Id="rId252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79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2442" Type="http://schemas.openxmlformats.org/officeDocument/2006/relationships/hyperlink" Target="https://www.bing.com/maps?cp=36.530278~-120.316111&amp;style=o&amp;lvl=18&amp;dir=0&amp;sp=point.36.530278_-120.316111_Giffen" TargetMode="External"/><Relationship Id="rId39055" Type="http://schemas.openxmlformats.org/officeDocument/2006/relationships/hyperlink" Target="https://www.google.com/maps/@42.752700,-108.169700,450m/data=!3m1!1e3!4m5!3m4!1s0x0:0x0!8m2!3d42.752700!4d-108.169700" TargetMode="External"/><Relationship Id="rId14967" Type="http://schemas.openxmlformats.org/officeDocument/2006/relationships/hyperlink" Target="https://www.google.com/maps/@71.292000,-156.778600,450m/data=!3m1!1e3!4m5!3m4!1s0x0:0x0!8m2!3d71.292000!4d-156.778600" TargetMode="External"/><Relationship Id="rId17440" Type="http://schemas.openxmlformats.org/officeDocument/2006/relationships/hyperlink" Target="https://www.bing.com/maps?cp=42.388611~-71.560000&amp;style=o&amp;lvl=18&amp;dir=0&amp;sp=point.42.388611_-71.560000_Cherry%20Street" TargetMode="External"/><Relationship Id="rId28449" Type="http://schemas.openxmlformats.org/officeDocument/2006/relationships/hyperlink" Target="https://www.google.com/maps/@40.885556,-86.704444,450m/data=!3m1!1e3!4m5!3m4!1s0x0:0x0!8m2!3d40.885556!4d-86.704444" TargetMode="External"/><Relationship Id="rId35665" Type="http://schemas.openxmlformats.org/officeDocument/2006/relationships/hyperlink" Target="https://www.google.com/maps/@42.175278,-89.088333,450m/data=!3m1!1e3!4m5!3m4!1s0x0:0x0!8m2!3d42.175278!4d-89.088333" TargetMode="External"/><Relationship Id="rId42881" Type="http://schemas.openxmlformats.org/officeDocument/2006/relationships/hyperlink" Target="https://www.google.com/maps/@41.793230,-91.891790,450m/data=!3m1!1e3!4m5!3m4!1s0x0:0x0!8m2!3d41.793230!4d-91.891790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2.041100,-81.145000,450m/data=!3m1!1e3!4m5!3m4!1s0x0:0x0!8m2!3d32.041100!4d-81.145000" TargetMode="External"/><Relationship Id="rId21836" Type="http://schemas.openxmlformats.org/officeDocument/2006/relationships/hyperlink" Target="https://www.bing.com/maps?cp=32.157500~-93.556200&amp;style=o&amp;lvl=18&amp;dir=0&amp;sp=point.32.157500_-93.556200_Mansfield%20Mill" TargetMode="External"/><Relationship Id="rId35318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888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2534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40085" Type="http://schemas.openxmlformats.org/officeDocument/2006/relationships/hyperlink" Target="https://www.google.com/maps/@42.331411,-88.274352,450m/data=!3m1!1e3!4m5!3m4!1s0x0:0x0!8m2!3d42.331411!4d-88.274352" TargetMode="External"/><Relationship Id="rId8273" Type="http://schemas.openxmlformats.org/officeDocument/2006/relationships/hyperlink" Target="https://www.google.com/maps/@42.491467,-79.346631,450m/data=!3m1!1e3!4m5!3m4!1s0x0:0x0!8m2!3d42.491467!4d-79.346631" TargetMode="External"/><Relationship Id="rId13703" Type="http://schemas.openxmlformats.org/officeDocument/2006/relationships/hyperlink" Target="https://www.google.com/maps/@66.837778,-162.556944,450m/data=!3m1!1e3!4m5!3m4!1s0x0:0x0!8m2!3d66.837778!4d-162.556944" TargetMode="External"/><Relationship Id="rId25083" Type="http://schemas.openxmlformats.org/officeDocument/2006/relationships/hyperlink" Target="https://www.google.com/maps/@36.011900,-95.696700,450m/data=!3m1!1e3!4m5!3m4!1s0x0:0x0!8m2!3d36.011900!4d-95.696700" TargetMode="External"/><Relationship Id="rId27532" Type="http://schemas.openxmlformats.org/officeDocument/2006/relationships/hyperlink" Target="https://www.bing.com/maps?cp=38.680300~-94.482400&amp;style=o&amp;lvl=18&amp;dir=0&amp;sp=point.38.680300_-94.482400_South%20Harper" TargetMode="External"/><Relationship Id="rId31928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1660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1254" Type="http://schemas.openxmlformats.org/officeDocument/2006/relationships/hyperlink" Target="https://www.bing.com/maps?cp=43.137500~-72.446400&amp;style=o&amp;lvl=18&amp;dir=0&amp;sp=point.43.137500_-72.446400_Bellows%20Falls" TargetMode="External"/><Relationship Id="rId16926" Type="http://schemas.openxmlformats.org/officeDocument/2006/relationships/hyperlink" Target="https://www.bing.com/maps?cp=37.490800~-97.221600&amp;style=o&amp;lvl=18&amp;dir=0&amp;sp=point.37.490800_-97.221600_Mulvane%202" TargetMode="External"/><Relationship Id="rId34401" Type="http://schemas.openxmlformats.org/officeDocument/2006/relationships/hyperlink" Target="https://www.google.com/maps/@41.649444,-71.710000,450m/data=!3m1!1e3!4m5!3m4!1s0x0:0x0!8m2!3d41.649444!4d-71.710000" TargetMode="External"/><Relationship Id="rId37971" Type="http://schemas.openxmlformats.org/officeDocument/2006/relationships/hyperlink" Target="https://www.google.com/maps/@37.155000,-113.439167,450m/data=!3m1!1e3!4m5!3m4!1s0x0:0x0!8m2!3d37.155000!4d-113.439167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29.947200,-90.145800,450m/data=!3m1!1e3!4m5!3m4!1s0x0:0x0!8m2!3d29.947200!4d-90.145800" TargetMode="External"/><Relationship Id="rId14477" Type="http://schemas.openxmlformats.org/officeDocument/2006/relationships/hyperlink" Target="https://www.google.com/maps/@48.012200,-106.412300,450m/data=!3m1!1e3!4m5!3m4!1s0x0:0x0!8m2!3d48.012200!4d-106.412300" TargetMode="External"/><Relationship Id="rId21693" Type="http://schemas.openxmlformats.org/officeDocument/2006/relationships/hyperlink" Target="https://www.google.com/maps/@40.869972,-73.824437,450m/data=!3m1!1e3!4m5!3m4!1s0x0:0x0!8m2!3d40.869972!4d-73.824437" TargetMode="External"/><Relationship Id="rId37624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44840" Type="http://schemas.openxmlformats.org/officeDocument/2006/relationships/hyperlink" Target="https://www.bing.com/maps?cp=41.739327~-74.496708&amp;style=o&amp;lvl=18&amp;dir=0&amp;sp=point.41.739327_-74.496708_Frog%20Hollow%20CSG" TargetMode="External"/><Relationship Id="rId4536" Type="http://schemas.openxmlformats.org/officeDocument/2006/relationships/hyperlink" Target="https://www.bing.com/maps?cp=38.893333~-98.856944&amp;style=o&amp;lvl=18&amp;dir=0&amp;sp=point.38.893333_-98.856944_Russell%20Downtown" TargetMode="External"/><Relationship Id="rId2134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175" Type="http://schemas.openxmlformats.org/officeDocument/2006/relationships/hyperlink" Target="https://www.google.com/maps/@21.336389,-157.919444,450m/data=!3m1!1e3!4m5!3m4!1s0x0:0x0!8m2!3d21.336389!4d-157.919444" TargetMode="External"/><Relationship Id="rId42391" Type="http://schemas.openxmlformats.org/officeDocument/2006/relationships/hyperlink" Target="https://www.google.com/maps/@42.901914,-76.862330,450m/data=!3m1!1e3!4m5!3m4!1s0x0:0x0!8m2!3d42.901914!4d-76.862330" TargetMode="External"/><Relationship Id="rId2087" Type="http://schemas.openxmlformats.org/officeDocument/2006/relationships/hyperlink" Target="https://www.google.com/maps/@26.068600,-80.198400,450m/data=!3m1!1e3!4m5!3m4!1s0x0:0x0!8m2!3d26.068600!4d-80.198400" TargetMode="External"/><Relationship Id="rId7759" Type="http://schemas.openxmlformats.org/officeDocument/2006/relationships/hyperlink" Target="https://www.google.com/maps/@43.101699,-71.465662,450m/data=!3m1!1e3!4m5!3m4!1s0x0:0x0!8m2!3d43.101699!4d-71.465662" TargetMode="External"/><Relationship Id="rId24569" Type="http://schemas.openxmlformats.org/officeDocument/2006/relationships/hyperlink" Target="https://www.google.com/maps/@30.221000,-93.299200,450m/data=!3m1!1e3!4m5!3m4!1s0x0:0x0!8m2!3d30.221000!4d-93.299200" TargetMode="External"/><Relationship Id="rId31785" Type="http://schemas.openxmlformats.org/officeDocument/2006/relationships/hyperlink" Target="https://www.google.com/maps/@36.333803,-99.480144,450m/data=!3m1!1e3!4m5!3m4!1s0x0:0x0!8m2!3d36.333803!4d-99.480144" TargetMode="External"/><Relationship Id="rId38398" Type="http://schemas.openxmlformats.org/officeDocument/2006/relationships/hyperlink" Target="https://www.bing.com/maps?cp=42.109143~-72.171188&amp;style=o&amp;lvl=18&amp;dir=0&amp;sp=point.42.109143_-72.171188_201%20Sturbridge%20B" TargetMode="External"/><Relationship Id="rId4204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13560" Type="http://schemas.openxmlformats.org/officeDocument/2006/relationships/hyperlink" Target="https://www.bing.com/maps?cp=33.137711~-81.748294&amp;style=o&amp;lvl=18&amp;dir=0&amp;sp=point.33.137711_-81.748294_Wilson" TargetMode="External"/><Relationship Id="rId2704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1438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45267" Type="http://schemas.openxmlformats.org/officeDocument/2006/relationships/hyperlink" Target="https://www.google.com/maps/@41.152222,-74.744444,450m/data=!3m1!1e3!4m5!3m4!1s0x0:0x0!8m2!3d41.152222!4d-74.744444" TargetMode="External"/><Relationship Id="rId1170" Type="http://schemas.openxmlformats.org/officeDocument/2006/relationships/hyperlink" Target="https://www.bing.com/maps?cp=36.461326~-118.879880&amp;style=o&amp;lvl=18&amp;dir=0&amp;sp=point.36.461326_-118.879880_Kaweah%202" TargetMode="External"/><Relationship Id="rId13213" Type="http://schemas.openxmlformats.org/officeDocument/2006/relationships/hyperlink" Target="https://www.google.com/maps/@41.283997,-72.904323,450m/data=!3m1!1e3!4m5!3m4!1s0x0:0x0!8m2!3d41.283997!4d-72.904323" TargetMode="External"/><Relationship Id="rId16783" Type="http://schemas.openxmlformats.org/officeDocument/2006/relationships/hyperlink" Target="https://www.google.com/maps/@38.800300,-86.451100,450m/data=!3m1!1e3!4m5!3m4!1s0x0:0x0!8m2!3d38.800300!4d-86.451100" TargetMode="External"/><Relationship Id="rId39930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684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43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652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7481" Type="http://schemas.openxmlformats.org/officeDocument/2006/relationships/hyperlink" Target="https://www.google.com/maps/@39.910833,-86.245278,450m/data=!3m1!1e3!4m5!3m4!1s0x0:0x0!8m2!3d39.910833!4d-86.245278" TargetMode="External"/><Relationship Id="rId41877" Type="http://schemas.openxmlformats.org/officeDocument/2006/relationships/hyperlink" Target="https://www.google.com/maps/@37.880510,-78.049191,450m/data=!3m1!1e3!4m5!3m4!1s0x0:0x0!8m2!3d37.880510!4d-78.049191" TargetMode="External"/><Relationship Id="rId4393" Type="http://schemas.openxmlformats.org/officeDocument/2006/relationships/hyperlink" Target="https://www.google.com/maps/@38.080332,-99.893587,450m/data=!3m1!1e3!4m5!3m4!1s0x0:0x0!8m2!3d38.080332!4d-99.893587" TargetMode="External"/><Relationship Id="rId19659" Type="http://schemas.openxmlformats.org/officeDocument/2006/relationships/hyperlink" Target="https://www.google.com/maps/@35.535000,-82.841100,450m/data=!3m1!1e3!4m5!3m4!1s0x0:0x0!8m2!3d35.535000!4d-82.841100" TargetMode="External"/><Relationship Id="rId23305" Type="http://schemas.openxmlformats.org/officeDocument/2006/relationships/hyperlink" Target="https://www.google.com/maps/@43.047306,-85.956173,450m/data=!3m1!1e3!4m5!3m4!1s0x0:0x0!8m2!3d43.047306!4d-85.956173" TargetMode="External"/><Relationship Id="rId26875" Type="http://schemas.openxmlformats.org/officeDocument/2006/relationships/hyperlink" Target="https://www.google.com/maps/@29.811956,-90.008430,450m/data=!3m1!1e3!4m5!3m4!1s0x0:0x0!8m2!3d29.811956!4d-90.008430" TargetMode="External"/><Relationship Id="rId30521" Type="http://schemas.openxmlformats.org/officeDocument/2006/relationships/hyperlink" Target="https://www.google.com/maps/@41.158900,-73.257200,450m/data=!3m1!1e3!4m5!3m4!1s0x0:0x0!8m2!3d41.158900!4d-73.257200" TargetMode="External"/><Relationship Id="rId37134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44350" Type="http://schemas.openxmlformats.org/officeDocument/2006/relationships/hyperlink" Target="https://www.bing.com/maps?cp=42.996838~-89.568745&amp;style=o&amp;lvl=18&amp;dir=0&amp;sp=point.42.996838_-89.568745_Epic%20Verona" TargetMode="External"/><Relationship Id="rId404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718" Type="http://schemas.openxmlformats.org/officeDocument/2006/relationships/hyperlink" Target="https://www.bing.com/maps?cp=40.122820~-77.171600&amp;style=o&amp;lvl=18&amp;dir=0&amp;sp=point.40.122820_-77.171600_Mountain" TargetMode="External"/><Relationship Id="rId10597" Type="http://schemas.openxmlformats.org/officeDocument/2006/relationships/hyperlink" Target="https://www.google.com/maps/@35.082271,-84.491150,450m/data=!3m1!1e3!4m5!3m4!1s0x0:0x0!8m2!3d35.082271!4d-84.491150" TargetMode="External"/><Relationship Id="rId26528" Type="http://schemas.openxmlformats.org/officeDocument/2006/relationships/hyperlink" Target="https://www.bing.com/maps?cp=39.857499~-105.225967&amp;style=o&amp;lvl=18&amp;dir=0&amp;sp=point.39.857499_-105.225967_Plains%20End" TargetMode="External"/><Relationship Id="rId33744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40960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44003" Type="http://schemas.openxmlformats.org/officeDocument/2006/relationships/hyperlink" Target="https://www.google.com/maps/@41.240190,-73.146030,450m/data=!3m1!1e3!4m5!3m4!1s0x0:0x0!8m2!3d41.240190!4d-73.146030" TargetMode="External"/><Relationship Id="rId7269" Type="http://schemas.openxmlformats.org/officeDocument/2006/relationships/hyperlink" Target="https://www.google.com/maps/@41.403100,-99.639200,450m/data=!3m1!1e3!4m5!3m4!1s0x0:0x0!8m2!3d41.403100!4d-99.639200" TargetMode="External"/><Relationship Id="rId13070" Type="http://schemas.openxmlformats.org/officeDocument/2006/relationships/hyperlink" Target="https://www.bing.com/maps?cp=42.274700~-71.717200&amp;style=o&amp;lvl=18&amp;dir=0&amp;sp=point.42.274700_-71.717200_Shrewsbury" TargetMode="External"/><Relationship Id="rId24079" Type="http://schemas.openxmlformats.org/officeDocument/2006/relationships/hyperlink" Target="https://www.google.com/maps/@40.024937,-74.250137,450m/data=!3m1!1e3!4m5!3m4!1s0x0:0x0!8m2!3d40.024937!4d-74.250137" TargetMode="External"/><Relationship Id="rId29001" Type="http://schemas.openxmlformats.org/officeDocument/2006/relationships/hyperlink" Target="https://www.google.com/maps/@34.503158,-110.334953,450m/data=!3m1!1e3!4m5!3m4!1s0x0:0x0!8m2!3d34.503158!4d-110.334953" TargetMode="External"/><Relationship Id="rId31295" Type="http://schemas.openxmlformats.org/officeDocument/2006/relationships/hyperlink" Target="https://www.google.com/maps/@40.591099,-105.145904,450m/data=!3m1!1e3!4m5!3m4!1s0x0:0x0!8m2!3d40.591099!4d-105.145904" TargetMode="External"/><Relationship Id="rId40613" Type="http://schemas.openxmlformats.org/officeDocument/2006/relationships/hyperlink" Target="https://www.google.com/maps/@39.154474,-112.359849,450m/data=!3m1!1e3!4m5!3m4!1s0x0:0x0!8m2!3d39.154474!4d-112.359849" TargetMode="External"/><Relationship Id="rId16293" Type="http://schemas.openxmlformats.org/officeDocument/2006/relationships/hyperlink" Target="https://www.google.com/maps/@39.103333,-88.858980,450m/data=!3m1!1e3!4m5!3m4!1s0x0:0x0!8m2!3d39.103333!4d-88.858980" TargetMode="External"/><Relationship Id="rId18742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36967" Type="http://schemas.openxmlformats.org/officeDocument/2006/relationships/hyperlink" Target="https://www.google.com/maps/@35.801944,-77.848889,450m/data=!3m1!1e3!4m5!3m4!1s0x0:0x0!8m2!3d35.801944!4d-77.848889" TargetMode="External"/><Relationship Id="rId39440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3836" Type="http://schemas.openxmlformats.org/officeDocument/2006/relationships/hyperlink" Target="https://www.bing.com/maps?cp=42.210028~-76.523763&amp;style=o&amp;lvl=18&amp;dir=0&amp;sp=point.42.210028_-76.523763_Pasto%20Solar" TargetMode="External"/><Relationship Id="rId3879" Type="http://schemas.openxmlformats.org/officeDocument/2006/relationships/hyperlink" Target="https://www.google.com/maps/@42.035556,-90.665000,450m/data=!3m1!1e3!4m5!3m4!1s0x0:0x0!8m2!3d42.035556!4d-90.665000" TargetMode="External"/><Relationship Id="rId6352" Type="http://schemas.openxmlformats.org/officeDocument/2006/relationships/hyperlink" Target="https://www.bing.com/maps?cp=46.817500~-95.843333&amp;style=o&amp;lvl=18&amp;dir=0&amp;sp=point.46.817500_-95.843333_Detroit%20Lakes" TargetMode="External"/><Relationship Id="rId8801" Type="http://schemas.openxmlformats.org/officeDocument/2006/relationships/hyperlink" Target="https://www.google.com/maps/@35.189700,-81.012200,450m/data=!3m1!1e3!4m5!3m4!1s0x0:0x0!8m2!3d35.189700!4d-81.012200" TargetMode="External"/><Relationship Id="rId20689" Type="http://schemas.openxmlformats.org/officeDocument/2006/relationships/hyperlink" Target="https://www.google.com/maps/@38.695000,-77.241100,450m/data=!3m1!1e3!4m5!3m4!1s0x0:0x0!8m2!3d38.695000!4d-77.241100" TargetMode="External"/><Relationship Id="rId2316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5611" Type="http://schemas.openxmlformats.org/officeDocument/2006/relationships/hyperlink" Target="https://www.google.com/maps/@33.058300,-97.910300,450m/data=!3m1!1e3!4m5!3m4!1s0x0:0x0!8m2!3d33.058300!4d-97.910300" TargetMode="External"/><Relationship Id="rId41387" Type="http://schemas.openxmlformats.org/officeDocument/2006/relationships/hyperlink" Target="https://www.google.com/maps/@34.736859,-118.304071,450m/data=!3m1!1e3!4m5!3m4!1s0x0:0x0!8m2!3d34.736859!4d-118.304071" TargetMode="External"/><Relationship Id="rId6005" Type="http://schemas.openxmlformats.org/officeDocument/2006/relationships/hyperlink" Target="https://www.google.com/maps/@43.401900,-84.601400,450m/data=!3m1!1e3!4m5!3m4!1s0x0:0x0!8m2!3d43.401900!4d-84.601400" TargetMode="External"/><Relationship Id="rId28834" Type="http://schemas.openxmlformats.org/officeDocument/2006/relationships/hyperlink" Target="https://www.bing.com/maps?cp=40.414400~-95.540000&amp;style=o&amp;lvl=18&amp;dir=0&amp;sp=point.40.414400_-95.540000_Loess%20Hills" TargetMode="External"/><Relationship Id="rId30031" Type="http://schemas.openxmlformats.org/officeDocument/2006/relationships/hyperlink" Target="https://www.google.com/maps/@44.432800,-96.477900,450m/data=!3m1!1e3!4m5!3m4!1s0x0:0x0!8m2!3d44.432800!4d-96.477900" TargetMode="External"/><Relationship Id="rId2962" Type="http://schemas.openxmlformats.org/officeDocument/2006/relationships/hyperlink" Target="https://www.bing.com/maps?cp=41.850800~-87.653300&amp;style=o&amp;lvl=18&amp;dir=0&amp;sp=point.41.850800_-87.653300_Fisk%20Street" TargetMode="External"/><Relationship Id="rId9575" Type="http://schemas.openxmlformats.org/officeDocument/2006/relationships/hyperlink" Target="https://www.google.com/maps/@45.644100,-121.941009,450m/data=!3m1!1e3!4m5!3m4!1s0x0:0x0!8m2!3d45.644100!4d-121.941009" TargetMode="External"/><Relationship Id="rId12556" Type="http://schemas.openxmlformats.org/officeDocument/2006/relationships/hyperlink" Target="https://www.bing.com/maps?cp=30.558000~-98.370500&amp;style=o&amp;lvl=18&amp;dir=0&amp;sp=point.30.558000_-98.370500_Thomas%20C%20Ferguson" TargetMode="External"/><Relationship Id="rId19169" Type="http://schemas.openxmlformats.org/officeDocument/2006/relationships/hyperlink" Target="https://www.google.com/maps/@38.147800,-81.175300,450m/data=!3m1!1e3!4m5!3m4!1s0x0:0x0!8m2!3d38.147800!4d-81.175300" TargetMode="External"/><Relationship Id="rId26385" Type="http://schemas.openxmlformats.org/officeDocument/2006/relationships/hyperlink" Target="https://www.google.com/maps/@42.395335,-83.557999,450m/data=!3m1!1e3!4m5!3m4!1s0x0:0x0!8m2!3d42.395335!4d-83.557999" TargetMode="External"/><Relationship Id="rId35703" Type="http://schemas.openxmlformats.org/officeDocument/2006/relationships/hyperlink" Target="https://www.google.com/maps/@21.328056,-158.040000,450m/data=!3m1!1e3!4m5!3m4!1s0x0:0x0!8m2!3d21.328056!4d-158.040000" TargetMode="External"/><Relationship Id="rId934" Type="http://schemas.openxmlformats.org/officeDocument/2006/relationships/hyperlink" Target="https://www.bing.com/maps?cp=38.147093~-120.446396&amp;style=o&amp;lvl=18&amp;dir=0&amp;sp=point.38.147093_-120.446396_Murphys" TargetMode="External"/><Relationship Id="rId2615" Type="http://schemas.openxmlformats.org/officeDocument/2006/relationships/hyperlink" Target="https://www.google.com/maps/@34.356400,-82.821900,450m/data=!3m1!1e3!4m5!3m4!1s0x0:0x0!8m2!3d34.356400!4d-82.821900" TargetMode="External"/><Relationship Id="rId9228" Type="http://schemas.openxmlformats.org/officeDocument/2006/relationships/hyperlink" Target="https://www.bing.com/maps?cp=39.756982~-81.115503&amp;style=o&amp;lvl=18&amp;dir=0&amp;sp=point.39.756982_-81.115503_Anadarko" TargetMode="External"/><Relationship Id="rId12209" Type="http://schemas.openxmlformats.org/officeDocument/2006/relationships/hyperlink" Target="https://www.google.com/maps/@45.187500,-89.755300,450m/data=!3m1!1e3!4m5!3m4!1s0x0:0x0!8m2!3d45.187500!4d-89.755300" TargetMode="External"/><Relationship Id="rId15779" Type="http://schemas.openxmlformats.org/officeDocument/2006/relationships/hyperlink" Target="https://www.google.com/maps/@47.908400,-121.814400,450m/data=!3m1!1e3!4m5!3m4!1s0x0:0x0!8m2!3d47.908400!4d-121.814400" TargetMode="External"/><Relationship Id="rId22995" Type="http://schemas.openxmlformats.org/officeDocument/2006/relationships/hyperlink" Target="https://www.google.com/maps/@42.582500,-88.043600,450m/data=!3m1!1e3!4m5!3m4!1s0x0:0x0!8m2!3d42.582500!4d-88.043600" TargetMode="External"/><Relationship Id="rId2603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254" Type="http://schemas.openxmlformats.org/officeDocument/2006/relationships/hyperlink" Target="https://www.bing.com/maps?cp=34.194444~-118.390280&amp;style=o&amp;lvl=18&amp;dir=0&amp;sp=point.34.194444_-118.390280_North%20Hollywood" TargetMode="External"/><Relationship Id="rId38926" Type="http://schemas.openxmlformats.org/officeDocument/2006/relationships/hyperlink" Target="https://www.bing.com/maps?cp=35.996324~-120.151460&amp;style=o&amp;lvl=18&amp;dir=0&amp;sp=point.35.996324_-120.151460_CED%20Avenal" TargetMode="External"/><Relationship Id="rId40470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5838" Type="http://schemas.openxmlformats.org/officeDocument/2006/relationships/hyperlink" Target="https://www.bing.com/maps?cp=41.839566~-86.351050&amp;style=o&amp;lvl=18&amp;dir=0&amp;sp=point.41.839566_-86.351050_Buchanan%20(MI)" TargetMode="External"/><Relationship Id="rId1825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264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477" Type="http://schemas.openxmlformats.org/officeDocument/2006/relationships/hyperlink" Target="https://www.google.com/maps/@41.323889,-99.323056,450m/data=!3m1!1e3!4m5!3m4!1s0x0:0x0!8m2!3d41.323889!4d-99.323056" TargetMode="External"/><Relationship Id="rId40123" Type="http://schemas.openxmlformats.org/officeDocument/2006/relationships/hyperlink" Target="https://www.google.com/maps/@36.527000,-120.149000,450m/data=!3m1!1e3!4m5!3m4!1s0x0:0x0!8m2!3d36.527000!4d-120.149000" TargetMode="External"/><Relationship Id="rId43693" Type="http://schemas.openxmlformats.org/officeDocument/2006/relationships/hyperlink" Target="https://www.google.com/maps/@40.750430,-73.825730,450m/data=!3m1!1e3!4m5!3m4!1s0x0:0x0!8m2!3d40.750430!4d-73.825730" TargetMode="External"/><Relationship Id="rId3389" Type="http://schemas.openxmlformats.org/officeDocument/2006/relationships/hyperlink" Target="https://www.google.com/maps/@42.603349,-111.705304,450m/data=!3m1!1e3!4m5!3m4!1s0x0:0x0!8m2!3d42.603349!4d-111.705304" TargetMode="External"/><Relationship Id="rId8311" Type="http://schemas.openxmlformats.org/officeDocument/2006/relationships/hyperlink" Target="https://www.google.com/maps/@44.798900,-74.985600,450m/data=!3m1!1e3!4m5!3m4!1s0x0:0x0!8m2!3d44.798900!4d-74.985600" TargetMode="External"/><Relationship Id="rId20199" Type="http://schemas.openxmlformats.org/officeDocument/2006/relationships/hyperlink" Target="https://www.google.com/maps/@42.654400,-78.077200,450m/data=!3m1!1e3!4m5!3m4!1s0x0:0x0!8m2!3d42.654400!4d-78.077200" TargetMode="External"/><Relationship Id="rId25121" Type="http://schemas.openxmlformats.org/officeDocument/2006/relationships/hyperlink" Target="https://www.google.com/maps/@33.101000,-97.957400,450m/data=!3m1!1e3!4m5!3m4!1s0x0:0x0!8m2!3d33.101000!4d-97.957400" TargetMode="External"/><Relationship Id="rId43346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14862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28691" Type="http://schemas.openxmlformats.org/officeDocument/2006/relationships/hyperlink" Target="https://www.google.com/maps/@29.638300,-82.340000,450m/data=!3m1!1e3!4m5!3m4!1s0x0:0x0!8m2!3d29.638300!4d-82.340000" TargetMode="External"/><Relationship Id="rId4921" Type="http://schemas.openxmlformats.org/officeDocument/2006/relationships/hyperlink" Target="https://www.google.com/maps/@30.673900,-91.355600,450m/data=!3m1!1e3!4m5!3m4!1s0x0:0x0!8m2!3d30.673900!4d-91.355600" TargetMode="External"/><Relationship Id="rId9085" Type="http://schemas.openxmlformats.org/officeDocument/2006/relationships/hyperlink" Target="https://www.google.com/maps/@40.531700,-80.631900,450m/data=!3m1!1e3!4m5!3m4!1s0x0:0x0!8m2!3d40.531700!4d-80.631900" TargetMode="External"/><Relationship Id="rId14515" Type="http://schemas.openxmlformats.org/officeDocument/2006/relationships/hyperlink" Target="https://www.google.com/maps/@35.678442,-91.408761,450m/data=!3m1!1e3!4m5!3m4!1s0x0:0x0!8m2!3d35.678442!4d-91.408761" TargetMode="External"/><Relationship Id="rId21731" Type="http://schemas.openxmlformats.org/officeDocument/2006/relationships/hyperlink" Target="https://www.google.com/maps/@32.273178,-101.422386,450m/data=!3m1!1e3!4m5!3m4!1s0x0:0x0!8m2!3d32.273178!4d-101.422386" TargetMode="External"/><Relationship Id="rId2834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5560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791" Type="http://schemas.openxmlformats.org/officeDocument/2006/relationships/hyperlink" Target="https://www.google.com/maps/@33.564800,-92.791700,450m/data=!3m1!1e3!4m5!3m4!1s0x0:0x0!8m2!3d33.564800!4d-92.791700" TargetMode="External"/><Relationship Id="rId2472" Type="http://schemas.openxmlformats.org/officeDocument/2006/relationships/hyperlink" Target="https://www.bing.com/maps?cp=33.320773~-83.841922&amp;style=o&amp;lvl=18&amp;dir=0&amp;sp=point.33.320773_-83.841922_Lloyd%20Shoals" TargetMode="External"/><Relationship Id="rId12066" Type="http://schemas.openxmlformats.org/officeDocument/2006/relationships/hyperlink" Target="https://www.bing.com/maps?cp=44.885416~-91.515833&amp;style=o&amp;lvl=18&amp;dir=0&amp;sp=point.44.885416_-91.515833_Wheaton" TargetMode="External"/><Relationship Id="rId1773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4954" Type="http://schemas.openxmlformats.org/officeDocument/2006/relationships/hyperlink" Target="https://www.bing.com/maps?cp=38.111400~-89.346700&amp;style=o&amp;lvl=18&amp;dir=0&amp;sp=point.38.111400_-89.346700_Pinckneyville" TargetMode="External"/><Relationship Id="rId35213" Type="http://schemas.openxmlformats.org/officeDocument/2006/relationships/hyperlink" Target="https://www.google.com/maps/@40.263889,-74.084167,450m/data=!3m1!1e3!4m5!3m4!1s0x0:0x0!8m2!3d40.263889!4d-74.084167" TargetMode="External"/><Relationship Id="rId38783" Type="http://schemas.openxmlformats.org/officeDocument/2006/relationships/hyperlink" Target="https://www.google.com/maps/@41.100409,-73.951593,450m/data=!3m1!1e3!4m5!3m4!1s0x0:0x0!8m2!3d41.100409!4d-73.951593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8.841900,-81.325600,450m/data=!3m1!1e3!4m5!3m4!1s0x0:0x0!8m2!3d28.841900!4d-81.325600" TargetMode="External"/><Relationship Id="rId5695" Type="http://schemas.openxmlformats.org/officeDocument/2006/relationships/hyperlink" Target="https://www.google.com/maps/@46.497400,-84.332000,450m/data=!3m1!1e3!4m5!3m4!1s0x0:0x0!8m2!3d46.497400!4d-84.332000" TargetMode="External"/><Relationship Id="rId15289" Type="http://schemas.openxmlformats.org/officeDocument/2006/relationships/hyperlink" Target="https://www.google.com/maps/@43.708900,-73.063100,450m/data=!3m1!1e3!4m5!3m4!1s0x0:0x0!8m2!3d43.708900!4d-73.063100" TargetMode="External"/><Relationship Id="rId24607" Type="http://schemas.openxmlformats.org/officeDocument/2006/relationships/hyperlink" Target="https://www.google.com/maps/@32.904200,-111.788900,450m/data=!3m1!1e3!4m5!3m4!1s0x0:0x0!8m2!3d32.904200!4d-111.788900" TargetMode="External"/><Relationship Id="rId31823" Type="http://schemas.openxmlformats.org/officeDocument/2006/relationships/hyperlink" Target="https://www.google.com/maps/@47.455833,-122.042778,450m/data=!3m1!1e3!4m5!3m4!1s0x0:0x0!8m2!3d47.455833!4d-122.042778" TargetMode="External"/><Relationship Id="rId38436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4565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5348" Type="http://schemas.openxmlformats.org/officeDocument/2006/relationships/hyperlink" Target="https://www.bing.com/maps?cp=42.443300~-73.205800&amp;style=o&amp;lvl=18&amp;dir=0&amp;sp=point.42.443300_-73.205800_Doreen" TargetMode="External"/><Relationship Id="rId22158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45305" Type="http://schemas.openxmlformats.org/officeDocument/2006/relationships/hyperlink" Target="https://www.google.com/maps/@40.865207,-74.196651,450m/data=!3m1!1e3!4m5!3m4!1s0x0:0x0!8m2!3d40.865207!4d-74.196651" TargetMode="External"/><Relationship Id="rId11899" Type="http://schemas.openxmlformats.org/officeDocument/2006/relationships/hyperlink" Target="https://www.google.com/maps/@44.393900,-89.825000,450m/data=!3m1!1e3!4m5!3m4!1s0x0:0x0!8m2!3d44.393900!4d-89.825000" TargetMode="External"/><Relationship Id="rId1437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6821" Type="http://schemas.openxmlformats.org/officeDocument/2006/relationships/hyperlink" Target="https://www.google.com/maps/@33.812500,-78.967222,450m/data=!3m1!1e3!4m5!3m4!1s0x0:0x0!8m2!3d33.812500!4d-78.967222" TargetMode="External"/><Relationship Id="rId32597" Type="http://schemas.openxmlformats.org/officeDocument/2006/relationships/hyperlink" Target="https://www.google.com/maps/@41.362778,-72.082500,450m/data=!3m1!1e3!4m5!3m4!1s0x0:0x0!8m2!3d41.362778!4d-72.082500" TargetMode="External"/><Relationship Id="rId1958" Type="http://schemas.openxmlformats.org/officeDocument/2006/relationships/hyperlink" Target="https://www.bing.com/maps?cp=41.798943~-73.116267&amp;style=o&amp;lvl=18&amp;dir=0&amp;sp=point.41.798943_-73.116267_Franklin%20Drive" TargetMode="External"/><Relationship Id="rId4431" Type="http://schemas.openxmlformats.org/officeDocument/2006/relationships/hyperlink" Target="https://www.google.com/maps/@38.176167,-99.099984,450m/data=!3m1!1e3!4m5!3m4!1s0x0:0x0!8m2!3d38.176167!4d-99.099984" TargetMode="External"/><Relationship Id="rId14025" Type="http://schemas.openxmlformats.org/officeDocument/2006/relationships/hyperlink" Target="https://www.google.com/maps/@34.797820,-87.625370,450m/data=!3m1!1e3!4m5!3m4!1s0x0:0x0!8m2!3d34.797820!4d-87.625370" TargetMode="External"/><Relationship Id="rId21241" Type="http://schemas.openxmlformats.org/officeDocument/2006/relationships/hyperlink" Target="https://www.google.com/maps/@43.061320,-76.082390,450m/data=!3m1!1e3!4m5!3m4!1s0x0:0x0!8m2!3d43.061320!4d-76.082390" TargetMode="External"/><Relationship Id="rId35070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1915" Type="http://schemas.openxmlformats.org/officeDocument/2006/relationships/hyperlink" Target="https://www.google.com/maps/@37.068132,-106.018925,450m/data=!3m1!1e3!4m5!3m4!1s0x0:0x0!8m2!3d37.068132!4d-106.018925" TargetMode="External"/><Relationship Id="rId1098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7595" Type="http://schemas.openxmlformats.org/officeDocument/2006/relationships/hyperlink" Target="https://www.google.com/maps/@44.546700,-69.629200,450m/data=!3m1!1e3!4m5!3m4!1s0x0:0x0!8m2!3d44.546700!4d-69.629200" TargetMode="External"/><Relationship Id="rId26913" Type="http://schemas.openxmlformats.org/officeDocument/2006/relationships/hyperlink" Target="https://www.google.com/maps/@45.929300,-112.519400,450m/data=!3m1!1e3!4m5!3m4!1s0x0:0x0!8m2!3d45.929300!4d-112.519400" TargetMode="External"/><Relationship Id="rId38293" Type="http://schemas.openxmlformats.org/officeDocument/2006/relationships/hyperlink" Target="https://www.google.com/maps/@36.651000,-98.765600,450m/data=!3m1!1e3!4m5!3m4!1s0x0:0x0!8m2!3d36.651000!4d-98.765600" TargetMode="External"/><Relationship Id="rId7654" Type="http://schemas.openxmlformats.org/officeDocument/2006/relationships/hyperlink" Target="https://www.bing.com/maps?cp=36.087500~-115.050700&amp;style=o&amp;lvl=18&amp;dir=0&amp;sp=point.36.087500_-115.050700_Clark%20(NVE)" TargetMode="External"/><Relationship Id="rId10635" Type="http://schemas.openxmlformats.org/officeDocument/2006/relationships/hyperlink" Target="https://www.google.com/maps/@36.341667,-82.126389,450m/data=!3m1!1e3!4m5!3m4!1s0x0:0x0!8m2!3d36.341667!4d-82.126389" TargetMode="External"/><Relationship Id="rId17248" Type="http://schemas.openxmlformats.org/officeDocument/2006/relationships/hyperlink" Target="https://www.bing.com/maps?cp=34.543100~-98.324400&amp;style=o&amp;lvl=18&amp;dir=0&amp;sp=point.34.543100_-98.324400_Comanche%20(OK)" TargetMode="External"/><Relationship Id="rId2446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168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2689" Type="http://schemas.openxmlformats.org/officeDocument/2006/relationships/hyperlink" Target="https://www.google.com/maps/@29.080000,-81.100000,450m/data=!3m1!1e3!4m5!3m4!1s0x0:0x0!8m2!3d29.080000!4d-81.100000" TargetMode="External"/><Relationship Id="rId45162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7307" Type="http://schemas.openxmlformats.org/officeDocument/2006/relationships/hyperlink" Target="https://www.google.com/maps/@40.631453,-100.515161,450m/data=!3m1!1e3!4m5!3m4!1s0x0:0x0!8m2!3d40.631453!4d-100.515161" TargetMode="External"/><Relationship Id="rId13858" Type="http://schemas.openxmlformats.org/officeDocument/2006/relationships/hyperlink" Target="https://www.bing.com/maps?cp=37.827700~-75.991500&amp;style=o&amp;lvl=18&amp;dir=0&amp;sp=point.37.827700_-75.991500_Tangier" TargetMode="External"/><Relationship Id="rId24117" Type="http://schemas.openxmlformats.org/officeDocument/2006/relationships/hyperlink" Target="https://www.google.com/maps/@41.740000,-88.060000,450m/data=!3m1!1e3!4m5!3m4!1s0x0:0x0!8m2!3d41.740000!4d-88.060000" TargetMode="External"/><Relationship Id="rId27687" Type="http://schemas.openxmlformats.org/officeDocument/2006/relationships/hyperlink" Target="https://www.google.com/maps/@44.050000,-96.093300,450m/data=!3m1!1e3!4m5!3m4!1s0x0:0x0!8m2!3d44.050000!4d-96.093300" TargetMode="External"/><Relationship Id="rId31333" Type="http://schemas.openxmlformats.org/officeDocument/2006/relationships/hyperlink" Target="https://www.google.com/maps/@26.155833,-81.658055,450m/data=!3m1!1e3!4m5!3m4!1s0x0:0x0!8m2!3d26.155833!4d-81.658055" TargetMode="External"/><Relationship Id="rId3917" Type="http://schemas.openxmlformats.org/officeDocument/2006/relationships/hyperlink" Target="https://www.google.com/maps/@40.971826,-91.551221,450m/data=!3m1!1e3!4m5!3m4!1s0x0:0x0!8m2!3d40.971826!4d-91.551221" TargetMode="External"/><Relationship Id="rId16331" Type="http://schemas.openxmlformats.org/officeDocument/2006/relationships/hyperlink" Target="https://www.google.com/maps/@35.657800,-89.396400,450m/data=!3m1!1e3!4m5!3m4!1s0x0:0x0!8m2!3d35.657800!4d-89.396400" TargetMode="External"/><Relationship Id="rId20727" Type="http://schemas.openxmlformats.org/officeDocument/2006/relationships/hyperlink" Target="https://www.google.com/maps/@47.470600,-123.115300,450m/data=!3m1!1e3!4m5!3m4!1s0x0:0x0!8m2!3d47.470600!4d-123.115300" TargetMode="External"/><Relationship Id="rId3455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177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468" Type="http://schemas.openxmlformats.org/officeDocument/2006/relationships/hyperlink" Target="https://www.bing.com/maps?cp=55.476910~-133.148690&amp;style=o&amp;lvl=18&amp;dir=0&amp;sp=point.55.476910_-133.148690_Craig%20(AK)" TargetMode="External"/><Relationship Id="rId2320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4209" Type="http://schemas.openxmlformats.org/officeDocument/2006/relationships/hyperlink" Target="https://www.google.com/maps/@42.280000,-85.606389,450m/data=!3m1!1e3!4m5!3m4!1s0x0:0x0!8m2!3d42.280000!4d-85.606389" TargetMode="External"/><Relationship Id="rId37779" Type="http://schemas.openxmlformats.org/officeDocument/2006/relationships/hyperlink" Target="https://www.google.com/maps/@34.742222,-79.463056,450m/data=!3m1!1e3!4m5!3m4!1s0x0:0x0!8m2!3d34.742222!4d-79.463056" TargetMode="External"/><Relationship Id="rId41425" Type="http://schemas.openxmlformats.org/officeDocument/2006/relationships/hyperlink" Target="https://www.google.com/maps/@36.160629,-76.489357,450m/data=!3m1!1e3!4m5!3m4!1s0x0:0x0!8m2!3d36.160629!4d-76.489357" TargetMode="External"/><Relationship Id="rId44995" Type="http://schemas.openxmlformats.org/officeDocument/2006/relationships/hyperlink" Target="https://www.google.com/maps/@34.996470,-82.042100,450m/data=!3m1!1e3!4m5!3m4!1s0x0:0x0!8m2!3d34.996470!4d-82.042100" TargetMode="External"/><Relationship Id="rId9960" Type="http://schemas.openxmlformats.org/officeDocument/2006/relationships/hyperlink" Target="https://www.bing.com/maps?cp=39.758936~-76.268742&amp;style=o&amp;lvl=18&amp;dir=0&amp;sp=point.39.758936_-76.268742_Peach%20Bottom" TargetMode="External"/><Relationship Id="rId12941" Type="http://schemas.openxmlformats.org/officeDocument/2006/relationships/hyperlink" Target="https://www.google.com/maps/@33.349800,-83.157400,450m/data=!3m1!1e3!4m5!3m4!1s0x0:0x0!8m2!3d33.349800!4d-83.157400" TargetMode="External"/><Relationship Id="rId1955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770" Type="http://schemas.openxmlformats.org/officeDocument/2006/relationships/hyperlink" Target="https://www.bing.com/maps?cp=38.513600~-121.194400&amp;style=o&amp;lvl=18&amp;dir=0&amp;sp=point.38.513600_-121.194400_Kiefer%20Landfill" TargetMode="External"/><Relationship Id="rId44648" Type="http://schemas.openxmlformats.org/officeDocument/2006/relationships/hyperlink" Target="https://www.bing.com/maps?cp=40.257726~-74.441969&amp;style=o&amp;lvl=18&amp;dir=0&amp;sp=point.40.257726_-74.441969_NorthPark%20Solar" TargetMode="External"/><Relationship Id="rId7164" Type="http://schemas.openxmlformats.org/officeDocument/2006/relationships/hyperlink" Target="https://www.bing.com/maps?cp=47.581737~-111.060898&amp;style=o&amp;lvl=18&amp;dir=0&amp;sp=point.47.581737_-111.060898_Morony" TargetMode="External"/><Relationship Id="rId9613" Type="http://schemas.openxmlformats.org/officeDocument/2006/relationships/hyperlink" Target="https://www.google.com/maps/@45.644100,-121.941009,450m/data=!3m1!1e3!4m5!3m4!1s0x0:0x0!8m2!3d45.644100!4d-121.941009" TargetMode="External"/><Relationship Id="rId10492" Type="http://schemas.openxmlformats.org/officeDocument/2006/relationships/hyperlink" Target="https://www.bing.com/maps?cp=36.315600~-86.400600&amp;style=o&amp;lvl=18&amp;dir=0&amp;sp=point.36.315600_-86.400600_Gallatin%20(TN)" TargetMode="External"/><Relationship Id="rId19207" Type="http://schemas.openxmlformats.org/officeDocument/2006/relationships/hyperlink" Target="https://www.google.com/maps/@29.731400,-95.083900,450m/data=!3m1!1e3!4m5!3m4!1s0x0:0x0!8m2!3d29.731400!4d-95.083900" TargetMode="External"/><Relationship Id="rId26423" Type="http://schemas.openxmlformats.org/officeDocument/2006/relationships/hyperlink" Target="https://www.google.com/maps/@41.657539,-106.189183,450m/data=!3m1!1e3!4m5!3m4!1s0x0:0x0!8m2!3d41.657539!4d-106.189183" TargetMode="External"/><Relationship Id="rId29993" Type="http://schemas.openxmlformats.org/officeDocument/2006/relationships/hyperlink" Target="https://www.google.com/maps/@32.198100,-100.268600,450m/data=!3m1!1e3!4m5!3m4!1s0x0:0x0!8m2!3d32.198100!4d-100.268600" TargetMode="External"/><Relationship Id="rId30819" Type="http://schemas.openxmlformats.org/officeDocument/2006/relationships/hyperlink" Target="https://www.google.com/maps/@40.205800,-80.261100,450m/data=!3m1!1e3!4m5!3m4!1s0x0:0x0!8m2!3d40.205800!4d-80.261100" TargetMode="External"/><Relationship Id="rId3119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2199" Type="http://schemas.openxmlformats.org/officeDocument/2006/relationships/hyperlink" Target="https://www.google.com/maps/@42.400814,-122.829170,450m/data=!3m1!1e3!4m5!3m4!1s0x0:0x0!8m2!3d42.400814!4d-122.829170" TargetMode="External"/><Relationship Id="rId10145" Type="http://schemas.openxmlformats.org/officeDocument/2006/relationships/hyperlink" Target="https://www.google.com/maps/@34.779200,-81.456100,450m/data=!3m1!1e3!4m5!3m4!1s0x0:0x0!8m2!3d34.779200!4d-81.456100" TargetMode="External"/><Relationship Id="rId15817" Type="http://schemas.openxmlformats.org/officeDocument/2006/relationships/hyperlink" Target="https://www.google.com/maps/@40.153128,-74.769146,450m/data=!3m1!1e3!4m5!3m4!1s0x0:0x0!8m2!3d40.153128!4d-74.769146" TargetMode="External"/><Relationship Id="rId29646" Type="http://schemas.openxmlformats.org/officeDocument/2006/relationships/hyperlink" Target="https://www.bing.com/maps?cp=39.801400~-77.788300&amp;style=o&amp;lvl=18&amp;dir=0&amp;sp=point.39.801400_-77.788300_Mountain%20View" TargetMode="External"/><Relationship Id="rId36862" Type="http://schemas.openxmlformats.org/officeDocument/2006/relationships/hyperlink" Target="https://www.bing.com/maps?cp=35.531944~-77.969167&amp;style=o&amp;lvl=18&amp;dir=0&amp;sp=point.35.531944_-77.969167_Fremont%20Farm" TargetMode="External"/><Relationship Id="rId3774" Type="http://schemas.openxmlformats.org/officeDocument/2006/relationships/hyperlink" Target="https://www.bing.com/maps?cp=43.239700~-94.749800&amp;style=o&amp;lvl=18&amp;dir=0&amp;sp=point.43.239700_-94.749800_Graettinger" TargetMode="External"/><Relationship Id="rId13368" Type="http://schemas.openxmlformats.org/officeDocument/2006/relationships/hyperlink" Target="https://www.bing.com/maps?cp=33.258281~-85.616047&amp;style=o&amp;lvl=18&amp;dir=0&amp;sp=point.33.258281_-85.616047_Harris%20Dam" TargetMode="External"/><Relationship Id="rId20584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7197" Type="http://schemas.openxmlformats.org/officeDocument/2006/relationships/hyperlink" Target="https://www.google.com/maps/@46.728900,-117.151400,450m/data=!3m1!1e3!4m5!3m4!1s0x0:0x0!8m2!3d46.728900!4d-117.151400" TargetMode="External"/><Relationship Id="rId36515" Type="http://schemas.openxmlformats.org/officeDocument/2006/relationships/hyperlink" Target="https://www.google.com/maps/@42.572222,-71.944722,450m/data=!3m1!1e3!4m5!3m4!1s0x0:0x0!8m2!3d42.572222!4d-71.944722" TargetMode="External"/><Relationship Id="rId43731" Type="http://schemas.openxmlformats.org/officeDocument/2006/relationships/hyperlink" Target="https://www.google.com/maps/@42.876535,-73.680169,450m/data=!3m1!1e3!4m5!3m4!1s0x0:0x0!8m2!3d42.876535!4d-73.680169" TargetMode="External"/><Relationship Id="rId3427" Type="http://schemas.openxmlformats.org/officeDocument/2006/relationships/hyperlink" Target="https://www.google.com/maps/@39.711319,-86.196867,450m/data=!3m1!1e3!4m5!3m4!1s0x0:0x0!8m2!3d39.711319!4d-86.196867" TargetMode="External"/><Relationship Id="rId6997" Type="http://schemas.openxmlformats.org/officeDocument/2006/relationships/hyperlink" Target="https://www.google.com/maps/@40.422500,-91.720600,450m/data=!3m1!1e3!4m5!3m4!1s0x0:0x0!8m2!3d40.422500!4d-91.720600" TargetMode="External"/><Relationship Id="rId20237" Type="http://schemas.openxmlformats.org/officeDocument/2006/relationships/hyperlink" Target="https://www.google.com/maps/@30.068800,-83.525300,450m/data=!3m1!1e3!4m5!3m4!1s0x0:0x0!8m2!3d30.068800!4d-83.525300" TargetMode="External"/><Relationship Id="rId34066" Type="http://schemas.openxmlformats.org/officeDocument/2006/relationships/hyperlink" Target="https://www.bing.com/maps?cp=33.914167~-116.749167&amp;style=o&amp;lvl=18&amp;dir=0&amp;sp=point.33.914167_-116.749167_Foundation%20NWNA" TargetMode="External"/><Relationship Id="rId39738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41282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9470" Type="http://schemas.openxmlformats.org/officeDocument/2006/relationships/hyperlink" Target="https://www.bing.com/maps?cp=43.251244~-122.337924&amp;style=o&amp;lvl=18&amp;dir=0&amp;sp=point.43.251244_-122.337924_Clearwater%201" TargetMode="External"/><Relationship Id="rId14900" Type="http://schemas.openxmlformats.org/officeDocument/2006/relationships/hyperlink" Target="https://www.bing.com/maps?cp=39.586864~-122.533248&amp;style=o&amp;lvl=18&amp;dir=0&amp;sp=point.39.586864_-122.533248_Stony%20Gorge" TargetMode="External"/><Relationship Id="rId19064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5909" Type="http://schemas.openxmlformats.org/officeDocument/2006/relationships/hyperlink" Target="https://www.google.com/maps/@43.186400,-84.842900,450m/data=!3m1!1e3!4m5!3m4!1s0x0:0x0!8m2!3d43.186400!4d-84.842900" TargetMode="External"/><Relationship Id="rId26280" Type="http://schemas.openxmlformats.org/officeDocument/2006/relationships/hyperlink" Target="https://www.bing.com/maps?cp=32.928500~-111.589900&amp;style=o&amp;lvl=18&amp;dir=0&amp;sp=point.32.928500_-111.589900_Sundance" TargetMode="External"/><Relationship Id="rId3067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7289" Type="http://schemas.openxmlformats.org/officeDocument/2006/relationships/hyperlink" Target="https://www.google.com/maps/@36.505000,-121.451667,450m/data=!3m1!1e3!4m5!3m4!1s0x0:0x0!8m2!3d36.505000!4d-121.451667" TargetMode="External"/><Relationship Id="rId2510" Type="http://schemas.openxmlformats.org/officeDocument/2006/relationships/hyperlink" Target="https://www.bing.com/maps?cp=33.968400~-84.382700&amp;style=o&amp;lvl=18&amp;dir=0&amp;sp=point.33.968400_-84.382700_Morgan%20Falls" TargetMode="External"/><Relationship Id="rId9123" Type="http://schemas.openxmlformats.org/officeDocument/2006/relationships/hyperlink" Target="https://www.google.com/maps/@38.914400,-82.128900,450m/data=!3m1!1e3!4m5!3m4!1s0x0:0x0!8m2!3d38.914400!4d-82.128900" TargetMode="External"/><Relationship Id="rId12104" Type="http://schemas.openxmlformats.org/officeDocument/2006/relationships/hyperlink" Target="https://www.bing.com/maps?cp=45.654835~-92.465063&amp;style=o&amp;lvl=18&amp;dir=0&amp;sp=point.45.654835_-92.465063_Frederic%20Diesel" TargetMode="External"/><Relationship Id="rId12451" Type="http://schemas.openxmlformats.org/officeDocument/2006/relationships/hyperlink" Target="https://www.google.com/maps/@41.758100,-110.598300,450m/data=!3m1!1e3!4m5!3m4!1s0x0:0x0!8m2!3d41.758100!4d-110.598300" TargetMode="External"/><Relationship Id="rId30329" Type="http://schemas.openxmlformats.org/officeDocument/2006/relationships/hyperlink" Target="https://www.google.com/maps/@42.480300,-87.886100,450m/data=!3m1!1e3!4m5!3m4!1s0x0:0x0!8m2!3d42.480300!4d-87.886100" TargetMode="External"/><Relationship Id="rId44158" Type="http://schemas.openxmlformats.org/officeDocument/2006/relationships/hyperlink" Target="https://www.bing.com/maps?cp=32.255978~-100.320309&amp;style=o&amp;lvl=18&amp;dir=0&amp;sp=point.32.255978_-100.320309_Mesquite%20Star" TargetMode="External"/><Relationship Id="rId15674" Type="http://schemas.openxmlformats.org/officeDocument/2006/relationships/hyperlink" Target="https://www.bing.com/maps?cp=53.892459~-166.538185&amp;style=o&amp;lvl=18&amp;dir=0&amp;sp=point.53.892459_-166.538185_Dutch%20Harbor" TargetMode="External"/><Relationship Id="rId2289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9156" Type="http://schemas.openxmlformats.org/officeDocument/2006/relationships/hyperlink" Target="https://www.bing.com/maps?cp=38.384700~-75.634400&amp;style=o&amp;lvl=18&amp;dir=0&amp;sp=point.38.384700_-75.634400_Wicomico" TargetMode="External"/><Relationship Id="rId33899" Type="http://schemas.openxmlformats.org/officeDocument/2006/relationships/hyperlink" Target="https://www.google.com/maps/@35.755000,-80.277778,450m/data=!3m1!1e3!4m5!3m4!1s0x0:0x0!8m2!3d35.755000!4d-80.277778" TargetMode="External"/><Relationship Id="rId36372" Type="http://schemas.openxmlformats.org/officeDocument/2006/relationships/hyperlink" Target="https://www.bing.com/maps?cp=45.676389~-94.801944&amp;style=o&amp;lvl=18&amp;dir=0&amp;sp=point.45.676389_-94.801944_Melrose%202" TargetMode="External"/><Relationship Id="rId38821" Type="http://schemas.openxmlformats.org/officeDocument/2006/relationships/hyperlink" Target="https://www.google.com/maps/@40.081444,-104.746661,450m/data=!3m1!1e3!4m5!3m4!1s0x0:0x0!8m2!3d40.081444!4d-104.746661" TargetMode="External"/><Relationship Id="rId3284" Type="http://schemas.openxmlformats.org/officeDocument/2006/relationships/hyperlink" Target="https://www.bing.com/maps?cp=39.754803~-89.602389&amp;style=o&amp;lvl=18&amp;dir=0&amp;sp=point.39.754803_-89.602389_Dallman" TargetMode="External"/><Relationship Id="rId5733" Type="http://schemas.openxmlformats.org/officeDocument/2006/relationships/hyperlink" Target="https://www.google.com/maps/@46.497400,-84.332000,450m/data=!3m1!1e3!4m5!3m4!1s0x0:0x0!8m2!3d46.497400!4d-84.332000" TargetMode="External"/><Relationship Id="rId15327" Type="http://schemas.openxmlformats.org/officeDocument/2006/relationships/hyperlink" Target="https://www.google.com/maps/@27.641667,-81.962500,450m/data=!3m1!1e3!4m5!3m4!1s0x0:0x0!8m2!3d27.641667!4d-81.962500" TargetMode="External"/><Relationship Id="rId18897" Type="http://schemas.openxmlformats.org/officeDocument/2006/relationships/hyperlink" Target="https://www.google.com/maps/@30.055200,-93.757900,450m/data=!3m1!1e3!4m5!3m4!1s0x0:0x0!8m2!3d30.055200!4d-93.757900" TargetMode="External"/><Relationship Id="rId20094" Type="http://schemas.openxmlformats.org/officeDocument/2006/relationships/hyperlink" Target="https://www.bing.com/maps?cp=45.105800~-87.651400&amp;style=o&amp;lvl=18&amp;dir=0&amp;sp=point.45.105800_-87.651400_Park%20Mill" TargetMode="External"/><Relationship Id="rId22543" Type="http://schemas.openxmlformats.org/officeDocument/2006/relationships/hyperlink" Target="https://www.google.com/maps/@43.633373,-72.317162,450m/data=!3m1!1e3!4m5!3m4!1s0x0:0x0!8m2!3d43.633373!4d-72.317162" TargetMode="External"/><Relationship Id="rId36025" Type="http://schemas.openxmlformats.org/officeDocument/2006/relationships/hyperlink" Target="https://www.google.com/maps/@39.437500,-74.690556,450m/data=!3m1!1e3!4m5!3m4!1s0x0:0x0!8m2!3d39.437500!4d-74.690556" TargetMode="External"/><Relationship Id="rId40768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3241" Type="http://schemas.openxmlformats.org/officeDocument/2006/relationships/hyperlink" Target="https://www.google.com/maps/@45.495562,-94.118924,450m/data=!3m1!1e3!4m5!3m4!1s0x0:0x0!8m2!3d45.495562!4d-94.118924" TargetMode="External"/><Relationship Id="rId8956" Type="http://schemas.openxmlformats.org/officeDocument/2006/relationships/hyperlink" Target="https://www.bing.com/maps?cp=48.430028~-97.403328&amp;style=o&amp;lvl=18&amp;dir=0&amp;sp=point.48.430028_-97.403328_Grafton" TargetMode="External"/><Relationship Id="rId11937" Type="http://schemas.openxmlformats.org/officeDocument/2006/relationships/hyperlink" Target="https://www.google.com/maps/@46.236690,-91.785532,450m/data=!3m1!1e3!4m5!3m4!1s0x0:0x0!8m2!3d46.236690!4d-91.785532" TargetMode="External"/><Relationship Id="rId2576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2982" Type="http://schemas.openxmlformats.org/officeDocument/2006/relationships/hyperlink" Target="https://www.bing.com/maps?cp=32.183611~-103.183056&amp;style=o&amp;lvl=18&amp;dir=0&amp;sp=point.32.183611_-103.183056_SPS2%20Jal" TargetMode="External"/><Relationship Id="rId39595" Type="http://schemas.openxmlformats.org/officeDocument/2006/relationships/hyperlink" Target="https://www.google.com/maps/@33.452930,-104.461074,450m/data=!3m1!1e3!4m5!3m4!1s0x0:0x0!8m2!3d33.452930!4d-104.461074" TargetMode="External"/><Relationship Id="rId8609" Type="http://schemas.openxmlformats.org/officeDocument/2006/relationships/hyperlink" Target="https://www.google.com/maps/@42.805600,-73.722640,450m/data=!3m1!1e3!4m5!3m4!1s0x0:0x0!8m2!3d42.805600!4d-73.722640" TargetMode="External"/><Relationship Id="rId14410" Type="http://schemas.openxmlformats.org/officeDocument/2006/relationships/hyperlink" Target="https://www.bing.com/maps?cp=60.789700~-161.787778&amp;style=o&amp;lvl=18&amp;dir=0&amp;sp=point.60.789700_-161.787778_Bethel" TargetMode="External"/><Relationship Id="rId25419" Type="http://schemas.openxmlformats.org/officeDocument/2006/relationships/hyperlink" Target="https://www.google.com/maps/@41.718100,-87.544900,450m/data=!3m1!1e3!4m5!3m4!1s0x0:0x0!8m2!3d41.718100!4d-87.544900" TargetMode="External"/><Relationship Id="rId28989" Type="http://schemas.openxmlformats.org/officeDocument/2006/relationships/hyperlink" Target="https://www.google.com/maps/@44.290833,-96.526667,450m/data=!3m1!1e3!4m5!3m4!1s0x0:0x0!8m2!3d44.290833!4d-96.526667" TargetMode="External"/><Relationship Id="rId32635" Type="http://schemas.openxmlformats.org/officeDocument/2006/relationships/hyperlink" Target="https://www.google.com/maps/@35.967800,-79.970800,450m/data=!3m1!1e3!4m5!3m4!1s0x0:0x0!8m2!3d35.967800!4d-79.970800" TargetMode="External"/><Relationship Id="rId39248" Type="http://schemas.openxmlformats.org/officeDocument/2006/relationships/hyperlink" Target="https://www.bing.com/maps?cp=67.087980~-157.856719&amp;style=o&amp;lvl=18&amp;dir=0&amp;sp=point.67.087980_-157.856719_Ambler" TargetMode="External"/><Relationship Id="rId17980" Type="http://schemas.openxmlformats.org/officeDocument/2006/relationships/hyperlink" Target="https://www.bing.com/maps?cp=34.871811~-82.366035&amp;style=o&amp;lvl=18&amp;dir=0&amp;sp=point.34.871811_-82.366035_Central%20Plant" TargetMode="External"/><Relationship Id="rId3018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858" Type="http://schemas.openxmlformats.org/officeDocument/2006/relationships/hyperlink" Target="https://www.bing.com/maps?cp=32.995000~-81.281944&amp;style=o&amp;lvl=18&amp;dir=0&amp;sp=point.32.995000_-81.281944_Allendale%20Biomass" TargetMode="External"/><Relationship Id="rId2020" Type="http://schemas.openxmlformats.org/officeDocument/2006/relationships/hyperlink" Target="https://www.bing.com/maps?cp=39.730200~-75.537100&amp;style=o&amp;lvl=18&amp;dir=0&amp;sp=point.39.730200_-75.537100_Christiana" TargetMode="External"/><Relationship Id="rId5590" Type="http://schemas.openxmlformats.org/officeDocument/2006/relationships/hyperlink" Target="https://www.bing.com/maps?cp=42.710600~-83.456900&amp;style=o&amp;lvl=18&amp;dir=0&amp;sp=point.42.710600_-83.456900_Placid%2012" TargetMode="External"/><Relationship Id="rId1518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633" Type="http://schemas.openxmlformats.org/officeDocument/2006/relationships/hyperlink" Target="https://www.google.com/maps/@32.779730,-117.006397,450m/data=!3m1!1e3!4m5!3m4!1s0x0:0x0!8m2!3d32.779730!4d-117.006397" TargetMode="External"/><Relationship Id="rId38331" Type="http://schemas.openxmlformats.org/officeDocument/2006/relationships/hyperlink" Target="https://www.google.com/maps/@42.142400,-89.079000,450m/data=!3m1!1e3!4m5!3m4!1s0x0:0x0!8m2!3d42.142400!4d-89.079000" TargetMode="External"/><Relationship Id="rId42727" Type="http://schemas.openxmlformats.org/officeDocument/2006/relationships/hyperlink" Target="https://www.google.com/maps/@36.054000,-76.544000,450m/data=!3m1!1e3!4m5!3m4!1s0x0:0x0!8m2!3d36.054000!4d-76.544000" TargetMode="External"/><Relationship Id="rId5243" Type="http://schemas.openxmlformats.org/officeDocument/2006/relationships/hyperlink" Target="https://www.google.com/maps/@38.778600,-76.076900,450m/data=!3m1!1e3!4m5!3m4!1s0x0:0x0!8m2!3d38.778600!4d-76.076900" TargetMode="External"/><Relationship Id="rId22053" Type="http://schemas.openxmlformats.org/officeDocument/2006/relationships/hyperlink" Target="https://www.google.com/maps/@47.927202,-97.007153,450m/data=!3m1!1e3!4m5!3m4!1s0x0:0x0!8m2!3d47.927202!4d-97.007153" TargetMode="External"/><Relationship Id="rId2450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40278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5200" Type="http://schemas.openxmlformats.org/officeDocument/2006/relationships/hyperlink" Target="https://www.bing.com/maps?cp=42.936000~-77.472000&amp;style=o&amp;lvl=18&amp;dir=0&amp;sp=point.42.936000_-77.472000_Bennett" TargetMode="External"/><Relationship Id="rId11794" Type="http://schemas.openxmlformats.org/officeDocument/2006/relationships/hyperlink" Target="https://www.bing.com/maps?cp=47.995100~-119.640400&amp;style=o&amp;lvl=18&amp;dir=0&amp;sp=point.47.995100_-119.640400_Chief%20Joseph" TargetMode="External"/><Relationship Id="rId27725" Type="http://schemas.openxmlformats.org/officeDocument/2006/relationships/hyperlink" Target="https://www.google.com/maps/@33.703600,-84.149400,450m/data=!3m1!1e3!4m5!3m4!1s0x0:0x0!8m2!3d33.703600!4d-84.149400" TargetMode="External"/><Relationship Id="rId34941" Type="http://schemas.openxmlformats.org/officeDocument/2006/relationships/hyperlink" Target="https://www.google.com/maps/@34.848611,-118.352778,450m/data=!3m1!1e3!4m5!3m4!1s0x0:0x0!8m2!3d34.848611!4d-118.352778" TargetMode="External"/><Relationship Id="rId1853" Type="http://schemas.openxmlformats.org/officeDocument/2006/relationships/hyperlink" Target="https://www.google.com/maps/@38.226800,-121.024500,450m/data=!3m1!1e3!4m5!3m4!1s0x0:0x0!8m2!3d38.226800!4d-121.024500" TargetMode="External"/><Relationship Id="rId8119" Type="http://schemas.openxmlformats.org/officeDocument/2006/relationships/hyperlink" Target="https://www.google.com/maps/@40.616689,-73.647881,450m/data=!3m1!1e3!4m5!3m4!1s0x0:0x0!8m2!3d40.616689!4d-73.647881" TargetMode="External"/><Relationship Id="rId8466" Type="http://schemas.openxmlformats.org/officeDocument/2006/relationships/hyperlink" Target="https://www.bing.com/maps?cp=42.784980~-73.707983&amp;style=o&amp;lvl=18&amp;dir=0&amp;sp=point.42.784980_-73.707983_School%20Street" TargetMode="External"/><Relationship Id="rId11447" Type="http://schemas.openxmlformats.org/officeDocument/2006/relationships/hyperlink" Target="https://www.google.com/maps/@36.664145,-79.883588,450m/data=!3m1!1e3!4m5!3m4!1s0x0:0x0!8m2!3d36.664145!4d-79.883588" TargetMode="External"/><Relationship Id="rId2527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492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1810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1506" Type="http://schemas.openxmlformats.org/officeDocument/2006/relationships/hyperlink" Target="https://www.bing.com/maps?cp=38.834050~-120.531760&amp;style=o&amp;lvl=18&amp;dir=0&amp;sp=point.38.834050_-120.531760_Jaybird" TargetMode="External"/><Relationship Id="rId1749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88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8499" Type="http://schemas.openxmlformats.org/officeDocument/2006/relationships/hyperlink" Target="https://www.google.com/maps/@37.690304,-105.880501,450m/data=!3m1!1e3!4m5!3m4!1s0x0:0x0!8m2!3d37.690304!4d-105.880501" TargetMode="External"/><Relationship Id="rId32145" Type="http://schemas.openxmlformats.org/officeDocument/2006/relationships/hyperlink" Target="https://www.google.com/maps/@40.914444,-80.586111,450m/data=!3m1!1e3!4m5!3m4!1s0x0:0x0!8m2!3d40.914444!4d-80.586111" TargetMode="External"/><Relationship Id="rId37817" Type="http://schemas.openxmlformats.org/officeDocument/2006/relationships/hyperlink" Target="https://www.google.com/maps/@35.257778,-81.830556,450m/data=!3m1!1e3!4m5!3m4!1s0x0:0x0!8m2!3d35.257778!4d-81.830556" TargetMode="External"/><Relationship Id="rId4729" Type="http://schemas.openxmlformats.org/officeDocument/2006/relationships/hyperlink" Target="https://www.google.com/maps/@38.283200,-85.779200,450m/data=!3m1!1e3!4m5!3m4!1s0x0:0x0!8m2!3d38.283200!4d-85.779200" TargetMode="External"/><Relationship Id="rId17143" Type="http://schemas.openxmlformats.org/officeDocument/2006/relationships/hyperlink" Target="https://www.google.com/maps/@43.829400,-105.532200,450m/data=!3m1!1e3!4m5!3m4!1s0x0:0x0!8m2!3d43.829400!4d-105.532200" TargetMode="External"/><Relationship Id="rId21539" Type="http://schemas.openxmlformats.org/officeDocument/2006/relationships/hyperlink" Target="https://www.google.com/maps/@33.643300,-117.955600,450m/data=!3m1!1e3!4m5!3m4!1s0x0:0x0!8m2!3d33.643300!4d-117.955600" TargetMode="External"/><Relationship Id="rId35368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42584" Type="http://schemas.openxmlformats.org/officeDocument/2006/relationships/hyperlink" Target="https://www.bing.com/maps?cp=33.669266~-117.646846&amp;style=o&amp;lvl=18&amp;dir=0&amp;sp=point.33.669266_-117.646846_HEBT%20WLA%201" TargetMode="External"/><Relationship Id="rId599" Type="http://schemas.openxmlformats.org/officeDocument/2006/relationships/hyperlink" Target="https://www.google.com/maps/@33.590700,-111.344000,450m/data=!3m1!1e3!4m5!3m4!1s0x0:0x0!8m2!3d33.590700!4d-111.344000" TargetMode="External"/><Relationship Id="rId7202" Type="http://schemas.openxmlformats.org/officeDocument/2006/relationships/hyperlink" Target="https://www.bing.com/maps?cp=47.960480~-115.733610&amp;style=o&amp;lvl=18&amp;dir=0&amp;sp=point.47.960480_-115.733610_Noxon%20Rapids" TargetMode="External"/><Relationship Id="rId10530" Type="http://schemas.openxmlformats.org/officeDocument/2006/relationships/hyperlink" Target="https://www.bing.com/maps?cp=36.027800~-87.986100&amp;style=o&amp;lvl=18&amp;dir=0&amp;sp=point.36.027800_-87.986100_Johnsonville" TargetMode="External"/><Relationship Id="rId24012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7582" Type="http://schemas.openxmlformats.org/officeDocument/2006/relationships/hyperlink" Target="https://www.bing.com/maps?cp=40.150100~-122.212400&amp;style=o&amp;lvl=18&amp;dir=0&amp;sp=point.40.150100_-122.212400_Red%20Bluff" TargetMode="External"/><Relationship Id="rId42237" Type="http://schemas.openxmlformats.org/officeDocument/2006/relationships/hyperlink" Target="https://www.google.com/maps/@40.732666,-73.981597,450m/data=!3m1!1e3!4m5!3m4!1s0x0:0x0!8m2!3d40.732666!4d-73.981597" TargetMode="External"/><Relationship Id="rId13753" Type="http://schemas.openxmlformats.org/officeDocument/2006/relationships/hyperlink" Target="https://www.google.com/maps/@61.530858,-166.101944,450m/data=!3m1!1e3!4m5!3m4!1s0x0:0x0!8m2!3d61.530858!4d-166.101944" TargetMode="External"/><Relationship Id="rId27235" Type="http://schemas.openxmlformats.org/officeDocument/2006/relationships/hyperlink" Target="https://www.google.com/maps/@38.985844,-76.935478,450m/data=!3m1!1e3!4m5!3m4!1s0x0:0x0!8m2!3d38.985844!4d-76.935478" TargetMode="External"/><Relationship Id="rId31978" Type="http://schemas.openxmlformats.org/officeDocument/2006/relationships/hyperlink" Target="https://www.bing.com/maps?cp=37.678800~-77.567800&amp;style=o&amp;lvl=18&amp;dir=0&amp;sp=point.37.678800_-77.567800_Henrico" TargetMode="External"/><Relationship Id="rId34451" Type="http://schemas.openxmlformats.org/officeDocument/2006/relationships/hyperlink" Target="https://www.google.com/maps/@33.767222,-117.017500,450m/data=!3m1!1e3!4m5!3m4!1s0x0:0x0!8m2!3d33.767222!4d-117.017500" TargetMode="External"/><Relationship Id="rId36900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06" Type="http://schemas.openxmlformats.org/officeDocument/2006/relationships/hyperlink" Target="https://www.bing.com/maps?cp=47.346111~-120.091700&amp;style=o&amp;lvl=18&amp;dir=0&amp;sp=point.47.346111_-120.091700_Rock%20Island" TargetMode="External"/><Relationship Id="rId16976" Type="http://schemas.openxmlformats.org/officeDocument/2006/relationships/hyperlink" Target="https://www.bing.com/maps?cp=31.982076~-89.412714&amp;style=o&amp;lvl=18&amp;dir=0&amp;sp=point.31.982076_-89.412714_Sylvarena" TargetMode="External"/><Relationship Id="rId20622" Type="http://schemas.openxmlformats.org/officeDocument/2006/relationships/hyperlink" Target="https://www.bing.com/maps?cp=39.840000~-75.258300&amp;style=o&amp;lvl=18&amp;dir=0&amp;sp=point.39.840000_-75.258300_Paulsboro%20Refinery" TargetMode="External"/><Relationship Id="rId34104" Type="http://schemas.openxmlformats.org/officeDocument/2006/relationships/hyperlink" Target="https://www.bing.com/maps?cp=33.919167~-118.128611&amp;style=o&amp;lvl=18&amp;dir=0&amp;sp=point.33.919167_-118.128611_Kaiser%20Downey" TargetMode="External"/><Relationship Id="rId4132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33.407200,-85.038600,450m/data=!3m1!1e3!4m5!3m4!1s0x0:0x0!8m2!3d33.407200!4d-85.038600" TargetMode="External"/><Relationship Id="rId23845" Type="http://schemas.openxmlformats.org/officeDocument/2006/relationships/hyperlink" Target="https://www.google.com/maps/@35.447800,-83.938300,450m/data=!3m1!1e3!4m5!3m4!1s0x0:0x0!8m2!3d35.447800!4d-83.938300" TargetMode="External"/><Relationship Id="rId37674" Type="http://schemas.openxmlformats.org/officeDocument/2006/relationships/hyperlink" Target="https://www.bing.com/maps?cp=35.663300~-78.520600&amp;style=o&amp;lvl=18&amp;dir=0&amp;sp=point.35.663300_-78.520600_Murdock%20Solar" TargetMode="External"/><Relationship Id="rId44890" Type="http://schemas.openxmlformats.org/officeDocument/2006/relationships/hyperlink" Target="https://www.bing.com/maps?cp=36.810668~-105.588421&amp;style=o&amp;lvl=18&amp;dir=0&amp;sp=point.36.810668_-105.588421_Syncarpha%20Questa" TargetMode="External"/><Relationship Id="rId4586" Type="http://schemas.openxmlformats.org/officeDocument/2006/relationships/hyperlink" Target="https://www.bing.com/maps?cp=38.890552~-101.751525&amp;style=o&amp;lvl=18&amp;dir=0&amp;sp=point.38.890552_-101.751525_Sharon%20Spring" TargetMode="External"/><Relationship Id="rId1910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1396" Type="http://schemas.openxmlformats.org/officeDocument/2006/relationships/hyperlink" Target="https://www.bing.com/maps?cp=43.033577~-74.983391&amp;style=o&amp;lvl=18&amp;dir=0&amp;sp=point.43.033577_-74.983391_Herkimer" TargetMode="External"/><Relationship Id="rId30714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37327" Type="http://schemas.openxmlformats.org/officeDocument/2006/relationships/hyperlink" Target="https://www.google.com/maps/@40.605000,-74.439444,450m/data=!3m1!1e3!4m5!3m4!1s0x0:0x0!8m2!3d40.605000!4d-74.439444" TargetMode="External"/><Relationship Id="rId42094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44543" Type="http://schemas.openxmlformats.org/officeDocument/2006/relationships/hyperlink" Target="https://www.google.com/maps/@42.326854,-95.458818,450m/data=!3m1!1e3!4m5!3m4!1s0x0:0x0!8m2!3d42.326854!4d-95.458818" TargetMode="External"/><Relationship Id="rId4239" Type="http://schemas.openxmlformats.org/officeDocument/2006/relationships/hyperlink" Target="https://www.google.com/maps/@38.193441,-95.749953,450m/data=!3m1!1e3!4m5!3m4!1s0x0:0x0!8m2!3d38.193441!4d-95.749953" TargetMode="External"/><Relationship Id="rId10040" Type="http://schemas.openxmlformats.org/officeDocument/2006/relationships/hyperlink" Target="https://www.bing.com/maps?cp=34.541400~-80.875600&amp;style=o&amp;lvl=18&amp;dir=0&amp;sp=point.34.541400_-80.875600_Cedar%20Creek" TargetMode="External"/><Relationship Id="rId21049" Type="http://schemas.openxmlformats.org/officeDocument/2006/relationships/hyperlink" Target="https://www.google.com/maps/@42.560876,-114.057461,450m/data=!3m1!1e3!4m5!3m4!1s0x0:0x0!8m2!3d42.560876!4d-114.057461" TargetMode="External"/><Relationship Id="rId29541" Type="http://schemas.openxmlformats.org/officeDocument/2006/relationships/hyperlink" Target="https://www.google.com/maps/@37.671100,-76.760000,450m/data=!3m1!1e3!4m5!3m4!1s0x0:0x0!8m2!3d37.671100!4d-76.760000" TargetMode="External"/><Relationship Id="rId33937" Type="http://schemas.openxmlformats.org/officeDocument/2006/relationships/hyperlink" Target="https://www.google.com/maps/@38.356944,-78.676667,450m/data=!3m1!1e3!4m5!3m4!1s0x0:0x0!8m2!3d38.356944!4d-78.676667" TargetMode="External"/><Relationship Id="rId13263" Type="http://schemas.openxmlformats.org/officeDocument/2006/relationships/hyperlink" Target="https://www.google.com/maps/@47.957511,-118.977323,450m/data=!3m1!1e3!4m5!3m4!1s0x0:0x0!8m2!3d47.957511!4d-118.977323" TargetMode="External"/><Relationship Id="rId15712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7092" Type="http://schemas.openxmlformats.org/officeDocument/2006/relationships/hyperlink" Target="https://www.bing.com/maps?cp=33.166900~-115.511400&amp;style=o&amp;lvl=18&amp;dir=0&amp;sp=point.33.166900_-115.511400_CE%20Turbo%20LLC" TargetMode="External"/><Relationship Id="rId31488" Type="http://schemas.openxmlformats.org/officeDocument/2006/relationships/hyperlink" Target="https://www.bing.com/maps?cp=43.467057~-111.836381&amp;style=o&amp;lvl=18&amp;dir=0&amp;sp=point.43.467057_-111.836381_Goshen%20Phase%20II" TargetMode="External"/><Relationship Id="rId3641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0806" Type="http://schemas.openxmlformats.org/officeDocument/2006/relationships/hyperlink" Target="https://www.bing.com/maps?cp=32.068141~-109.890379&amp;style=o&amp;lvl=18&amp;dir=0&amp;sp=point.32.068141_-109.890379_Apache%20Solar%201" TargetMode="External"/><Relationship Id="rId3322" Type="http://schemas.openxmlformats.org/officeDocument/2006/relationships/hyperlink" Target="https://www.bing.com/maps?cp=38.334786~-90.158939&amp;style=o&amp;lvl=18&amp;dir=0&amp;sp=point.38.334786_-90.158939_Waterloo" TargetMode="External"/><Relationship Id="rId18935" Type="http://schemas.openxmlformats.org/officeDocument/2006/relationships/hyperlink" Target="https://www.google.com/maps/@43.583611,-75.339167,450m/data=!3m1!1e3!4m5!3m4!1s0x0:0x0!8m2!3d43.583611!4d-75.339167" TargetMode="External"/><Relationship Id="rId20132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39980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6892" Type="http://schemas.openxmlformats.org/officeDocument/2006/relationships/hyperlink" Target="https://www.bing.com/maps?cp=38.964646~-92.316768&amp;style=o&amp;lvl=18&amp;dir=0&amp;sp=point.38.964646_-92.316768_Columbia%20(MO)" TargetMode="External"/><Relationship Id="rId164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580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184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39633" Type="http://schemas.openxmlformats.org/officeDocument/2006/relationships/hyperlink" Target="https://www.google.com/maps/@33.270600,-96.979168,450m/data=!3m1!1e3!4m5!3m4!1s0x0:0x0!8m2!3d33.270600!4d-96.979168" TargetMode="External"/><Relationship Id="rId4096" Type="http://schemas.openxmlformats.org/officeDocument/2006/relationships/hyperlink" Target="https://www.bing.com/maps?cp=41.337200~-94.012600&amp;style=o&amp;lvl=18&amp;dir=0&amp;sp=point.41.337200_-94.012600_Winterset" TargetMode="External"/><Relationship Id="rId6545" Type="http://schemas.openxmlformats.org/officeDocument/2006/relationships/hyperlink" Target="https://www.google.com/maps/@43.666100,-92.083100,450m/data=!3m1!1e3!4m5!3m4!1s0x0:0x0!8m2!3d43.666100!4d-92.083100" TargetMode="External"/><Relationship Id="rId16139" Type="http://schemas.openxmlformats.org/officeDocument/2006/relationships/hyperlink" Target="https://www.google.com/maps/@43.740164,-83.449953,450m/data=!3m1!1e3!4m5!3m4!1s0x0:0x0!8m2!3d43.740164!4d-83.449953" TargetMode="External"/><Relationship Id="rId23355" Type="http://schemas.openxmlformats.org/officeDocument/2006/relationships/hyperlink" Target="https://www.google.com/maps/@37.193584,-77.467185,450m/data=!3m1!1e3!4m5!3m4!1s0x0:0x0!8m2!3d37.193584!4d-77.467185" TargetMode="External"/><Relationship Id="rId30571" Type="http://schemas.openxmlformats.org/officeDocument/2006/relationships/hyperlink" Target="https://www.google.com/maps/@34.466667,-105.962500,450m/data=!3m1!1e3!4m5!3m4!1s0x0:0x0!8m2!3d34.466667!4d-105.962500" TargetMode="External"/><Relationship Id="rId44053" Type="http://schemas.openxmlformats.org/officeDocument/2006/relationships/hyperlink" Target="https://www.google.com/maps/@38.629900,-104.652600,450m/data=!3m1!1e3!4m5!3m4!1s0x0:0x0!8m2!3d38.629900!4d-104.652600" TargetMode="External"/><Relationship Id="rId9768" Type="http://schemas.openxmlformats.org/officeDocument/2006/relationships/hyperlink" Target="https://www.bing.com/maps?cp=40.406250~-79.033660&amp;style=o&amp;lvl=18&amp;dir=0&amp;sp=point.40.406250_-79.033660_Seward%20(PA)" TargetMode="External"/><Relationship Id="rId12749" Type="http://schemas.openxmlformats.org/officeDocument/2006/relationships/hyperlink" Target="https://www.google.com/maps/@27.348611,-80.246389,450m/data=!3m1!1e3!4m5!3m4!1s0x0:0x0!8m2!3d27.348611!4d-80.246389" TargetMode="External"/><Relationship Id="rId2300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657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022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379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2808" Type="http://schemas.openxmlformats.org/officeDocument/2006/relationships/hyperlink" Target="https://www.bing.com/maps?cp=45.183368~-113.885307&amp;style=o&amp;lvl=18&amp;dir=0&amp;sp=point.45.183368_-113.885307_Salmon%20Diesel" TargetMode="External"/><Relationship Id="rId1522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87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9051" Type="http://schemas.openxmlformats.org/officeDocument/2006/relationships/hyperlink" Target="https://www.google.com/maps/@32.235300,-101.836700,450m/data=!3m1!1e3!4m5!3m4!1s0x0:0x0!8m2!3d32.235300!4d-101.836700" TargetMode="External"/><Relationship Id="rId33447" Type="http://schemas.openxmlformats.org/officeDocument/2006/relationships/hyperlink" Target="https://www.google.com/maps/@35.345980,-80.670385,450m/data=!3m1!1e3!4m5!3m4!1s0x0:0x0!8m2!3d35.345980!4d-80.670385" TargetMode="External"/><Relationship Id="rId40663" Type="http://schemas.openxmlformats.org/officeDocument/2006/relationships/hyperlink" Target="https://www.google.com/maps/@40.759622,-83.839100,450m/data=!3m1!1e3!4m5!3m4!1s0x0:0x0!8m2!3d40.759622!4d-83.839100" TargetMode="External"/><Relationship Id="rId8851" Type="http://schemas.openxmlformats.org/officeDocument/2006/relationships/hyperlink" Target="https://www.google.com/maps/@35.597500,-80.965800,450m/data=!3m1!1e3!4m5!3m4!1s0x0:0x0!8m2!3d35.597500!4d-80.965800" TargetMode="External"/><Relationship Id="rId18445" Type="http://schemas.openxmlformats.org/officeDocument/2006/relationships/hyperlink" Target="https://www.google.com/maps/@43.899745,-75.660268,450m/data=!3m1!1e3!4m5!3m4!1s0x0:0x0!8m2!3d43.899745!4d-75.660268" TargetMode="External"/><Relationship Id="rId25661" Type="http://schemas.openxmlformats.org/officeDocument/2006/relationships/hyperlink" Target="https://www.google.com/maps/@39.223144,-88.758406,450m/data=!3m1!1e3!4m5!3m4!1s0x0:0x0!8m2!3d39.223144!4d-88.758406" TargetMode="External"/><Relationship Id="rId39490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0316" Type="http://schemas.openxmlformats.org/officeDocument/2006/relationships/hyperlink" Target="https://www.bing.com/maps?cp=42.546281~-71.175281&amp;style=o&amp;lvl=18&amp;dir=0&amp;sp=point.42.546281_-71.175281_Wilmington%20Solar" TargetMode="External"/><Relationship Id="rId43886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8504" Type="http://schemas.openxmlformats.org/officeDocument/2006/relationships/hyperlink" Target="https://www.bing.com/maps?cp=44.455300~-74.761400&amp;style=o&amp;lvl=18&amp;dir=0&amp;sp=point.44.455300_-74.761400_Stark" TargetMode="External"/><Relationship Id="rId11832" Type="http://schemas.openxmlformats.org/officeDocument/2006/relationships/hyperlink" Target="https://www.bing.com/maps?cp=46.595833~-121.569444&amp;style=o&amp;lvl=18&amp;dir=0&amp;sp=point.46.595833_-121.569444_Packwood" TargetMode="External"/><Relationship Id="rId25314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2530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9143" Type="http://schemas.openxmlformats.org/officeDocument/2006/relationships/hyperlink" Target="https://www.google.com/maps/@34.582598,-106.682975,450m/data=!3m1!1e3!4m5!3m4!1s0x0:0x0!8m2!3d34.582598!4d-106.682975" TargetMode="External"/><Relationship Id="rId43539" Type="http://schemas.openxmlformats.org/officeDocument/2006/relationships/hyperlink" Target="https://www.google.com/maps/@42.351237,-72.556505,450m/data=!3m1!1e3!4m5!3m4!1s0x0:0x0!8m2!3d42.351237!4d-72.556505" TargetMode="External"/><Relationship Id="rId6055" Type="http://schemas.openxmlformats.org/officeDocument/2006/relationships/hyperlink" Target="https://www.google.com/maps/@42.208100,-83.145300,450m/data=!3m1!1e3!4m5!3m4!1s0x0:0x0!8m2!3d42.208100!4d-83.145300" TargetMode="External"/><Relationship Id="rId28884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0081" Type="http://schemas.openxmlformats.org/officeDocument/2006/relationships/hyperlink" Target="https://www.google.com/maps/@42.162200,-94.930000,450m/data=!3m1!1e3!4m5!3m4!1s0x0:0x0!8m2!3d42.162200!4d-94.930000" TargetMode="External"/><Relationship Id="rId9278" Type="http://schemas.openxmlformats.org/officeDocument/2006/relationships/hyperlink" Target="https://www.bing.com/maps?cp=36.431700~-95.700800&amp;style=o&amp;lvl=18&amp;dir=0&amp;sp=point.36.431700_-95.700800_Northeastern" TargetMode="External"/><Relationship Id="rId14708" Type="http://schemas.openxmlformats.org/officeDocument/2006/relationships/hyperlink" Target="https://www.bing.com/maps?cp=40.181700~-111.620300&amp;style=o&amp;lvl=18&amp;dir=0&amp;sp=point.40.181700_-111.620300_Whitehead" TargetMode="External"/><Relationship Id="rId2192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08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8537" Type="http://schemas.openxmlformats.org/officeDocument/2006/relationships/hyperlink" Target="https://www.google.com/maps/@38.930300,-99.361700,450m/data=!3m1!1e3!4m5!3m4!1s0x0:0x0!8m2!3d38.930300!4d-99.361700" TargetMode="External"/><Relationship Id="rId35753" Type="http://schemas.openxmlformats.org/officeDocument/2006/relationships/hyperlink" Target="https://www.google.com/maps/@40.540556,-84.590556,450m/data=!3m1!1e3!4m5!3m4!1s0x0:0x0!8m2!3d40.540556!4d-84.590556" TargetMode="External"/><Relationship Id="rId984" Type="http://schemas.openxmlformats.org/officeDocument/2006/relationships/hyperlink" Target="https://www.bing.com/maps?cp=37.203233~-119.497508&amp;style=o&amp;lvl=18&amp;dir=0&amp;sp=point.37.203233_-119.497508_San%20Joaquin%202" TargetMode="External"/><Relationship Id="rId2665" Type="http://schemas.openxmlformats.org/officeDocument/2006/relationships/hyperlink" Target="https://www.google.com/maps/@21.388997,-157.961518,450m/data=!3m1!1e3!4m5!3m4!1s0x0:0x0!8m2!3d21.388997!4d-157.961518" TargetMode="External"/><Relationship Id="rId12259" Type="http://schemas.openxmlformats.org/officeDocument/2006/relationships/hyperlink" Target="https://www.google.com/maps/@45.441100,-89.730600,450m/data=!3m1!1e3!4m5!3m4!1s0x0:0x0!8m2!3d45.441100!4d-89.730600" TargetMode="External"/><Relationship Id="rId35406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38976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0173" Type="http://schemas.openxmlformats.org/officeDocument/2006/relationships/hyperlink" Target="https://www.google.com/maps/@31.811078,-106.593260,450m/data=!3m1!1e3!4m5!3m4!1s0x0:0x0!8m2!3d31.811078!4d-106.593260" TargetMode="External"/><Relationship Id="rId4262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637" Type="http://schemas.openxmlformats.org/officeDocument/2006/relationships/hyperlink" Target="https://www.google.com/maps/@35.197044,-114.570669,450m/data=!3m1!1e3!4m5!3m4!1s0x0:0x0!8m2!3d35.197044!4d-114.570669" TargetMode="External"/><Relationship Id="rId2318" Type="http://schemas.openxmlformats.org/officeDocument/2006/relationships/hyperlink" Target="https://www.bing.com/maps?cp=43.219017~-108.787681&amp;style=o&amp;lvl=18&amp;dir=0&amp;sp=point.43.219017_-108.787681_Pilot%20Butte" TargetMode="External"/><Relationship Id="rId5888" Type="http://schemas.openxmlformats.org/officeDocument/2006/relationships/hyperlink" Target="https://www.bing.com/maps?cp=46.696400~-89.208900&amp;style=o&amp;lvl=18&amp;dir=0&amp;sp=point.46.696400_-89.208900_Victoria%20Dam" TargetMode="External"/><Relationship Id="rId2269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7620" Type="http://schemas.openxmlformats.org/officeDocument/2006/relationships/hyperlink" Target="https://www.bing.com/maps?cp=37.107300~-120.248500&amp;style=o&amp;lvl=18&amp;dir=0&amp;sp=point.37.107300_-120.248500_Chowchilla%20II" TargetMode="External"/><Relationship Id="rId38629" Type="http://schemas.openxmlformats.org/officeDocument/2006/relationships/hyperlink" Target="https://www.google.com/maps/@43.030016,-87.940914,450m/data=!3m1!1e3!4m5!3m4!1s0x0:0x0!8m2!3d43.030016!4d-87.940914" TargetMode="External"/><Relationship Id="rId8361" Type="http://schemas.openxmlformats.org/officeDocument/2006/relationships/hyperlink" Target="https://www.google.com/maps/@43.924700,-75.373100,450m/data=!3m1!1e3!4m5!3m4!1s0x0:0x0!8m2!3d43.924700!4d-75.373100" TargetMode="External"/><Relationship Id="rId11342" Type="http://schemas.openxmlformats.org/officeDocument/2006/relationships/hyperlink" Target="https://www.bing.com/maps?cp=37.271700~-75.968200&amp;style=o&amp;lvl=18&amp;dir=0&amp;sp=point.37.271700_-75.968200_Bayview" TargetMode="External"/><Relationship Id="rId25171" Type="http://schemas.openxmlformats.org/officeDocument/2006/relationships/hyperlink" Target="https://www.google.com/maps/@39.309200,-91.536900,450m/data=!3m1!1e3!4m5!3m4!1s0x0:0x0!8m2!3d39.309200!4d-91.536900" TargetMode="External"/><Relationship Id="rId4339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401" Type="http://schemas.openxmlformats.org/officeDocument/2006/relationships/hyperlink" Target="https://www.google.com/maps/@34.312778,-118.492778,450m/data=!3m1!1e3!4m5!3m4!1s0x0:0x0!8m2!3d34.312778!4d-118.492778" TargetMode="External"/><Relationship Id="rId80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39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2040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43049" Type="http://schemas.openxmlformats.org/officeDocument/2006/relationships/hyperlink" Target="https://www.google.com/maps/@33.617189,-80.362997,450m/data=!3m1!1e3!4m5!3m4!1s0x0:0x0!8m2!3d33.617189!4d-80.362997" TargetMode="External"/><Relationship Id="rId4971" Type="http://schemas.openxmlformats.org/officeDocument/2006/relationships/hyperlink" Target="https://www.google.com/maps/@43.920486,-69.967819,450m/data=!3m1!1e3!4m5!3m4!1s0x0:0x0!8m2!3d43.920486!4d-69.967819" TargetMode="External"/><Relationship Id="rId14565" Type="http://schemas.openxmlformats.org/officeDocument/2006/relationships/hyperlink" Target="https://www.google.com/maps/@33.333056,-118.310278,450m/data=!3m1!1e3!4m5!3m4!1s0x0:0x0!8m2!3d33.333056!4d-118.310278" TargetMode="External"/><Relationship Id="rId21781" Type="http://schemas.openxmlformats.org/officeDocument/2006/relationships/hyperlink" Target="https://www.google.com/maps/@41.867500,-87.652400,450m/data=!3m1!1e3!4m5!3m4!1s0x0:0x0!8m2!3d41.867500!4d-87.652400" TargetMode="External"/><Relationship Id="rId28047" Type="http://schemas.openxmlformats.org/officeDocument/2006/relationships/hyperlink" Target="https://www.google.com/maps/@43.209400,-78.983600,450m/data=!3m1!1e3!4m5!3m4!1s0x0:0x0!8m2!3d43.209400!4d-78.983600" TargetMode="External"/><Relationship Id="rId35263" Type="http://schemas.openxmlformats.org/officeDocument/2006/relationships/hyperlink" Target="https://www.google.com/maps/@40.523611,-74.430000,450m/data=!3m1!1e3!4m5!3m4!1s0x0:0x0!8m2!3d40.523611!4d-74.430000" TargetMode="External"/><Relationship Id="rId37712" Type="http://schemas.openxmlformats.org/officeDocument/2006/relationships/hyperlink" Target="https://www.bing.com/maps?cp=34.648889~-118.076667&amp;style=o&amp;lvl=18&amp;dir=0&amp;sp=point.34.648889_-118.076667_Solar%20Oasis%20LLC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8.965600,-82.697700,450m/data=!3m1!1e3!4m5!3m4!1s0x0:0x0!8m2!3d28.965600!4d-82.697700" TargetMode="External"/><Relationship Id="rId4624" Type="http://schemas.openxmlformats.org/officeDocument/2006/relationships/hyperlink" Target="https://www.bing.com/maps?cp=39.199200~-96.308600&amp;style=o&amp;lvl=18&amp;dir=0&amp;sp=point.39.199200_-96.308600_Wamego" TargetMode="External"/><Relationship Id="rId14218" Type="http://schemas.openxmlformats.org/officeDocument/2006/relationships/hyperlink" Target="https://www.bing.com/maps?cp=48.733900~-116.175200&amp;style=o&amp;lvl=18&amp;dir=0&amp;sp=point.48.733900_-116.175200_Moyie%20Springs" TargetMode="External"/><Relationship Id="rId1778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143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2132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0.737283,-74.096464,450m/data=!3m1!1e3!4m5!3m4!1s0x0:0x0!8m2!3d40.737283!4d-74.096464" TargetMode="External"/><Relationship Id="rId10828" Type="http://schemas.openxmlformats.org/officeDocument/2006/relationships/hyperlink" Target="https://www.bing.com/maps?cp=33.134400~-98.611700&amp;style=o&amp;lvl=18&amp;dir=0&amp;sp=point.33.134400_-98.611700_Graham" TargetMode="External"/><Relationship Id="rId24657" Type="http://schemas.openxmlformats.org/officeDocument/2006/relationships/hyperlink" Target="https://www.google.com/maps/@29.593056,-97.973215,450m/data=!3m1!1e3!4m5!3m4!1s0x0:0x0!8m2!3d29.593056!4d-97.973215" TargetMode="External"/><Relationship Id="rId31873" Type="http://schemas.openxmlformats.org/officeDocument/2006/relationships/hyperlink" Target="https://www.google.com/maps/@33.783102,-118.284930,450m/data=!3m1!1e3!4m5!3m4!1s0x0:0x0!8m2!3d33.783102!4d-118.284930" TargetMode="External"/><Relationship Id="rId3848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539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301" Type="http://schemas.openxmlformats.org/officeDocument/2006/relationships/hyperlink" Target="https://www.google.com/maps/@38.208890,-79.800000,450m/data=!3m1!1e3!4m5!3m4!1s0x0:0x0!8m2!3d38.208890!4d-79.800000" TargetMode="External"/><Relationship Id="rId16871" Type="http://schemas.openxmlformats.org/officeDocument/2006/relationships/hyperlink" Target="https://www.google.com/maps/@41.410600,-92.937800,450m/data=!3m1!1e3!4m5!3m4!1s0x0:0x0!8m2!3d41.410600!4d-92.937800" TargetMode="External"/><Relationship Id="rId2713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52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8139" Type="http://schemas.openxmlformats.org/officeDocument/2006/relationships/hyperlink" Target="https://www.google.com/maps/@42.297949,-71.436065,450m/data=!3m1!1e3!4m5!3m4!1s0x0:0x0!8m2!3d42.297949!4d-71.436065" TargetMode="External"/><Relationship Id="rId45008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45355" Type="http://schemas.openxmlformats.org/officeDocument/2006/relationships/hyperlink" Target="https://www.google.com/maps/@44.028216,-92.639080,450m/data=!3m1!1e3!4m5!3m4!1s0x0:0x0!8m2!3d44.028216!4d-92.639080" TargetMode="External"/><Relationship Id="rId6930" Type="http://schemas.openxmlformats.org/officeDocument/2006/relationships/hyperlink" Target="https://www.bing.com/maps?cp=39.917222~-93.953889&amp;style=o&amp;lvl=18&amp;dir=0&amp;sp=point.39.917222_-93.953889_Gallatin%20(MO)" TargetMode="External"/><Relationship Id="rId16524" Type="http://schemas.openxmlformats.org/officeDocument/2006/relationships/hyperlink" Target="https://www.bing.com/maps?cp=36.574800~-83.032100&amp;style=o&amp;lvl=18&amp;dir=0&amp;sp=point.36.574800_-83.032100_Powell%20Valley" TargetMode="External"/><Relationship Id="rId2374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4749" Type="http://schemas.openxmlformats.org/officeDocument/2006/relationships/hyperlink" Target="https://www.google.com/maps/@39.585833,-119.073056,450m/data=!3m1!1e3!4m5!3m4!1s0x0:0x0!8m2!3d39.585833!4d-119.073056" TargetMode="External"/><Relationship Id="rId41965" Type="http://schemas.openxmlformats.org/officeDocument/2006/relationships/hyperlink" Target="https://www.google.com/maps/@37.376181,-121.973097,450m/data=!3m1!1e3!4m5!3m4!1s0x0:0x0!8m2!3d37.376181!4d-121.973097" TargetMode="External"/><Relationship Id="rId4481" Type="http://schemas.openxmlformats.org/officeDocument/2006/relationships/hyperlink" Target="https://www.google.com/maps/@39.821700,-100.528900,450m/data=!3m1!1e3!4m5!3m4!1s0x0:0x0!8m2!3d39.821700!4d-100.528900" TargetMode="External"/><Relationship Id="rId14075" Type="http://schemas.openxmlformats.org/officeDocument/2006/relationships/hyperlink" Target="https://www.google.com/maps/@43.662775,-73.034023,450m/data=!3m1!1e3!4m5!3m4!1s0x0:0x0!8m2!3d43.662775!4d-73.034023" TargetMode="External"/><Relationship Id="rId21291" Type="http://schemas.openxmlformats.org/officeDocument/2006/relationships/hyperlink" Target="https://www.google.com/maps/@30.318600,-91.232500,450m/data=!3m1!1e3!4m5!3m4!1s0x0:0x0!8m2!3d30.318600!4d-91.232500" TargetMode="External"/><Relationship Id="rId37222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161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134" Type="http://schemas.openxmlformats.org/officeDocument/2006/relationships/hyperlink" Target="https://www.bing.com/maps?cp=37.072616~-94.698704&amp;style=o&amp;lvl=18&amp;dir=0&amp;sp=point.37.072616_-94.698704_Riverton" TargetMode="External"/><Relationship Id="rId17298" Type="http://schemas.openxmlformats.org/officeDocument/2006/relationships/hyperlink" Target="https://www.bing.com/maps?cp=46.172401~-123.173920&amp;style=o&amp;lvl=18&amp;dir=0&amp;sp=point.46.172401_-123.173920_Beaver" TargetMode="External"/><Relationship Id="rId19747" Type="http://schemas.openxmlformats.org/officeDocument/2006/relationships/hyperlink" Target="https://www.google.com/maps/@40.746900,-73.499400,450m/data=!3m1!1e3!4m5!3m4!1s0x0:0x0!8m2!3d40.746900!4d-73.499400" TargetMode="External"/><Relationship Id="rId26963" Type="http://schemas.openxmlformats.org/officeDocument/2006/relationships/hyperlink" Target="https://www.google.com/maps/@35.705000,-85.743900,450m/data=!3m1!1e3!4m5!3m4!1s0x0:0x0!8m2!3d35.705000!4d-85.743900" TargetMode="External"/><Relationship Id="rId7357" Type="http://schemas.openxmlformats.org/officeDocument/2006/relationships/hyperlink" Target="https://www.google.com/maps/@40.089200,-98.950800,450m/data=!3m1!1e3!4m5!3m4!1s0x0:0x0!8m2!3d40.089200!4d-98.950800" TargetMode="External"/><Relationship Id="rId9806" Type="http://schemas.openxmlformats.org/officeDocument/2006/relationships/hyperlink" Target="https://www.bing.com/maps?cp=40.937939~-80.369007&amp;style=o&amp;lvl=18&amp;dir=0&amp;sp=point.40.937939_-80.369007_New%20Castle%20Plant" TargetMode="External"/><Relationship Id="rId10685" Type="http://schemas.openxmlformats.org/officeDocument/2006/relationships/hyperlink" Target="https://www.google.com/maps/@32.835800,-96.545800,450m/data=!3m1!1e3!4m5!3m4!1s0x0:0x0!8m2!3d32.835800!4d-96.545800" TargetMode="External"/><Relationship Id="rId24167" Type="http://schemas.openxmlformats.org/officeDocument/2006/relationships/hyperlink" Target="https://www.google.com/maps/@44.795600,-92.911900,450m/data=!3m1!1e3!4m5!3m4!1s0x0:0x0!8m2!3d44.795600!4d-92.911900" TargetMode="External"/><Relationship Id="rId2661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383" Type="http://schemas.openxmlformats.org/officeDocument/2006/relationships/hyperlink" Target="https://www.google.com/maps/@40.667778,-75.232222,450m/data=!3m1!1e3!4m5!3m4!1s0x0:0x0!8m2!3d40.667778!4d-75.232222" TargetMode="External"/><Relationship Id="rId33832" Type="http://schemas.openxmlformats.org/officeDocument/2006/relationships/hyperlink" Target="https://www.bing.com/maps?cp=42.880000~-115.036667&amp;style=o&amp;lvl=18&amp;dir=0&amp;sp=point.42.880000_-115.036667_High%20Mesa" TargetMode="External"/><Relationship Id="rId10338" Type="http://schemas.openxmlformats.org/officeDocument/2006/relationships/hyperlink" Target="https://www.bing.com/maps?cp=44.450400~-100.386600&amp;style=o&amp;lvl=18&amp;dir=0&amp;sp=point.44.450400_-100.386600_Oahe" TargetMode="External"/><Relationship Id="rId18830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9839" Type="http://schemas.openxmlformats.org/officeDocument/2006/relationships/hyperlink" Target="https://www.google.com/maps/@36.785800,-76.201900,450m/data=!3m1!1e3!4m5!3m4!1s0x0:0x0!8m2!3d36.785800!4d-76.201900" TargetMode="External"/><Relationship Id="rId31036" Type="http://schemas.openxmlformats.org/officeDocument/2006/relationships/hyperlink" Target="https://www.bing.com/maps?cp=67.570931~-162.965728&amp;style=o&amp;lvl=18&amp;dir=0&amp;sp=point.67.570931_-162.965728_Noatak" TargetMode="External"/><Relationship Id="rId40701" Type="http://schemas.openxmlformats.org/officeDocument/2006/relationships/hyperlink" Target="https://www.google.com/maps/@32.581000,-82.926000,450m/data=!3m1!1e3!4m5!3m4!1s0x0:0x0!8m2!3d32.581000!4d-82.926000" TargetMode="External"/><Relationship Id="rId3967" Type="http://schemas.openxmlformats.org/officeDocument/2006/relationships/hyperlink" Target="https://www.google.com/maps/@43.279722,-92.810556,450m/data=!3m1!1e3!4m5!3m4!1s0x0:0x0!8m2!3d43.279722!4d-92.810556" TargetMode="External"/><Relationship Id="rId16381" Type="http://schemas.openxmlformats.org/officeDocument/2006/relationships/hyperlink" Target="https://www.google.com/maps/@40.770690,-95.376830,450m/data=!3m1!1e3!4m5!3m4!1s0x0:0x0!8m2!3d40.770690!4d-95.376830" TargetMode="External"/><Relationship Id="rId20777" Type="http://schemas.openxmlformats.org/officeDocument/2006/relationships/hyperlink" Target="https://www.google.com/maps/@40.681700,-89.516700,450m/data=!3m1!1e3!4m5!3m4!1s0x0:0x0!8m2!3d40.681700!4d-89.516700" TargetMode="External"/><Relationship Id="rId3670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392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4.271800~-92.984800&amp;style=o&amp;lvl=18&amp;dir=0&amp;sp=point.44.271800_-92.984800_Kenyon%20Municipal" TargetMode="External"/><Relationship Id="rId16034" Type="http://schemas.openxmlformats.org/officeDocument/2006/relationships/hyperlink" Target="https://www.bing.com/maps?cp=41.407900~-84.109500&amp;style=o&amp;lvl=18&amp;dir=0&amp;sp=point.41.407900_-84.109500_Napoleon%20Peaking" TargetMode="External"/><Relationship Id="rId232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4259" Type="http://schemas.openxmlformats.org/officeDocument/2006/relationships/hyperlink" Target="https://www.google.com/maps/@32.116389,-110.820000,450m/data=!3m1!1e3!4m5!3m4!1s0x0:0x0!8m2!3d32.116389!4d-110.820000" TargetMode="External"/><Relationship Id="rId41475" Type="http://schemas.openxmlformats.org/officeDocument/2006/relationships/hyperlink" Target="https://www.google.com/maps/@33.790000,-81.266000,450m/data=!3m1!1e3!4m5!3m4!1s0x0:0x0!8m2!3d33.790000!4d-81.266000" TargetMode="External"/><Relationship Id="rId9663" Type="http://schemas.openxmlformats.org/officeDocument/2006/relationships/hyperlink" Target="https://www.google.com/maps/@45.716440,-120.694080,450m/data=!3m1!1e3!4m5!3m4!1s0x0:0x0!8m2!3d45.716440!4d-120.694080" TargetMode="External"/><Relationship Id="rId12991" Type="http://schemas.openxmlformats.org/officeDocument/2006/relationships/hyperlink" Target="https://www.google.com/maps/@41.091900,-76.146200,450m/data=!3m1!1e3!4m5!3m4!1s0x0:0x0!8m2!3d41.091900!4d-76.146200" TargetMode="External"/><Relationship Id="rId19257" Type="http://schemas.openxmlformats.org/officeDocument/2006/relationships/hyperlink" Target="https://www.google.com/maps/@38.787900,-122.743400,450m/data=!3m1!1e3!4m5!3m4!1s0x0:0x0!8m2!3d38.787900!4d-122.743400" TargetMode="External"/><Relationship Id="rId26473" Type="http://schemas.openxmlformats.org/officeDocument/2006/relationships/hyperlink" Target="https://www.google.com/maps/@41.442500,-87.751400,450m/data=!3m1!1e3!4m5!3m4!1s0x0:0x0!8m2!3d41.442500!4d-87.751400" TargetMode="External"/><Relationship Id="rId28922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0869" Type="http://schemas.openxmlformats.org/officeDocument/2006/relationships/hyperlink" Target="https://www.google.com/maps/@37.519714,-76.624506,450m/data=!3m1!1e3!4m5!3m4!1s0x0:0x0!8m2!3d37.519714!4d-76.624506" TargetMode="External"/><Relationship Id="rId4112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4698" Type="http://schemas.openxmlformats.org/officeDocument/2006/relationships/hyperlink" Target="https://www.bing.com/maps?cp=31.474114~-97.141218&amp;style=o&amp;lvl=18&amp;dir=0&amp;sp=point.31.474114_-97.141218_Griffin%20Solar" TargetMode="External"/><Relationship Id="rId9316" Type="http://schemas.openxmlformats.org/officeDocument/2006/relationships/hyperlink" Target="https://www.bing.com/maps?cp=35.982597~-96.775683&amp;style=o&amp;lvl=18&amp;dir=0&amp;sp=point.35.982597_-96.775683_Cushing" TargetMode="External"/><Relationship Id="rId10195" Type="http://schemas.openxmlformats.org/officeDocument/2006/relationships/hyperlink" Target="https://www.google.com/maps/@34.261320,-81.330852,450m/data=!3m1!1e3!4m5!3m4!1s0x0:0x0!8m2!3d34.261320!4d-81.330852" TargetMode="External"/><Relationship Id="rId12644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6126" Type="http://schemas.openxmlformats.org/officeDocument/2006/relationships/hyperlink" Target="https://www.bing.com/maps?cp=29.378097~-94.932773&amp;style=o&amp;lvl=18&amp;dir=0&amp;sp=point.29.378097_-94.932773_Green%20Power%202" TargetMode="External"/><Relationship Id="rId33342" Type="http://schemas.openxmlformats.org/officeDocument/2006/relationships/hyperlink" Target="https://www.bing.com/maps?cp=40.554341~-74.468014&amp;style=o&amp;lvl=18&amp;dir=0&amp;sp=point.40.554341_-74.468014_L'Oreal%20Piscataway" TargetMode="External"/><Relationship Id="rId2703" Type="http://schemas.openxmlformats.org/officeDocument/2006/relationships/hyperlink" Target="https://www.google.com/maps/@19.720300,-155.118900,450m/data=!3m1!1e3!4m5!3m4!1s0x0:0x0!8m2!3d19.720300!4d-155.118900" TargetMode="External"/><Relationship Id="rId15867" Type="http://schemas.openxmlformats.org/officeDocument/2006/relationships/hyperlink" Target="https://www.google.com/maps/@32.607800,-85.097500,450m/data=!3m1!1e3!4m5!3m4!1s0x0:0x0!8m2!3d32.607800!4d-85.097500" TargetMode="External"/><Relationship Id="rId29696" Type="http://schemas.openxmlformats.org/officeDocument/2006/relationships/hyperlink" Target="https://www.bing.com/maps?cp=35.168100~-77.226700&amp;style=o&amp;lvl=18&amp;dir=0&amp;sp=point.35.168100_-77.226700_New%20Bern" TargetMode="External"/><Relationship Id="rId40211" Type="http://schemas.openxmlformats.org/officeDocument/2006/relationships/hyperlink" Target="https://www.google.com/maps/@45.413357,-92.682957,450m/data=!3m1!1e3!4m5!3m4!1s0x0:0x0!8m2!3d45.413357!4d-92.682957" TargetMode="External"/><Relationship Id="rId5926" Type="http://schemas.openxmlformats.org/officeDocument/2006/relationships/hyperlink" Target="https://www.bing.com/maps?cp=45.482084~-87.802178&amp;style=o&amp;lvl=18&amp;dir=0&amp;sp=point.45.482084_-87.802178_White%20Rapids" TargetMode="External"/><Relationship Id="rId1834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273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9349" Type="http://schemas.openxmlformats.org/officeDocument/2006/relationships/hyperlink" Target="https://www.google.com/maps/@37.438889,-77.128611,450m/data=!3m1!1e3!4m5!3m4!1s0x0:0x0!8m2!3d37.438889!4d-77.128611" TargetMode="External"/><Relationship Id="rId36565" Type="http://schemas.openxmlformats.org/officeDocument/2006/relationships/hyperlink" Target="https://www.google.com/maps/@42.104444,-72.032500,450m/data=!3m1!1e3!4m5!3m4!1s0x0:0x0!8m2!3d42.104444!4d-72.032500" TargetMode="External"/><Relationship Id="rId43781" Type="http://schemas.openxmlformats.org/officeDocument/2006/relationships/hyperlink" Target="https://www.google.com/maps/@44.094000,-94.058000,450m/data=!3m1!1e3!4m5!3m4!1s0x0:0x0!8m2!3d44.094000!4d-94.058000" TargetMode="External"/><Relationship Id="rId3477" Type="http://schemas.openxmlformats.org/officeDocument/2006/relationships/hyperlink" Target="https://www.google.com/maps/@39.924200,-87.424400,450m/data=!3m1!1e3!4m5!3m4!1s0x0:0x0!8m2!3d39.924200!4d-87.424400" TargetMode="External"/><Relationship Id="rId20287" Type="http://schemas.openxmlformats.org/officeDocument/2006/relationships/hyperlink" Target="https://www.google.com/maps/@36.521900,-82.543100,450m/data=!3m1!1e3!4m5!3m4!1s0x0:0x0!8m2!3d36.521900!4d-82.543100" TargetMode="External"/><Relationship Id="rId25959" Type="http://schemas.openxmlformats.org/officeDocument/2006/relationships/hyperlink" Target="https://www.google.com/maps/@28.366500,-82.558611,450m/data=!3m1!1e3!4m5!3m4!1s0x0:0x0!8m2!3d28.366500!4d-82.558611" TargetMode="External"/><Relationship Id="rId36218" Type="http://schemas.openxmlformats.org/officeDocument/2006/relationships/hyperlink" Target="https://www.bing.com/maps?cp=34.535000~-78.813056&amp;style=o&amp;lvl=18&amp;dir=0&amp;sp=point.34.535000_-78.813056_Bladenboro%20Farm" TargetMode="External"/><Relationship Id="rId39788" Type="http://schemas.openxmlformats.org/officeDocument/2006/relationships/hyperlink" Target="https://www.bing.com/maps?cp=42.104731~-75.930730&amp;style=o&amp;lvl=18&amp;dir=0&amp;sp=point.42.104731_-75.930730_Broome%20County" TargetMode="External"/><Relationship Id="rId43434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14603" Type="http://schemas.openxmlformats.org/officeDocument/2006/relationships/hyperlink" Target="https://www.google.com/maps/@33.333056,-118.310278,450m/data=!3m1!1e3!4m5!3m4!1s0x0:0x0!8m2!3d33.333056!4d-118.310278" TargetMode="External"/><Relationship Id="rId14950" Type="http://schemas.openxmlformats.org/officeDocument/2006/relationships/hyperlink" Target="https://www.bing.com/maps?cp=33.844700~-112.271400&amp;style=o&amp;lvl=18&amp;dir=0&amp;sp=point.33.844700_-112.271400_Waddell" TargetMode="External"/><Relationship Id="rId2843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828" Type="http://schemas.openxmlformats.org/officeDocument/2006/relationships/hyperlink" Target="https://www.bing.com/maps?cp=28.770601~-81.353336&amp;style=o&amp;lvl=18&amp;dir=0&amp;sp=point.28.770601_-81.353336_Rinehart" TargetMode="External"/><Relationship Id="rId2560" Type="http://schemas.openxmlformats.org/officeDocument/2006/relationships/hyperlink" Target="https://www.bing.com/maps?cp=34.713300~-83.351900&amp;style=o&amp;lvl=18&amp;dir=0&amp;sp=point.34.713300_-83.351900_Tugalo" TargetMode="External"/><Relationship Id="rId9173" Type="http://schemas.openxmlformats.org/officeDocument/2006/relationships/hyperlink" Target="https://www.google.com/maps/@39.409800,-84.554300,450m/data=!3m1!1e3!4m5!3m4!1s0x0:0x0!8m2!3d39.409800!4d-84.554300" TargetMode="External"/><Relationship Id="rId1215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30379" Type="http://schemas.openxmlformats.org/officeDocument/2006/relationships/hyperlink" Target="https://www.google.com/maps/@39.989400,-75.040000,450m/data=!3m1!1e3!4m5!3m4!1s0x0:0x0!8m2!3d39.989400!4d-75.040000" TargetMode="External"/><Relationship Id="rId35301" Type="http://schemas.openxmlformats.org/officeDocument/2006/relationships/hyperlink" Target="https://www.google.com/maps/@38.121390,-121.141220,450m/data=!3m1!1e3!4m5!3m4!1s0x0:0x0!8m2!3d38.121390!4d-121.141220" TargetMode="External"/><Relationship Id="rId38871" Type="http://schemas.openxmlformats.org/officeDocument/2006/relationships/hyperlink" Target="https://www.google.com/maps/@35.391690,-77.620395,450m/data=!3m1!1e3!4m5!3m4!1s0x0:0x0!8m2!3d35.391690!4d-77.620395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30.566100,-87.224400,450m/data=!3m1!1e3!4m5!3m4!1s0x0:0x0!8m2!3d30.566100!4d-87.224400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43.595101,-83.899860,450m/data=!3m1!1e3!4m5!3m4!1s0x0:0x0!8m2!3d43.595101!4d-83.899860" TargetMode="External"/><Relationship Id="rId1782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2593" Type="http://schemas.openxmlformats.org/officeDocument/2006/relationships/hyperlink" Target="https://www.google.com/maps/@30.499200,-91.187200,450m/data=!3m1!1e3!4m5!3m4!1s0x0:0x0!8m2!3d30.499200!4d-91.187200" TargetMode="External"/><Relationship Id="rId38524" Type="http://schemas.openxmlformats.org/officeDocument/2006/relationships/hyperlink" Target="https://www.bing.com/maps?cp=42.187176~-72.365580&amp;style=o&amp;lvl=18&amp;dir=0&amp;sp=point.42.187176_-72.365580_Palmer%20Solar%20LLC" TargetMode="External"/><Relationship Id="rId5436" Type="http://schemas.openxmlformats.org/officeDocument/2006/relationships/hyperlink" Target="https://www.bing.com/maps?cp=43.437322~-85.664462&amp;style=o&amp;lvl=18&amp;dir=0&amp;sp=point.43.437322_-85.664462_Croton" TargetMode="External"/><Relationship Id="rId2224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1911" Type="http://schemas.openxmlformats.org/officeDocument/2006/relationships/hyperlink" Target="https://www.google.com/maps/@35.245800,-80.996700,450m/data=!3m1!1e3!4m5!3m4!1s0x0:0x0!8m2!3d35.245800!4d-80.996700" TargetMode="External"/><Relationship Id="rId36075" Type="http://schemas.openxmlformats.org/officeDocument/2006/relationships/hyperlink" Target="https://www.google.com/maps/@35.640000,-77.316111,450m/data=!3m1!1e3!4m5!3m4!1s0x0:0x0!8m2!3d35.640000!4d-77.316111" TargetMode="External"/><Relationship Id="rId43291" Type="http://schemas.openxmlformats.org/officeDocument/2006/relationships/hyperlink" Target="https://www.google.com/maps/@40.968929,-73.886589,450m/data=!3m1!1e3!4m5!3m4!1s0x0:0x0!8m2!3d40.968929!4d-73.886589" TargetMode="External"/><Relationship Id="rId11987" Type="http://schemas.openxmlformats.org/officeDocument/2006/relationships/hyperlink" Target="https://www.google.com/maps/@44.936700,-91.888300,450m/data=!3m1!1e3!4m5!3m4!1s0x0:0x0!8m2!3d44.936700!4d-91.888300" TargetMode="External"/><Relationship Id="rId2791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9298" Type="http://schemas.openxmlformats.org/officeDocument/2006/relationships/hyperlink" Target="https://www.bing.com/maps?cp=32.572022~-107.486458&amp;style=o&amp;lvl=18&amp;dir=0&amp;sp=point.32.572022_-107.486458_Alta%20Luna" TargetMode="External"/><Relationship Id="rId8659" Type="http://schemas.openxmlformats.org/officeDocument/2006/relationships/hyperlink" Target="https://www.google.com/maps/@43.142700,-79.039400,450m/data=!3m1!1e3!4m5!3m4!1s0x0:0x0!8m2!3d43.142700!4d-79.039400" TargetMode="External"/><Relationship Id="rId14460" Type="http://schemas.openxmlformats.org/officeDocument/2006/relationships/hyperlink" Target="https://www.bing.com/maps?cp=31.173484~-93.565877&amp;style=o&amp;lvl=18&amp;dir=0&amp;sp=point.31.173484_-93.565877_Toledo%20Bend" TargetMode="External"/><Relationship Id="rId25469" Type="http://schemas.openxmlformats.org/officeDocument/2006/relationships/hyperlink" Target="https://www.google.com/maps/@28.366100,-80.794700,450m/data=!3m1!1e3!4m5!3m4!1s0x0:0x0!8m2!3d28.366100!4d-80.794700" TargetMode="External"/><Relationship Id="rId32685" Type="http://schemas.openxmlformats.org/officeDocument/2006/relationships/hyperlink" Target="https://www.google.com/maps/@40.209700,-84.821900,450m/data=!3m1!1e3!4m5!3m4!1s0x0:0x0!8m2!3d40.209700!4d-84.821900" TargetMode="External"/><Relationship Id="rId14113" Type="http://schemas.openxmlformats.org/officeDocument/2006/relationships/hyperlink" Target="https://www.google.com/maps/@21.899583,-159.585042,450m/data=!3m1!1e3!4m5!3m4!1s0x0:0x0!8m2!3d21.899583!4d-159.585042" TargetMode="External"/><Relationship Id="rId17683" Type="http://schemas.openxmlformats.org/officeDocument/2006/relationships/hyperlink" Target="https://www.google.com/maps/@45.062836,-83.423333,450m/data=!3m1!1e3!4m5!3m4!1s0x0:0x0!8m2!3d45.062836!4d-83.423333" TargetMode="External"/><Relationship Id="rId3233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3.447219~-71.657900&amp;style=o&amp;lvl=18&amp;dir=0&amp;sp=point.43.447219_-71.657900_Eastman%20Falls" TargetMode="External"/><Relationship Id="rId1733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552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8381" Type="http://schemas.openxmlformats.org/officeDocument/2006/relationships/hyperlink" Target="https://www.google.com/maps/@35.782220,-114.975375,450m/data=!3m1!1e3!4m5!3m4!1s0x0:0x0!8m2!3d35.782220!4d-114.975375" TargetMode="External"/><Relationship Id="rId42777" Type="http://schemas.openxmlformats.org/officeDocument/2006/relationships/hyperlink" Target="https://www.google.com/maps/@42.222962,-72.508328,450m/data=!3m1!1e3!4m5!3m4!1s0x0:0x0!8m2!3d42.222962!4d-72.508328" TargetMode="External"/><Relationship Id="rId5293" Type="http://schemas.openxmlformats.org/officeDocument/2006/relationships/hyperlink" Target="https://www.google.com/maps/@41.769400,-70.509700,450m/data=!3m1!1e3!4m5!3m4!1s0x0:0x0!8m2!3d41.769400!4d-70.509700" TargetMode="External"/><Relationship Id="rId10723" Type="http://schemas.openxmlformats.org/officeDocument/2006/relationships/hyperlink" Target="https://www.google.com/maps/@29.750000,-94.925600,450m/data=!3m1!1e3!4m5!3m4!1s0x0:0x0!8m2!3d29.750000!4d-94.925600" TargetMode="External"/><Relationship Id="rId24205" Type="http://schemas.openxmlformats.org/officeDocument/2006/relationships/hyperlink" Target="https://www.google.com/maps/@41.203300,-95.929200,450m/data=!3m1!1e3!4m5!3m4!1s0x0:0x0!8m2!3d41.203300!4d-95.929200" TargetMode="External"/><Relationship Id="rId31421" Type="http://schemas.openxmlformats.org/officeDocument/2006/relationships/hyperlink" Target="https://www.google.com/maps/@46.954700,-120.181900,450m/data=!3m1!1e3!4m5!3m4!1s0x0:0x0!8m2!3d46.954700!4d-120.181900" TargetMode="External"/><Relationship Id="rId380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50" Type="http://schemas.openxmlformats.org/officeDocument/2006/relationships/hyperlink" Target="https://www.bing.com/maps?cp=39.846549~-75.212019&amp;style=o&amp;lvl=18&amp;dir=0&amp;sp=point.39.846549_-75.212019_Solvay%20Solar" TargetMode="External"/><Relationship Id="rId13946" Type="http://schemas.openxmlformats.org/officeDocument/2006/relationships/hyperlink" Target="https://www.bing.com/maps?cp=31.869400~-97.366700&amp;style=o&amp;lvl=18&amp;dir=0&amp;sp=point.31.869400_-97.366700_Whitney" TargetMode="External"/><Relationship Id="rId27775" Type="http://schemas.openxmlformats.org/officeDocument/2006/relationships/hyperlink" Target="https://www.google.com/maps/@44.828300,-93.116700,450m/data=!3m1!1e3!4m5!3m4!1s0x0:0x0!8m2!3d44.828300!4d-93.116700" TargetMode="External"/><Relationship Id="rId34991" Type="http://schemas.openxmlformats.org/officeDocument/2006/relationships/hyperlink" Target="https://www.google.com/maps/@34.497778,-117.471111,450m/data=!3m1!1e3!4m5!3m4!1s0x0:0x0!8m2!3d34.497778!4d-117.471111" TargetMode="External"/><Relationship Id="rId8169" Type="http://schemas.openxmlformats.org/officeDocument/2006/relationships/hyperlink" Target="https://www.google.com/maps/@40.949696,-73.078507,450m/data=!3m1!1e3!4m5!3m4!1s0x0:0x0!8m2!3d40.949696!4d-73.078507" TargetMode="External"/><Relationship Id="rId11497" Type="http://schemas.openxmlformats.org/officeDocument/2006/relationships/hyperlink" Target="https://www.google.com/maps/@45.962770,-122.335467,450m/data=!3m1!1e3!4m5!3m4!1s0x0:0x0!8m2!3d45.962770!4d-122.335467" TargetMode="External"/><Relationship Id="rId20815" Type="http://schemas.openxmlformats.org/officeDocument/2006/relationships/hyperlink" Target="https://www.google.com/maps/@36.170317,-120.364084,450m/data=!3m1!1e3!4m5!3m4!1s0x0:0x0!8m2!3d36.170317!4d-120.364084" TargetMode="External"/><Relationship Id="rId2742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2195" Type="http://schemas.openxmlformats.org/officeDocument/2006/relationships/hyperlink" Target="https://www.google.com/maps/@35.323739,-119.916630,450m/data=!3m1!1e3!4m5!3m4!1s0x0:0x0!8m2!3d35.323739!4d-119.916630" TargetMode="External"/><Relationship Id="rId34644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186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556" Type="http://schemas.openxmlformats.org/officeDocument/2006/relationships/hyperlink" Target="https://www.bing.com/maps?cp=37.669700~-120.443600&amp;style=o&amp;lvl=18&amp;dir=0&amp;sp=point.37.669700_-120.443600_La%20Grange" TargetMode="External"/><Relationship Id="rId19642" Type="http://schemas.openxmlformats.org/officeDocument/2006/relationships/hyperlink" Target="https://www.bing.com/maps?cp=40.417200~-86.912200&amp;style=o&amp;lvl=18&amp;dir=0&amp;sp=point.40.417200_-86.912200_Purdue%20University" TargetMode="External"/><Relationship Id="rId37867" Type="http://schemas.openxmlformats.org/officeDocument/2006/relationships/hyperlink" Target="https://www.google.com/maps/@38.421389,-79.591389,450m/data=!3m1!1e3!4m5!3m4!1s0x0:0x0!8m2!3d38.421389!4d-79.591389" TargetMode="External"/><Relationship Id="rId41513" Type="http://schemas.openxmlformats.org/officeDocument/2006/relationships/hyperlink" Target="https://www.google.com/maps/@44.084824,-73.226647,450m/data=!3m1!1e3!4m5!3m4!1s0x0:0x0!8m2!3d44.084824!4d-73.226647" TargetMode="External"/><Relationship Id="rId1209" Type="http://schemas.openxmlformats.org/officeDocument/2006/relationships/hyperlink" Target="https://www.google.com/maps/@37.944237,-119.216100,450m/data=!3m1!1e3!4m5!3m4!1s0x0:0x0!8m2!3d37.944237!4d-119.216100" TargetMode="External"/><Relationship Id="rId4779" Type="http://schemas.openxmlformats.org/officeDocument/2006/relationships/hyperlink" Target="https://www.google.com/maps/@37.013100,-88.269200,450m/data=!3m1!1e3!4m5!3m4!1s0x0:0x0!8m2!3d37.013100!4d-88.269200" TargetMode="External"/><Relationship Id="rId9701" Type="http://schemas.openxmlformats.org/officeDocument/2006/relationships/hyperlink" Target="https://www.google.com/maps/@40.464851,-80.043761,450m/data=!3m1!1e3!4m5!3m4!1s0x0:0x0!8m2!3d40.464851!4d-80.043761" TargetMode="External"/><Relationship Id="rId10580" Type="http://schemas.openxmlformats.org/officeDocument/2006/relationships/hyperlink" Target="https://www.bing.com/maps?cp=35.001700~-85.621800&amp;style=o&amp;lvl=18&amp;dir=0&amp;sp=point.35.001700_-85.621800_Nickajack" TargetMode="External"/><Relationship Id="rId17193" Type="http://schemas.openxmlformats.org/officeDocument/2006/relationships/hyperlink" Target="https://www.google.com/maps/@39.612500,-97.277800,450m/data=!3m1!1e3!4m5!3m4!1s0x0:0x0!8m2!3d39.612500!4d-97.277800" TargetMode="External"/><Relationship Id="rId21589" Type="http://schemas.openxmlformats.org/officeDocument/2006/relationships/hyperlink" Target="https://www.google.com/maps/@41.670300,-87.480300,450m/data=!3m1!1e3!4m5!3m4!1s0x0:0x0!8m2!3d41.670300!4d-87.480300" TargetMode="External"/><Relationship Id="rId26511" Type="http://schemas.openxmlformats.org/officeDocument/2006/relationships/hyperlink" Target="https://www.google.com/maps/@39.857499,-105.225967,450m/data=!3m1!1e3!4m5!3m4!1s0x0:0x0!8m2!3d39.857499!4d-105.225967" TargetMode="External"/><Relationship Id="rId30907" Type="http://schemas.openxmlformats.org/officeDocument/2006/relationships/hyperlink" Target="https://www.google.com/maps/@39.174577,-95.731126,450m/data=!3m1!1e3!4m5!3m4!1s0x0:0x0!8m2!3d39.174577!4d-95.731126" TargetMode="External"/><Relationship Id="rId44736" Type="http://schemas.openxmlformats.org/officeDocument/2006/relationships/hyperlink" Target="https://www.bing.com/maps?cp=35.140000~-107.821000&amp;style=o&amp;lvl=18&amp;dir=0&amp;sp=point.35.140000_-107.821000_Grants%20CDEC%202" TargetMode="External"/><Relationship Id="rId7252" Type="http://schemas.openxmlformats.org/officeDocument/2006/relationships/hyperlink" Target="https://www.bing.com/maps?cp=40.130304~-99.827772&amp;style=o&amp;lvl=18&amp;dir=0&amp;sp=point.40.130304_-99.827772_Beaver%20City" TargetMode="External"/><Relationship Id="rId10233" Type="http://schemas.openxmlformats.org/officeDocument/2006/relationships/hyperlink" Target="https://www.google.com/maps/@33.435000,-81.911100,450m/data=!3m1!1e3!4m5!3m4!1s0x0:0x0!8m2!3d33.435000!4d-81.911100" TargetMode="External"/><Relationship Id="rId2406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734" Type="http://schemas.openxmlformats.org/officeDocument/2006/relationships/hyperlink" Target="https://www.bing.com/maps?cp=40.555300~-76.388600&amp;style=o&amp;lvl=18&amp;dir=0&amp;sp=point.40.555300_-76.388600_Pine%20Grove" TargetMode="External"/><Relationship Id="rId36950" Type="http://schemas.openxmlformats.org/officeDocument/2006/relationships/hyperlink" Target="https://www.bing.com/maps?cp=36.221667~-119.903056&amp;style=o&amp;lvl=18&amp;dir=0&amp;sp=point.36.221667_-119.903056_RE%20Mustang%20LLC" TargetMode="External"/><Relationship Id="rId42287" Type="http://schemas.openxmlformats.org/officeDocument/2006/relationships/hyperlink" Target="https://www.google.com/maps/@39.040000,-94.270000,450m/data=!3m1!1e3!4m5!3m4!1s0x0:0x0!8m2!3d39.040000!4d-94.270000" TargetMode="External"/><Relationship Id="rId3862" Type="http://schemas.openxmlformats.org/officeDocument/2006/relationships/hyperlink" Target="https://www.bing.com/maps?cp=41.906700~-95.034700&amp;style=o&amp;lvl=18&amp;dir=0&amp;sp=point.41.906700_-95.034700_Manning" TargetMode="External"/><Relationship Id="rId1345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5905" Type="http://schemas.openxmlformats.org/officeDocument/2006/relationships/hyperlink" Target="https://www.google.com/maps/@44.696900,-123.223400,450m/data=!3m1!1e3!4m5!3m4!1s0x0:0x0!8m2!3d44.696900!4d-123.223400" TargetMode="External"/><Relationship Id="rId27285" Type="http://schemas.openxmlformats.org/officeDocument/2006/relationships/hyperlink" Target="https://www.google.com/maps/@35.798462,-80.942709,450m/data=!3m1!1e3!4m5!3m4!1s0x0:0x0!8m2!3d35.798462!4d-80.942709" TargetMode="External"/><Relationship Id="rId36603" Type="http://schemas.openxmlformats.org/officeDocument/2006/relationships/hyperlink" Target="https://www.google.com/maps/@41.901667,-71.242500,450m/data=!3m1!1e3!4m5!3m4!1s0x0:0x0!8m2!3d41.901667!4d-71.242500" TargetMode="External"/><Relationship Id="rId3515" Type="http://schemas.openxmlformats.org/officeDocument/2006/relationships/hyperlink" Target="https://www.google.com/maps/@37.911100,-87.327500,450m/data=!3m1!1e3!4m5!3m4!1s0x0:0x0!8m2!3d37.911100!4d-87.327500" TargetMode="External"/><Relationship Id="rId13109" Type="http://schemas.openxmlformats.org/officeDocument/2006/relationships/hyperlink" Target="https://www.google.com/maps/@34.025600,-82.595300,450m/data=!3m1!1e3!4m5!3m4!1s0x0:0x0!8m2!3d34.025600!4d-82.595300" TargetMode="External"/><Relationship Id="rId20325" Type="http://schemas.openxmlformats.org/officeDocument/2006/relationships/hyperlink" Target="https://www.google.com/maps/@30.225054,-93.281280,450m/data=!3m1!1e3!4m5!3m4!1s0x0:0x0!8m2!3d30.225054!4d-93.281280" TargetMode="External"/><Relationship Id="rId20672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3415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1370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1066" Type="http://schemas.openxmlformats.org/officeDocument/2006/relationships/hyperlink" Target="https://www.bing.com/maps?cp=41.932981~-122.436780&amp;style=o&amp;lvl=18&amp;dir=0&amp;sp=point.41.932981_-122.436780_Iron%20Gate" TargetMode="External"/><Relationship Id="rId16679" Type="http://schemas.openxmlformats.org/officeDocument/2006/relationships/hyperlink" Target="https://www.google.com/maps/@42.711400,-91.546900,450m/data=!3m1!1e3!4m5!3m4!1s0x0:0x0!8m2!3d42.711400!4d-91.546900" TargetMode="External"/><Relationship Id="rId23895" Type="http://schemas.openxmlformats.org/officeDocument/2006/relationships/hyperlink" Target="https://www.google.com/maps/@43.176420,-83.847974,450m/data=!3m1!1e3!4m5!3m4!1s0x0:0x0!8m2!3d43.176420!4d-83.847974" TargetMode="External"/><Relationship Id="rId37377" Type="http://schemas.openxmlformats.org/officeDocument/2006/relationships/hyperlink" Target="https://www.google.com/maps/@38.497778,-112.986944,450m/data=!3m1!1e3!4m5!3m4!1s0x0:0x0!8m2!3d38.497778!4d-112.986944" TargetMode="External"/><Relationship Id="rId39826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1023" Type="http://schemas.openxmlformats.org/officeDocument/2006/relationships/hyperlink" Target="https://www.google.com/maps/@42.106964,-94.164636,450m/data=!3m1!1e3!4m5!3m4!1s0x0:0x0!8m2!3d42.106964!4d-94.164636" TargetMode="External"/><Relationship Id="rId44593" Type="http://schemas.openxmlformats.org/officeDocument/2006/relationships/hyperlink" Target="https://www.google.com/maps/@44.908716,-72.221446,450m/data=!3m1!1e3!4m5!3m4!1s0x0:0x0!8m2!3d44.908716!4d-72.221446" TargetMode="External"/><Relationship Id="rId4289" Type="http://schemas.openxmlformats.org/officeDocument/2006/relationships/hyperlink" Target="https://www.google.com/maps/@38.354514,-98.583436,450m/data=!3m1!1e3!4m5!3m4!1s0x0:0x0!8m2!3d38.354514!4d-98.583436" TargetMode="External"/><Relationship Id="rId6738" Type="http://schemas.openxmlformats.org/officeDocument/2006/relationships/hyperlink" Target="https://www.bing.com/maps?cp=39.130600~-94.477800&amp;style=o&amp;lvl=18&amp;dir=0&amp;sp=point.39.130600_-94.477800_Hawthorn" TargetMode="External"/><Relationship Id="rId1915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1099" Type="http://schemas.openxmlformats.org/officeDocument/2006/relationships/hyperlink" Target="https://www.google.com/maps/@45.811700,-108.427800,450m/data=!3m1!1e3!4m5!3m4!1s0x0:0x0!8m2!3d45.811700!4d-108.427800" TargetMode="External"/><Relationship Id="rId2354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0764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44246" Type="http://schemas.openxmlformats.org/officeDocument/2006/relationships/hyperlink" Target="https://www.bing.com/maps?cp=36.275051~-115.972329&amp;style=o&amp;lvl=18&amp;dir=0&amp;sp=point.36.275051_-115.972329_NVSS-II" TargetMode="External"/><Relationship Id="rId9211" Type="http://schemas.openxmlformats.org/officeDocument/2006/relationships/hyperlink" Target="https://www.google.com/maps/@41.726500,-81.254000,450m/data=!3m1!1e3!4m5!3m4!1s0x0:0x0!8m2!3d41.726500!4d-81.254000" TargetMode="External"/><Relationship Id="rId10090" Type="http://schemas.openxmlformats.org/officeDocument/2006/relationships/hyperlink" Target="https://www.bing.com/maps?cp=34.959400~-82.914700&amp;style=o&amp;lvl=18&amp;dir=0&amp;sp=point.34.959400_-82.914700_Jocassee" TargetMode="External"/><Relationship Id="rId15762" Type="http://schemas.openxmlformats.org/officeDocument/2006/relationships/hyperlink" Target="https://www.bing.com/maps?cp=40.453500~-88.960500&amp;style=o&amp;lvl=18&amp;dir=0&amp;sp=point.40.453500_-88.960500_State%20Farm" TargetMode="External"/><Relationship Id="rId26021" Type="http://schemas.openxmlformats.org/officeDocument/2006/relationships/hyperlink" Target="https://www.google.com/maps/@32.649700,-86.740000,450m/data=!3m1!1e3!4m5!3m4!1s0x0:0x0!8m2!3d32.649700!4d-86.740000" TargetMode="External"/><Relationship Id="rId29591" Type="http://schemas.openxmlformats.org/officeDocument/2006/relationships/hyperlink" Target="https://www.google.com/maps/@39.801400,-77.788300,450m/data=!3m1!1e3!4m5!3m4!1s0x0:0x0!8m2!3d39.801400!4d-77.788300" TargetMode="External"/><Relationship Id="rId30417" Type="http://schemas.openxmlformats.org/officeDocument/2006/relationships/hyperlink" Target="https://www.google.com/maps/@38.384167,-77.413056,450m/data=!3m1!1e3!4m5!3m4!1s0x0:0x0!8m2!3d38.384167!4d-77.413056" TargetMode="External"/><Relationship Id="rId33987" Type="http://schemas.openxmlformats.org/officeDocument/2006/relationships/hyperlink" Target="https://www.google.com/maps/@40.263000,-103.806900,450m/data=!3m1!1e3!4m5!3m4!1s0x0:0x0!8m2!3d40.263000!4d-103.806900" TargetMode="External"/><Relationship Id="rId5821" Type="http://schemas.openxmlformats.org/officeDocument/2006/relationships/hyperlink" Target="https://www.google.com/maps/@41.943900,-86.328900,450m/data=!3m1!1e3!4m5!3m4!1s0x0:0x0!8m2!3d41.943900!4d-86.328900" TargetMode="External"/><Relationship Id="rId15415" Type="http://schemas.openxmlformats.org/officeDocument/2006/relationships/hyperlink" Target="https://www.google.com/maps/@55.685860,-132.528920,450m/data=!3m1!1e3!4m5!3m4!1s0x0:0x0!8m2!3d55.685860!4d-132.528920" TargetMode="External"/><Relationship Id="rId22631" Type="http://schemas.openxmlformats.org/officeDocument/2006/relationships/hyperlink" Target="https://www.google.com/maps/@41.112800,-87.868100,450m/data=!3m1!1e3!4m5!3m4!1s0x0:0x0!8m2!3d41.112800!4d-87.868100" TargetMode="External"/><Relationship Id="rId29244" Type="http://schemas.openxmlformats.org/officeDocument/2006/relationships/hyperlink" Target="https://www.bing.com/maps?cp=37.309700~-78.058900&amp;style=o&amp;lvl=18&amp;dir=0&amp;sp=point.37.309700_-78.058900_Amelia" TargetMode="External"/><Relationship Id="rId36460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0856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3372" Type="http://schemas.openxmlformats.org/officeDocument/2006/relationships/hyperlink" Target="https://www.bing.com/maps?cp=38.737800~-85.420600&amp;style=o&amp;lvl=18&amp;dir=0&amp;sp=point.38.737800_-85.420600_Clifty%20Creek" TargetMode="External"/><Relationship Id="rId18985" Type="http://schemas.openxmlformats.org/officeDocument/2006/relationships/hyperlink" Target="https://www.google.com/maps/@47.286573,-91.260531,450m/data=!3m1!1e3!4m5!3m4!1s0x0:0x0!8m2!3d47.286573!4d-91.260531" TargetMode="External"/><Relationship Id="rId2018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6113" Type="http://schemas.openxmlformats.org/officeDocument/2006/relationships/hyperlink" Target="https://www.google.com/maps/@42.001944,-87.852222,450m/data=!3m1!1e3!4m5!3m4!1s0x0:0x0!8m2!3d42.001944!4d-87.852222" TargetMode="External"/><Relationship Id="rId39683" Type="http://schemas.openxmlformats.org/officeDocument/2006/relationships/hyperlink" Target="https://www.google.com/maps/@43.169617,-75.404866,450m/data=!3m1!1e3!4m5!3m4!1s0x0:0x0!8m2!3d43.169617!4d-75.404866" TargetMode="External"/><Relationship Id="rId40509" Type="http://schemas.openxmlformats.org/officeDocument/2006/relationships/hyperlink" Target="https://www.google.com/maps/@44.220122,-92.654324,450m/data=!3m1!1e3!4m5!3m4!1s0x0:0x0!8m2!3d44.220122!4d-92.654324" TargetMode="External"/><Relationship Id="rId3025" Type="http://schemas.openxmlformats.org/officeDocument/2006/relationships/hyperlink" Target="https://www.google.com/maps/@38.607456,-89.524514,450m/data=!3m1!1e3!4m5!3m4!1s0x0:0x0!8m2!3d38.607456!4d-89.524514" TargetMode="External"/><Relationship Id="rId6595" Type="http://schemas.openxmlformats.org/officeDocument/2006/relationships/hyperlink" Target="https://www.google.com/maps/@43.687322,-92.389392,450m/data=!3m1!1e3!4m5!3m4!1s0x0:0x0!8m2!3d43.687322!4d-92.389392" TargetMode="External"/><Relationship Id="rId16189" Type="http://schemas.openxmlformats.org/officeDocument/2006/relationships/hyperlink" Target="https://www.google.com/maps/@33.609400,-93.792400,450m/data=!3m1!1e3!4m5!3m4!1s0x0:0x0!8m2!3d33.609400!4d-93.792400" TargetMode="External"/><Relationship Id="rId18638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585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9336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6248" Type="http://schemas.openxmlformats.org/officeDocument/2006/relationships/hyperlink" Target="https://www.bing.com/maps?cp=44.781000~-93.042000&amp;style=o&amp;lvl=18&amp;dir=0&amp;sp=point.44.781000_-93.042000_Inver%20Hills" TargetMode="External"/><Relationship Id="rId2305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5507" Type="http://schemas.openxmlformats.org/officeDocument/2006/relationships/hyperlink" Target="https://www.google.com/maps/@43.657500,-70.375000,450m/data=!3m1!1e3!4m5!3m4!1s0x0:0x0!8m2!3d43.657500!4d-70.375000" TargetMode="External"/><Relationship Id="rId3027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2723" Type="http://schemas.openxmlformats.org/officeDocument/2006/relationships/hyperlink" Target="https://www.google.com/maps/@39.417500,-74.973889,450m/data=!3m1!1e3!4m5!3m4!1s0x0:0x0!8m2!3d39.417500!4d-74.973889" TargetMode="External"/><Relationship Id="rId12799" Type="http://schemas.openxmlformats.org/officeDocument/2006/relationships/hyperlink" Target="https://www.google.com/maps/@20.896884,-156.462696,450m/data=!3m1!1e3!4m5!3m4!1s0x0:0x0!8m2!3d20.896884!4d-156.462696" TargetMode="External"/><Relationship Id="rId17721" Type="http://schemas.openxmlformats.org/officeDocument/2006/relationships/hyperlink" Target="https://www.google.com/maps/@32.799200,-117.151700,450m/data=!3m1!1e3!4m5!3m4!1s0x0:0x0!8m2!3d32.799200!4d-117.151700" TargetMode="External"/><Relationship Id="rId35946" Type="http://schemas.openxmlformats.org/officeDocument/2006/relationships/hyperlink" Target="https://www.bing.com/maps?cp=34.723056~-118.289722&amp;style=o&amp;lvl=18&amp;dir=0&amp;sp=point.34.723056_-118.289722_Summer%20Solar%20A2" TargetMode="External"/><Relationship Id="rId2858" Type="http://schemas.openxmlformats.org/officeDocument/2006/relationships/hyperlink" Target="https://www.bing.com/maps?cp=47.703333~-116.953889&amp;style=o&amp;lvl=18&amp;dir=0&amp;sp=point.47.703333_-116.953889_Post%20Falls" TargetMode="External"/><Relationship Id="rId15272" Type="http://schemas.openxmlformats.org/officeDocument/2006/relationships/hyperlink" Target="https://www.bing.com/maps?cp=44.508169~-109.170661&amp;style=o&amp;lvl=18&amp;dir=0&amp;sp=point.44.508169_-109.170661_Buffalo%20Bill" TargetMode="External"/><Relationship Id="rId33497" Type="http://schemas.openxmlformats.org/officeDocument/2006/relationships/hyperlink" Target="https://www.google.com/maps/@33.910556,-118.425000,450m/data=!3m1!1e3!4m5!3m4!1s0x0:0x0!8m2!3d33.910556!4d-118.425000" TargetMode="External"/><Relationship Id="rId42815" Type="http://schemas.openxmlformats.org/officeDocument/2006/relationships/hyperlink" Target="https://www.google.com/maps/@38.826648,-90.678124,450m/data=!3m1!1e3!4m5!3m4!1s0x0:0x0!8m2!3d38.826648!4d-90.678124" TargetMode="External"/><Relationship Id="rId5331" Type="http://schemas.openxmlformats.org/officeDocument/2006/relationships/hyperlink" Target="https://www.google.com/maps/@42.587500,-72.579300,450m/data=!3m1!1e3!4m5!3m4!1s0x0:0x0!8m2!3d42.587500!4d-72.579300" TargetMode="External"/><Relationship Id="rId18495" Type="http://schemas.openxmlformats.org/officeDocument/2006/relationships/hyperlink" Target="https://www.google.com/maps/@28.691700,-96.541700,450m/data=!3m1!1e3!4m5!3m4!1s0x0:0x0!8m2!3d28.691700!4d-96.541700" TargetMode="External"/><Relationship Id="rId22141" Type="http://schemas.openxmlformats.org/officeDocument/2006/relationships/hyperlink" Target="https://www.google.com/maps/@44.097850,-92.479815,450m/data=!3m1!1e3!4m5!3m4!1s0x0:0x0!8m2!3d44.097850!4d-92.479815" TargetMode="External"/><Relationship Id="rId27813" Type="http://schemas.openxmlformats.org/officeDocument/2006/relationships/hyperlink" Target="https://www.google.com/maps/@42.858600,-77.087200,450m/data=!3m1!1e3!4m5!3m4!1s0x0:0x0!8m2!3d42.858600!4d-77.087200" TargetMode="External"/><Relationship Id="rId40366" Type="http://schemas.openxmlformats.org/officeDocument/2006/relationships/hyperlink" Target="https://www.bing.com/maps?cp=41.802697~-70.549809&amp;style=o&amp;lvl=18&amp;dir=0&amp;sp=point.41.802697_-70.549809_Cedarville%20CSG" TargetMode="External"/><Relationship Id="rId1941" Type="http://schemas.openxmlformats.org/officeDocument/2006/relationships/hyperlink" Target="https://www.google.com/maps/@41.555425,-72.041829,450m/data=!3m1!1e3!4m5!3m4!1s0x0:0x0!8m2!3d41.555425!4d-72.041829" TargetMode="External"/><Relationship Id="rId8554" Type="http://schemas.openxmlformats.org/officeDocument/2006/relationships/hyperlink" Target="https://www.bing.com/maps?cp=41.537722~-74.771383&amp;style=o&amp;lvl=18&amp;dir=0&amp;sp=point.41.537722_-74.771383_Mongaup" TargetMode="External"/><Relationship Id="rId11535" Type="http://schemas.openxmlformats.org/officeDocument/2006/relationships/hyperlink" Target="https://www.google.com/maps/@47.834444,-117.836111,450m/data=!3m1!1e3!4m5!3m4!1s0x0:0x0!8m2!3d47.834444!4d-117.836111" TargetMode="External"/><Relationship Id="rId11882" Type="http://schemas.openxmlformats.org/officeDocument/2006/relationships/hyperlink" Target="https://www.bing.com/maps?cp=44.664700~-89.651100&amp;style=o&amp;lvl=18&amp;dir=0&amp;sp=point.44.664700_-89.651100_Du%20Bay" TargetMode="External"/><Relationship Id="rId18148" Type="http://schemas.openxmlformats.org/officeDocument/2006/relationships/hyperlink" Target="https://www.bing.com/maps?cp=36.539700~-119.579400&amp;style=o&amp;lvl=18&amp;dir=0&amp;sp=point.36.539700_-119.579400_Kingsburg%20Cogen" TargetMode="External"/><Relationship Id="rId2536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2580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39193" Type="http://schemas.openxmlformats.org/officeDocument/2006/relationships/hyperlink" Target="https://www.google.com/maps/@36.601940,-82.143089,450m/data=!3m1!1e3!4m5!3m4!1s0x0:0x0!8m2!3d36.601940!4d-82.143089" TargetMode="External"/><Relationship Id="rId40019" Type="http://schemas.openxmlformats.org/officeDocument/2006/relationships/hyperlink" Target="https://www.google.com/maps/@41.232600,-85.314900,450m/data=!3m1!1e3!4m5!3m4!1s0x0:0x0!8m2!3d41.232600!4d-85.314900" TargetMode="External"/><Relationship Id="rId43589" Type="http://schemas.openxmlformats.org/officeDocument/2006/relationships/hyperlink" Target="https://www.google.com/maps/@40.652000,-74.908000,450m/data=!3m1!1e3!4m5!3m4!1s0x0:0x0!8m2!3d40.652000!4d-74.908000" TargetMode="External"/><Relationship Id="rId8207" Type="http://schemas.openxmlformats.org/officeDocument/2006/relationships/hyperlink" Target="https://www.google.com/maps/@44.705300,-73.596700,450m/data=!3m1!1e3!4m5!3m4!1s0x0:0x0!8m2!3d44.705300!4d-73.596700" TargetMode="External"/><Relationship Id="rId25017" Type="http://schemas.openxmlformats.org/officeDocument/2006/relationships/hyperlink" Target="https://www.google.com/maps/@32.378969,-90.219906,450m/data=!3m1!1e3!4m5!3m4!1s0x0:0x0!8m2!3d32.378969!4d-90.219906" TargetMode="External"/><Relationship Id="rId28587" Type="http://schemas.openxmlformats.org/officeDocument/2006/relationships/hyperlink" Target="https://www.google.com/maps/@39.560300,-119.510800,450m/data=!3m1!1e3!4m5!3m4!1s0x0:0x0!8m2!3d39.560300!4d-119.510800" TargetMode="External"/><Relationship Id="rId32233" Type="http://schemas.openxmlformats.org/officeDocument/2006/relationships/hyperlink" Target="https://www.google.com/maps/@42.765000,-82.745555,450m/data=!3m1!1e3!4m5!3m4!1s0x0:0x0!8m2!3d42.765000!4d-82.745555" TargetMode="External"/><Relationship Id="rId14758" Type="http://schemas.openxmlformats.org/officeDocument/2006/relationships/hyperlink" Target="https://www.bing.com/maps?cp=46.358956~-91.823631&amp;style=o&amp;lvl=18&amp;dir=0&amp;sp=point.46.358956_-91.823631_Solon%20Diesel" TargetMode="External"/><Relationship Id="rId219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5456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7905" Type="http://schemas.openxmlformats.org/officeDocument/2006/relationships/hyperlink" Target="https://www.google.com/maps/@33.035556,-111.430278,450m/data=!3m1!1e3!4m5!3m4!1s0x0:0x0!8m2!3d33.035556!4d-111.430278" TargetMode="External"/><Relationship Id="rId4267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687" Type="http://schemas.openxmlformats.org/officeDocument/2006/relationships/hyperlink" Target="https://www.google.com/maps/@32.060300,-109.893100,450m/data=!3m1!1e3!4m5!3m4!1s0x0:0x0!8m2!3d32.060300!4d-109.893100" TargetMode="External"/><Relationship Id="rId2368" Type="http://schemas.openxmlformats.org/officeDocument/2006/relationships/hyperlink" Target="https://www.bing.com/maps?cp=30.452200~-84.400000&amp;style=o&amp;lvl=18&amp;dir=0&amp;sp=point.30.452200_-84.400000_Arvah%20B%20Hopkins" TargetMode="External"/><Relationship Id="rId4817" Type="http://schemas.openxmlformats.org/officeDocument/2006/relationships/hyperlink" Target="https://www.google.com/maps/@36.869100,-85.147000,450m/data=!3m1!1e3!4m5!3m4!1s0x0:0x0!8m2!3d36.869100!4d-85.147000" TargetMode="External"/><Relationship Id="rId17231" Type="http://schemas.openxmlformats.org/officeDocument/2006/relationships/hyperlink" Target="https://www.google.com/maps/@28.262778,-81.548611,450m/data=!3m1!1e3!4m5!3m4!1s0x0:0x0!8m2!3d28.262778!4d-81.548611" TargetMode="External"/><Relationship Id="rId21627" Type="http://schemas.openxmlformats.org/officeDocument/2006/relationships/hyperlink" Target="https://www.google.com/maps/@38.383600,-78.652800,450m/data=!3m1!1e3!4m5!3m4!1s0x0:0x0!8m2!3d38.383600!4d-78.652800" TargetMode="External"/><Relationship Id="rId35109" Type="http://schemas.openxmlformats.org/officeDocument/2006/relationships/hyperlink" Target="https://www.google.com/maps/@34.647778,-118.061111,450m/data=!3m1!1e3!4m5!3m4!1s0x0:0x0!8m2!3d34.647778!4d-118.061111" TargetMode="External"/><Relationship Id="rId42325" Type="http://schemas.openxmlformats.org/officeDocument/2006/relationships/hyperlink" Target="https://www.google.com/maps/@35.320000,-120.691000,450m/data=!3m1!1e3!4m5!3m4!1s0x0:0x0!8m2!3d35.320000!4d-120.691000" TargetMode="External"/><Relationship Id="rId13841" Type="http://schemas.openxmlformats.org/officeDocument/2006/relationships/hyperlink" Target="https://www.google.com/maps/@42.149497,-72.610949,450m/data=!3m1!1e3!4m5!3m4!1s0x0:0x0!8m2!3d42.149497!4d-72.610949" TargetMode="External"/><Relationship Id="rId2410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27670" Type="http://schemas.openxmlformats.org/officeDocument/2006/relationships/hyperlink" Target="https://www.bing.com/maps?cp=43.993100~-96.218600&amp;style=o&amp;lvl=18&amp;dir=0&amp;sp=point.43.993100_-96.218600_CG%20Windfarm%20LLC" TargetMode="External"/><Relationship Id="rId38679" Type="http://schemas.openxmlformats.org/officeDocument/2006/relationships/hyperlink" Target="https://www.google.com/maps/@36.137270,-80.596009,450m/data=!3m1!1e3!4m5!3m4!1s0x0:0x0!8m2!3d36.137270!4d-80.596009" TargetMode="External"/><Relationship Id="rId3900" Type="http://schemas.openxmlformats.org/officeDocument/2006/relationships/hyperlink" Target="https://www.bing.com/maps?cp=41.586026~-92.522800&amp;style=o&amp;lvl=18&amp;dir=0&amp;sp=point.41.586026_-92.522800_Montezuma" TargetMode="External"/><Relationship Id="rId11392" Type="http://schemas.openxmlformats.org/officeDocument/2006/relationships/hyperlink" Target="https://www.bing.com/maps?cp=37.777000~-79.892000&amp;style=o&amp;lvl=18&amp;dir=0&amp;sp=point.37.777000_-79.892000_Low%20Moor" TargetMode="External"/><Relationship Id="rId20710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7323" Type="http://schemas.openxmlformats.org/officeDocument/2006/relationships/hyperlink" Target="https://www.google.com/maps/@37.434400,-121.946400,450m/data=!3m1!1e3!4m5!3m4!1s0x0:0x0!8m2!3d37.434400!4d-121.946400" TargetMode="External"/><Relationship Id="rId31719" Type="http://schemas.openxmlformats.org/officeDocument/2006/relationships/hyperlink" Target="https://www.google.com/maps/@43.383900,-94.147500,450m/data=!3m1!1e3!4m5!3m4!1s0x0:0x0!8m2!3d43.383900!4d-94.147500" TargetMode="External"/><Relationship Id="rId43099" Type="http://schemas.openxmlformats.org/officeDocument/2006/relationships/hyperlink" Target="https://www.google.com/maps/@33.778378,-81.110251,450m/data=!3m1!1e3!4m5!3m4!1s0x0:0x0!8m2!3d33.778378!4d-81.110251" TargetMode="External"/><Relationship Id="rId4554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451" Type="http://schemas.openxmlformats.org/officeDocument/2006/relationships/hyperlink" Target="https://www.google.com/maps/@37.876111,-120.605000,450m/data=!3m1!1e3!4m5!3m4!1s0x0:0x0!8m2!3d37.876111!4d-120.605000" TargetMode="External"/><Relationship Id="rId806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45" Type="http://schemas.openxmlformats.org/officeDocument/2006/relationships/hyperlink" Target="https://www.google.com/maps/@28.927500,-99.091900,450m/data=!3m1!1e3!4m5!3m4!1s0x0:0x0!8m2!3d28.927500!4d-99.091900" TargetMode="External"/><Relationship Id="rId32090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7762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7.788310~-84.712570&amp;style=o&amp;lvl=18&amp;dir=0&amp;sp=point.37.788310_-84.712570_E%20W%20Brown" TargetMode="External"/><Relationship Id="rId14268" Type="http://schemas.openxmlformats.org/officeDocument/2006/relationships/hyperlink" Target="https://www.bing.com/maps?cp=39.245833~-120.027222&amp;style=o&amp;lvl=18&amp;dir=0&amp;sp=point.39.245833_-120.027222_Kings%20Beach" TargetMode="External"/><Relationship Id="rId16717" Type="http://schemas.openxmlformats.org/officeDocument/2006/relationships/hyperlink" Target="https://www.google.com/maps/@41.768199,-89.674385,450m/data=!3m1!1e3!4m5!3m4!1s0x0:0x0!8m2!3d41.768199!4d-89.674385" TargetMode="External"/><Relationship Id="rId21484" Type="http://schemas.openxmlformats.org/officeDocument/2006/relationships/hyperlink" Target="https://www.bing.com/maps?cp=35.113300~-119.470600&amp;style=o&amp;lvl=18&amp;dir=0&amp;sp=point.35.113300_-119.470600_Taft%2026C%20Cogen" TargetMode="External"/><Relationship Id="rId23933" Type="http://schemas.openxmlformats.org/officeDocument/2006/relationships/hyperlink" Target="https://www.google.com/maps/@39.744983,-86.494658,450m/data=!3m1!1e3!4m5!3m4!1s0x0:0x0!8m2!3d39.744983!4d-86.494658" TargetMode="External"/><Relationship Id="rId28097" Type="http://schemas.openxmlformats.org/officeDocument/2006/relationships/hyperlink" Target="https://www.google.com/maps/@35.377800,-81.380000,450m/data=!3m1!1e3!4m5!3m4!1s0x0:0x0!8m2!3d35.377800!4d-81.380000" TargetMode="External"/><Relationship Id="rId37415" Type="http://schemas.openxmlformats.org/officeDocument/2006/relationships/hyperlink" Target="https://www.google.com/maps/@35.479722,-114.936111,450m/data=!3m1!1e3!4m5!3m4!1s0x0:0x0!8m2!3d35.479722!4d-114.936111" TargetMode="External"/><Relationship Id="rId44631" Type="http://schemas.openxmlformats.org/officeDocument/2006/relationships/hyperlink" Target="https://www.google.com/maps/@32.895935,-84.849483,450m/data=!3m1!1e3!4m5!3m4!1s0x0:0x0!8m2!3d32.895935!4d-84.849483" TargetMode="External"/><Relationship Id="rId4327" Type="http://schemas.openxmlformats.org/officeDocument/2006/relationships/hyperlink" Target="https://www.google.com/maps/@39.341622,-101.705188,450m/data=!3m1!1e3!4m5!3m4!1s0x0:0x0!8m2!3d39.341622!4d-101.705188" TargetMode="External"/><Relationship Id="rId21137" Type="http://schemas.openxmlformats.org/officeDocument/2006/relationships/hyperlink" Target="https://www.google.com/maps/@44.083000,-88.541100,450m/data=!3m1!1e3!4m5!3m4!1s0x0:0x0!8m2!3d44.083000!4d-88.541100" TargetMode="External"/><Relationship Id="rId30802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42182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31.804700,-106.547200,450m/data=!3m1!1e3!4m5!3m4!1s0x0:0x0!8m2!3d31.804700!4d-106.547200" TargetMode="External"/><Relationship Id="rId10878" Type="http://schemas.openxmlformats.org/officeDocument/2006/relationships/hyperlink" Target="https://www.bing.com/maps?cp=32.124519~-96.101277&amp;style=o&amp;lvl=18&amp;dir=0&amp;sp=point.32.124519_-96.101277_Trinidad%20(TX)" TargetMode="External"/><Relationship Id="rId15800" Type="http://schemas.openxmlformats.org/officeDocument/2006/relationships/hyperlink" Target="https://www.bing.com/maps?cp=38.513056~-122.104444&amp;style=o&amp;lvl=18&amp;dir=0&amp;sp=point.38.513056_-122.104444_Monticello%20Dam" TargetMode="External"/><Relationship Id="rId26809" Type="http://schemas.openxmlformats.org/officeDocument/2006/relationships/hyperlink" Target="https://www.google.com/maps/@39.807038,-75.421606,450m/data=!3m1!1e3!4m5!3m4!1s0x0:0x0!8m2!3d39.807038!4d-75.421606" TargetMode="External"/><Relationship Id="rId38189" Type="http://schemas.openxmlformats.org/officeDocument/2006/relationships/hyperlink" Target="https://www.google.com/maps/@35.022903,-118.282694,450m/data=!3m1!1e3!4m5!3m4!1s0x0:0x0!8m2!3d35.022903!4d-118.282694" TargetMode="External"/><Relationship Id="rId13351" Type="http://schemas.openxmlformats.org/officeDocument/2006/relationships/hyperlink" Target="https://www.google.com/maps/@29.917200,-96.750600,450m/data=!3m1!1e3!4m5!3m4!1s0x0:0x0!8m2!3d29.917200!4d-96.750600" TargetMode="External"/><Relationship Id="rId27180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157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5058" Type="http://schemas.openxmlformats.org/officeDocument/2006/relationships/hyperlink" Target="https://www.bing.com/maps?cp=39.141852~-84.510740&amp;style=o&amp;lvl=18&amp;dir=0&amp;sp=point.39.141852_-84.510740_Parking%20Lot%20Array" TargetMode="External"/><Relationship Id="rId3410" Type="http://schemas.openxmlformats.org/officeDocument/2006/relationships/hyperlink" Target="https://www.bing.com/maps?cp=39.711319~-86.196867&amp;style=o&amp;lvl=18&amp;dir=0&amp;sp=point.39.711319_-86.196867_Harding%20Street" TargetMode="External"/><Relationship Id="rId6980" Type="http://schemas.openxmlformats.org/officeDocument/2006/relationships/hyperlink" Target="https://www.bing.com/maps?cp=37.384700~-89.660600&amp;style=o&amp;lvl=18&amp;dir=0&amp;sp=point.37.384700_-89.660600_Jackson%20(MO)" TargetMode="External"/><Relationship Id="rId13004" Type="http://schemas.openxmlformats.org/officeDocument/2006/relationships/hyperlink" Target="https://www.bing.com/maps?cp=40.246100~-104.874200&amp;style=o&amp;lvl=18&amp;dir=0&amp;sp=point.40.246100_-104.874200_Fort%20St%20Vrain" TargetMode="External"/><Relationship Id="rId16574" Type="http://schemas.openxmlformats.org/officeDocument/2006/relationships/hyperlink" Target="https://www.bing.com/maps?cp=30.209800~-97.612900&amp;style=o&amp;lvl=18&amp;dir=0&amp;sp=point.30.209800_-97.612900_Sand%20Hill" TargetMode="External"/><Relationship Id="rId2022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79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1229" Type="http://schemas.openxmlformats.org/officeDocument/2006/relationships/hyperlink" Target="https://www.google.com/maps/@43.345600,-95.323300,450m/data=!3m1!1e3!4m5!3m4!1s0x0:0x0!8m2!3d43.345600!4d-95.323300" TargetMode="External"/><Relationship Id="rId34799" Type="http://schemas.openxmlformats.org/officeDocument/2006/relationships/hyperlink" Target="https://www.google.com/maps/@36.273192,-79.759203,450m/data=!3m1!1e3!4m5!3m4!1s0x0:0x0!8m2!3d36.273192!4d-79.759203" TargetMode="External"/><Relationship Id="rId39721" Type="http://schemas.openxmlformats.org/officeDocument/2006/relationships/hyperlink" Target="https://www.google.com/maps/@29.377966,-98.269220,450m/data=!3m1!1e3!4m5!3m4!1s0x0:0x0!8m2!3d29.377966!4d-98.269220" TargetMode="External"/><Relationship Id="rId6633" Type="http://schemas.openxmlformats.org/officeDocument/2006/relationships/hyperlink" Target="https://www.google.com/maps/@45.121705,-95.053236,450m/data=!3m1!1e3!4m5!3m4!1s0x0:0x0!8m2!3d45.121705!4d-95.053236" TargetMode="External"/><Relationship Id="rId16227" Type="http://schemas.openxmlformats.org/officeDocument/2006/relationships/hyperlink" Target="https://www.google.com/maps/@45.801549,-120.167176,450m/data=!3m1!1e3!4m5!3m4!1s0x0:0x0!8m2!3d45.801549!4d-120.167176" TargetMode="External"/><Relationship Id="rId19797" Type="http://schemas.openxmlformats.org/officeDocument/2006/relationships/hyperlink" Target="https://www.google.com/maps/@64.825601,-147.648627,450m/data=!3m1!1e3!4m5!3m4!1s0x0:0x0!8m2!3d64.825601!4d-147.648627" TargetMode="External"/><Relationship Id="rId23443" Type="http://schemas.openxmlformats.org/officeDocument/2006/relationships/hyperlink" Target="https://www.google.com/maps/@40.105169,-88.241528,450m/data=!3m1!1e3!4m5!3m4!1s0x0:0x0!8m2!3d40.105169!4d-88.241528" TargetMode="External"/><Relationship Id="rId37272" Type="http://schemas.openxmlformats.org/officeDocument/2006/relationships/hyperlink" Target="https://www.bing.com/maps?cp=38.587222~-121.457778&amp;style=o&amp;lvl=18&amp;dir=0&amp;sp=point.38.587222_-121.457778_Sacramento%20(SMUD)" TargetMode="External"/><Relationship Id="rId4166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8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856" Type="http://schemas.openxmlformats.org/officeDocument/2006/relationships/hyperlink" Target="https://www.bing.com/maps?cp=39.827198~-76.331772&amp;style=o&amp;lvl=18&amp;dir=0&amp;sp=point.39.827198_-76.331772_Holtwood" TargetMode="External"/><Relationship Id="rId2666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0312" Type="http://schemas.openxmlformats.org/officeDocument/2006/relationships/hyperlink" Target="https://www.bing.com/maps?cp=32.452200~-84.387200&amp;style=o&amp;lvl=18&amp;dir=0&amp;sp=point.32.452200_-84.387200_Taylor" TargetMode="External"/><Relationship Id="rId33882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44141" Type="http://schemas.openxmlformats.org/officeDocument/2006/relationships/hyperlink" Target="https://www.google.com/maps/@42.520500,-72.919100,450m/data=!3m1!1e3!4m5!3m4!1s0x0:0x0!8m2!3d42.520500!4d-72.919100" TargetMode="External"/><Relationship Id="rId9509" Type="http://schemas.openxmlformats.org/officeDocument/2006/relationships/hyperlink" Target="https://www.google.com/maps/@45.243287,-122.279950,450m/data=!3m1!1e3!4m5!3m4!1s0x0:0x0!8m2!3d45.243287!4d-122.279950" TargetMode="External"/><Relationship Id="rId12837" Type="http://schemas.openxmlformats.org/officeDocument/2006/relationships/hyperlink" Target="https://www.google.com/maps/@38.584700,-85.411700,450m/data=!3m1!1e3!4m5!3m4!1s0x0:0x0!8m2!3d38.584700!4d-85.411700" TargetMode="External"/><Relationship Id="rId26319" Type="http://schemas.openxmlformats.org/officeDocument/2006/relationships/hyperlink" Target="https://www.google.com/maps/@32.567041,-116.944197,450m/data=!3m1!1e3!4m5!3m4!1s0x0:0x0!8m2!3d32.567041!4d-116.944197" TargetMode="External"/><Relationship Id="rId33535" Type="http://schemas.openxmlformats.org/officeDocument/2006/relationships/hyperlink" Target="https://www.google.com/maps/@41.143421,-88.758341,450m/data=!3m1!1e3!4m5!3m4!1s0x0:0x0!8m2!3d41.143421!4d-88.758341" TargetMode="External"/><Relationship Id="rId40751" Type="http://schemas.openxmlformats.org/officeDocument/2006/relationships/hyperlink" Target="https://www.google.com/maps/@44.936146,-94.854097,450m/data=!3m1!1e3!4m5!3m4!1s0x0:0x0!8m2!3d44.936146!4d-94.854097" TargetMode="External"/><Relationship Id="rId10388" Type="http://schemas.openxmlformats.org/officeDocument/2006/relationships/hyperlink" Target="https://www.bing.com/maps?cp=35.074087~-90.148680&amp;style=o&amp;lvl=18&amp;dir=0&amp;sp=point.35.074087_-90.148680_Allen" TargetMode="External"/><Relationship Id="rId15310" Type="http://schemas.openxmlformats.org/officeDocument/2006/relationships/hyperlink" Target="https://www.bing.com/maps?cp=59.778620~-150.940150&amp;style=o&amp;lvl=18&amp;dir=0&amp;sp=point.59.778620_-150.940150_Bradley%20Lake" TargetMode="External"/><Relationship Id="rId18880" Type="http://schemas.openxmlformats.org/officeDocument/2006/relationships/hyperlink" Target="https://www.bing.com/maps?cp=40.368338~-120.264848&amp;style=o&amp;lvl=18&amp;dir=0&amp;sp=point.40.368338_-120.264848_HL%20Power" TargetMode="External"/><Relationship Id="rId29889" Type="http://schemas.openxmlformats.org/officeDocument/2006/relationships/hyperlink" Target="https://www.google.com/maps/@36.785800,-76.201900,450m/data=!3m1!1e3!4m5!3m4!1s0x0:0x0!8m2!3d36.785800!4d-76.201900" TargetMode="External"/><Relationship Id="rId31086" Type="http://schemas.openxmlformats.org/officeDocument/2006/relationships/hyperlink" Target="https://www.bing.com/maps?cp=64.616558~-162.263717&amp;style=o&amp;lvl=18&amp;dir=0&amp;sp=point.64.616558_-162.263717_Elim" TargetMode="External"/><Relationship Id="rId40404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11920" Type="http://schemas.openxmlformats.org/officeDocument/2006/relationships/hyperlink" Target="https://www.bing.com/maps?cp=44.488900~-89.575600&amp;style=o&amp;lvl=18&amp;dir=0&amp;sp=point.44.488900_-89.575600_Whiting" TargetMode="External"/><Relationship Id="rId18533" Type="http://schemas.openxmlformats.org/officeDocument/2006/relationships/hyperlink" Target="https://www.google.com/maps/@35.069700,-118.316700,450m/data=!3m1!1e3!4m5!3m4!1s0x0:0x0!8m2!3d35.069700!4d-118.316700" TargetMode="External"/><Relationship Id="rId22929" Type="http://schemas.openxmlformats.org/officeDocument/2006/relationships/hyperlink" Target="https://www.google.com/maps/@44.388900,-71.164500,450m/data=!3m1!1e3!4m5!3m4!1s0x0:0x0!8m2!3d44.388900!4d-71.164500" TargetMode="External"/><Relationship Id="rId367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74" Type="http://schemas.openxmlformats.org/officeDocument/2006/relationships/hyperlink" Target="https://www.bing.com/maps?cp=32.460054~-102.672809&amp;style=o&amp;lvl=18&amp;dir=0&amp;sp=point.32.460054_-102.672809_Lapetus" TargetMode="External"/><Relationship Id="rId6490" Type="http://schemas.openxmlformats.org/officeDocument/2006/relationships/hyperlink" Target="https://www.bing.com/maps?cp=46.454097~-92.760557&amp;style=o&amp;lvl=18&amp;dir=0&amp;sp=point.46.454097_-92.760557_Moose%20Lake" TargetMode="External"/><Relationship Id="rId16084" Type="http://schemas.openxmlformats.org/officeDocument/2006/relationships/hyperlink" Target="https://www.bing.com/maps?cp=40.086400~-109.284400&amp;style=o&amp;lvl=18&amp;dir=0&amp;sp=point.40.086400_-109.284400_Bonanza" TargetMode="External"/><Relationship Id="rId25402" Type="http://schemas.openxmlformats.org/officeDocument/2006/relationships/hyperlink" Target="https://www.bing.com/maps?cp=41.815100~-88.226500&amp;style=o&amp;lvl=18&amp;dir=0&amp;sp=point.41.815100_-88.226500_Aurora" TargetMode="External"/><Relationship Id="rId2897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9231" Type="http://schemas.openxmlformats.org/officeDocument/2006/relationships/hyperlink" Target="https://www.google.com/maps/@33.162056,-115.531694,450m/data=!3m1!1e3!4m5!3m4!1s0x0:0x0!8m2!3d33.162056!4d-115.531694" TargetMode="External"/><Relationship Id="rId41178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3627" Type="http://schemas.openxmlformats.org/officeDocument/2006/relationships/hyperlink" Target="https://www.google.com/maps/@40.739556,-73.976083,450m/data=!3m1!1e3!4m5!3m4!1s0x0:0x0!8m2!3d40.739556!4d-73.976083" TargetMode="External"/><Relationship Id="rId6143" Type="http://schemas.openxmlformats.org/officeDocument/2006/relationships/hyperlink" Target="https://www.google.com/maps/@45.861400,-94.359200,450m/data=!3m1!1e3!4m5!3m4!1s0x0:0x0!8m2!3d45.861400!4d-94.359200" TargetMode="External"/><Relationship Id="rId12694" Type="http://schemas.openxmlformats.org/officeDocument/2006/relationships/hyperlink" Target="https://www.bing.com/maps?cp=35.051400~-81.069400&amp;style=o&amp;lvl=18&amp;dir=0&amp;sp=point.35.051400_-81.069400_Catawba" TargetMode="External"/><Relationship Id="rId28625" Type="http://schemas.openxmlformats.org/officeDocument/2006/relationships/hyperlink" Target="https://www.google.com/maps/@42.833300,-86.005300,450m/data=!3m1!1e3!4m5!3m4!1s0x0:0x0!8m2!3d42.833300!4d-86.005300" TargetMode="External"/><Relationship Id="rId35841" Type="http://schemas.openxmlformats.org/officeDocument/2006/relationships/hyperlink" Target="https://www.google.com/maps/@35.169722,-119.105556,450m/data=!3m1!1e3!4m5!3m4!1s0x0:0x0!8m2!3d35.169722!4d-119.105556" TargetMode="External"/><Relationship Id="rId2753" Type="http://schemas.openxmlformats.org/officeDocument/2006/relationships/hyperlink" Target="https://www.google.com/maps/@44.099461,-70.220851,450m/data=!3m1!1e3!4m5!3m4!1s0x0:0x0!8m2!3d44.099461!4d-70.220851" TargetMode="External"/><Relationship Id="rId9366" Type="http://schemas.openxmlformats.org/officeDocument/2006/relationships/hyperlink" Target="https://www.bing.com/maps?cp=36.264685~-95.103558&amp;style=o&amp;lvl=18&amp;dir=0&amp;sp=point.36.264685_-95.103558_Salina" TargetMode="External"/><Relationship Id="rId12347" Type="http://schemas.openxmlformats.org/officeDocument/2006/relationships/hyperlink" Target="https://www.google.com/maps/@45.533600,-92.022400,450m/data=!3m1!1e3!4m5!3m4!1s0x0:0x0!8m2!3d45.533600!4d-92.022400" TargetMode="External"/><Relationship Id="rId2617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39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2710" Type="http://schemas.openxmlformats.org/officeDocument/2006/relationships/hyperlink" Target="https://www.bing.com/maps?cp=28.392650~-80.828666&amp;style=o&amp;lvl=18&amp;dir=0&amp;sp=point.28.392650_-80.828666_Brevard" TargetMode="External"/><Relationship Id="rId725" Type="http://schemas.openxmlformats.org/officeDocument/2006/relationships/hyperlink" Target="https://www.google.com/maps/@36.421507,-93.847373,450m/data=!3m1!1e3!4m5!3m4!1s0x0:0x0!8m2!3d36.421507!4d-93.847373" TargetMode="External"/><Relationship Id="rId2406" Type="http://schemas.openxmlformats.org/officeDocument/2006/relationships/hyperlink" Target="https://www.bing.com/maps?cp=40.078600~-93.635000&amp;style=o&amp;lvl=18&amp;dir=0&amp;sp=point.40.078600_-93.635000_Trenton%20North" TargetMode="External"/><Relationship Id="rId9019" Type="http://schemas.openxmlformats.org/officeDocument/2006/relationships/hyperlink" Target="https://www.google.com/maps/@39.727249,-84.211084,450m/data=!3m1!1e3!4m5!3m4!1s0x0:0x0!8m2!3d39.727249!4d-84.211084" TargetMode="External"/><Relationship Id="rId29399" Type="http://schemas.openxmlformats.org/officeDocument/2006/relationships/hyperlink" Target="https://www.google.com/maps/@37.438889,-77.128611,450m/data=!3m1!1e3!4m5!3m4!1s0x0:0x0!8m2!3d37.438889!4d-77.128611" TargetMode="External"/><Relationship Id="rId33045" Type="http://schemas.openxmlformats.org/officeDocument/2006/relationships/hyperlink" Target="https://www.google.com/maps/@32.687778,-114.496110,450m/data=!3m1!1e3!4m5!3m4!1s0x0:0x0!8m2!3d32.687778!4d-114.496110" TargetMode="External"/><Relationship Id="rId40261" Type="http://schemas.openxmlformats.org/officeDocument/2006/relationships/hyperlink" Target="https://www.google.com/maps/@45.587899,-94.401439,450m/data=!3m1!1e3!4m5!3m4!1s0x0:0x0!8m2!3d45.587899!4d-94.401439" TargetMode="External"/><Relationship Id="rId5976" Type="http://schemas.openxmlformats.org/officeDocument/2006/relationships/hyperlink" Target="https://www.bing.com/maps?cp=42.271700~-84.941100&amp;style=o&amp;lvl=18&amp;dir=0&amp;sp=point.42.271700_-84.941100_Marshall%20(MI)" TargetMode="External"/><Relationship Id="rId18043" Type="http://schemas.openxmlformats.org/officeDocument/2006/relationships/hyperlink" Target="https://www.google.com/maps/@30.200000,-91.000000,450m/data=!3m1!1e3!4m5!3m4!1s0x0:0x0!8m2!3d30.200000!4d-91.000000" TargetMode="External"/><Relationship Id="rId18390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278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6268" Type="http://schemas.openxmlformats.org/officeDocument/2006/relationships/hyperlink" Target="https://www.bing.com/maps?cp=38.761389~-122.975278&amp;style=o&amp;lvl=18&amp;dir=0&amp;sp=point.38.761389_-122.975278_ASTI" TargetMode="External"/><Relationship Id="rId38717" Type="http://schemas.openxmlformats.org/officeDocument/2006/relationships/hyperlink" Target="https://www.google.com/maps/@34.730263,-118.304250,450m/data=!3m1!1e3!4m5!3m4!1s0x0:0x0!8m2!3d34.730263!4d-118.304250" TargetMode="External"/><Relationship Id="rId4348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5629" Type="http://schemas.openxmlformats.org/officeDocument/2006/relationships/hyperlink" Target="https://www.google.com/maps/@42.764200,-82.471900,450m/data=!3m1!1e3!4m5!3m4!1s0x0:0x0!8m2!3d42.764200!4d-82.471900" TargetMode="External"/><Relationship Id="rId8102" Type="http://schemas.openxmlformats.org/officeDocument/2006/relationships/hyperlink" Target="https://www.bing.com/maps?cp=40.759167~-73.946111&amp;style=o&amp;lvl=18&amp;dir=0&amp;sp=point.40.759167_-73.946111_Ravenswood" TargetMode="External"/><Relationship Id="rId11430" Type="http://schemas.openxmlformats.org/officeDocument/2006/relationships/hyperlink" Target="https://www.bing.com/maps?cp=38.536700~-77.280600&amp;style=o&amp;lvl=18&amp;dir=0&amp;sp=point.38.536700_-77.280600_Possum%20Point" TargetMode="External"/><Relationship Id="rId22439" Type="http://schemas.openxmlformats.org/officeDocument/2006/relationships/hyperlink" Target="https://www.google.com/maps/@35.440539,-119.012861,450m/data=!3m1!1e3!4m5!3m4!1s0x0:0x0!8m2!3d35.440539!4d-119.012861" TargetMode="External"/><Relationship Id="rId43137" Type="http://schemas.openxmlformats.org/officeDocument/2006/relationships/hyperlink" Target="https://www.google.com/maps/@29.882644,-82.696145,450m/data=!3m1!1e3!4m5!3m4!1s0x0:0x0!8m2!3d29.882644!4d-82.696145" TargetMode="External"/><Relationship Id="rId14653" Type="http://schemas.openxmlformats.org/officeDocument/2006/relationships/hyperlink" Target="https://www.google.com/maps/@57.049700,-135.312800,450m/data=!3m1!1e3!4m5!3m4!1s0x0:0x0!8m2!3d57.049700!4d-135.312800" TargetMode="External"/><Relationship Id="rId28482" Type="http://schemas.openxmlformats.org/officeDocument/2006/relationships/hyperlink" Target="https://www.bing.com/maps?cp=33.807300~-117.983200&amp;style=o&amp;lvl=18&amp;dir=0&amp;sp=point.33.807300_-117.983200_Barre%20Peaker" TargetMode="External"/><Relationship Id="rId32878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800" Type="http://schemas.openxmlformats.org/officeDocument/2006/relationships/hyperlink" Target="https://www.bing.com/maps?cp=35.817710~-79.771085&amp;style=o&amp;lvl=18&amp;dir=0&amp;sp=point.35.817710_-79.771085_Millikan%20Farm" TargetMode="External"/><Relationship Id="rId4712" Type="http://schemas.openxmlformats.org/officeDocument/2006/relationships/hyperlink" Target="https://www.bing.com/maps?cp=38.183100~-85.889200&amp;style=o&amp;lvl=18&amp;dir=0&amp;sp=point.38.183100_-85.889200_Cane%20Run" TargetMode="External"/><Relationship Id="rId14306" Type="http://schemas.openxmlformats.org/officeDocument/2006/relationships/hyperlink" Target="https://www.bing.com/maps?cp=39.302200~-119.560400&amp;style=o&amp;lvl=18&amp;dir=0&amp;sp=point.39.302200_-119.560400_Washoe" TargetMode="External"/><Relationship Id="rId17876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152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135" Type="http://schemas.openxmlformats.org/officeDocument/2006/relationships/hyperlink" Target="https://www.google.com/maps/@31.841400,-102.315000,450m/data=!3m1!1e3!4m5!3m4!1s0x0:0x0!8m2!3d31.841400!4d-102.315000" TargetMode="External"/><Relationship Id="rId35351" Type="http://schemas.openxmlformats.org/officeDocument/2006/relationships/hyperlink" Target="https://www.google.com/maps/@35.332974,-79.964939,450m/data=!3m1!1e3!4m5!3m4!1s0x0:0x0!8m2!3d35.332974!4d-79.964939" TargetMode="External"/><Relationship Id="rId582" Type="http://schemas.openxmlformats.org/officeDocument/2006/relationships/hyperlink" Target="https://www.bing.com/maps?cp=33.556100~-112.215300&amp;style=o&amp;lvl=18&amp;dir=0&amp;sp=point.33.556100_-112.215300_Agua%20Fria" TargetMode="External"/><Relationship Id="rId2263" Type="http://schemas.openxmlformats.org/officeDocument/2006/relationships/hyperlink" Target="https://www.google.com/maps/@25.475600,-80.470000,450m/data=!3m1!1e3!4m5!3m4!1s0x0:0x0!8m2!3d25.475600!4d-80.470000" TargetMode="External"/><Relationship Id="rId7935" Type="http://schemas.openxmlformats.org/officeDocument/2006/relationships/hyperlink" Target="https://www.google.com/maps/@41.571247,-73.974981,450m/data=!3m1!1e3!4m5!3m4!1s0x0:0x0!8m2!3d41.571247!4d-73.974981" TargetMode="External"/><Relationship Id="rId17529" Type="http://schemas.openxmlformats.org/officeDocument/2006/relationships/hyperlink" Target="https://www.google.com/maps/@39.149549,-75.547335,450m/data=!3m1!1e3!4m5!3m4!1s0x0:0x0!8m2!3d39.149549!4d-75.547335" TargetMode="External"/><Relationship Id="rId24745" Type="http://schemas.openxmlformats.org/officeDocument/2006/relationships/hyperlink" Target="https://www.google.com/maps/@42.704391,-73.850866,450m/data=!3m1!1e3!4m5!3m4!1s0x0:0x0!8m2!3d42.704391!4d-73.850866" TargetMode="External"/><Relationship Id="rId31961" Type="http://schemas.openxmlformats.org/officeDocument/2006/relationships/hyperlink" Target="https://www.google.com/maps/@40.231400,-74.753900,450m/data=!3m1!1e3!4m5!3m4!1s0x0:0x0!8m2!3d40.231400!4d-74.753900" TargetMode="External"/><Relationship Id="rId35004" Type="http://schemas.openxmlformats.org/officeDocument/2006/relationships/hyperlink" Target="https://www.bing.com/maps?cp=42.047361~-71.992868&amp;style=o&amp;lvl=18&amp;dir=0&amp;sp=point.42.047361_-71.992868_Southbridge%20PV" TargetMode="External"/><Relationship Id="rId38574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42220" Type="http://schemas.openxmlformats.org/officeDocument/2006/relationships/hyperlink" Target="https://www.bing.com/maps?cp=40.704774~-73.941860&amp;style=o&amp;lvl=18&amp;dir=0&amp;sp=point.40.704774_-73.941860_Woodhull%20Hospital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3.894200~-86.444700&amp;style=o&amp;lvl=18&amp;dir=0&amp;sp=point.43.894200_-86.444700_Ludington" TargetMode="External"/><Relationship Id="rId10916" Type="http://schemas.openxmlformats.org/officeDocument/2006/relationships/hyperlink" Target="https://www.bing.com/maps?cp=33.068055~-96.452481&amp;style=o&amp;lvl=18&amp;dir=0&amp;sp=point.33.068055_-96.452481_Ray%20Olinger" TargetMode="External"/><Relationship Id="rId22296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161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227" Type="http://schemas.openxmlformats.org/officeDocument/2006/relationships/hyperlink" Target="https://www.google.com/maps/@35.776992,-77.880517,450m/data=!3m1!1e3!4m5!3m4!1s0x0:0x0!8m2!3d35.776992!4d-77.880517" TargetMode="External"/><Relationship Id="rId45443" Type="http://schemas.openxmlformats.org/officeDocument/2006/relationships/hyperlink" Target="https://www.google.com/maps/@40.618730,-73.942980,450m/data=!3m1!1e3!4m5!3m4!1s0x0:0x0!8m2!3d40.618730!4d-73.942980" TargetMode="External"/><Relationship Id="rId5139" Type="http://schemas.openxmlformats.org/officeDocument/2006/relationships/hyperlink" Target="https://www.google.com/maps/@39.298600,-76.563600,450m/data=!3m1!1e3!4m5!3m4!1s0x0:0x0!8m2!3d39.298600!4d-76.563600" TargetMode="External"/><Relationship Id="rId27968" Type="http://schemas.openxmlformats.org/officeDocument/2006/relationships/hyperlink" Target="https://www.bing.com/maps?cp=41.250000~-89.570800&amp;style=o&amp;lvl=18&amp;dir=0&amp;sp=point.41.250000_-89.570800_Crescent%20Ridge" TargetMode="External"/><Relationship Id="rId16612" Type="http://schemas.openxmlformats.org/officeDocument/2006/relationships/hyperlink" Target="https://www.bing.com/maps?cp=40.799100~-73.915600&amp;style=o&amp;lvl=18&amp;dir=0&amp;sp=point.40.799100_-73.915600_Harlem%20River%20Yard" TargetMode="External"/><Relationship Id="rId32388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34837" Type="http://schemas.openxmlformats.org/officeDocument/2006/relationships/hyperlink" Target="https://www.google.com/maps/@40.566389,-74.221389,450m/data=!3m1!1e3!4m5!3m4!1s0x0:0x0!8m2!3d40.566389!4d-74.221389" TargetMode="External"/><Relationship Id="rId1749" Type="http://schemas.openxmlformats.org/officeDocument/2006/relationships/hyperlink" Target="https://www.google.com/maps/@43.417872,-108.177545,450m/data=!3m1!1e3!4m5!3m4!1s0x0:0x0!8m2!3d43.417872!4d-108.177545" TargetMode="External"/><Relationship Id="rId14163" Type="http://schemas.openxmlformats.org/officeDocument/2006/relationships/hyperlink" Target="https://www.google.com/maps/@44.696700,-73.612200,450m/data=!3m1!1e3!4m5!3m4!1s0x0:0x0!8m2!3d44.696700!4d-73.612200" TargetMode="External"/><Relationship Id="rId19835" Type="http://schemas.openxmlformats.org/officeDocument/2006/relationships/hyperlink" Target="https://www.google.com/maps/@43.130362,-71.453632,450m/data=!3m1!1e3!4m5!3m4!1s0x0:0x0!8m2!3d43.130362!4d-71.453632" TargetMode="External"/><Relationship Id="rId37310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41706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222" Type="http://schemas.openxmlformats.org/officeDocument/2006/relationships/hyperlink" Target="https://www.bing.com/maps?cp=39.457800~-98.112200&amp;style=o&amp;lvl=18&amp;dir=0&amp;sp=point.39.457800_-98.112200_Beloit" TargetMode="External"/><Relationship Id="rId7792" Type="http://schemas.openxmlformats.org/officeDocument/2006/relationships/hyperlink" Target="https://www.bing.com/maps?cp=40.476525~-74.352336&amp;style=o&amp;lvl=18&amp;dir=0&amp;sp=point.40.476525_-74.352336_Sayreville" TargetMode="External"/><Relationship Id="rId10773" Type="http://schemas.openxmlformats.org/officeDocument/2006/relationships/hyperlink" Target="https://www.google.com/maps/@29.482800,-95.631100,450m/data=!3m1!1e3!4m5!3m4!1s0x0:0x0!8m2!3d29.482800!4d-95.631100" TargetMode="External"/><Relationship Id="rId17386" Type="http://schemas.openxmlformats.org/officeDocument/2006/relationships/hyperlink" Target="https://www.bing.com/maps?cp=34.318600~-109.163900&amp;style=o&amp;lvl=18&amp;dir=0&amp;sp=point.34.318600_-109.163900_Springerville" TargetMode="External"/><Relationship Id="rId21032" Type="http://schemas.openxmlformats.org/officeDocument/2006/relationships/hyperlink" Target="https://www.bing.com/maps?cp=35.771627~-82.618270&amp;style=o&amp;lvl=18&amp;dir=0&amp;sp=point.35.771627_-82.618270_Ivy%20River%20Hydro" TargetMode="External"/><Relationship Id="rId2670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392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4929" Type="http://schemas.openxmlformats.org/officeDocument/2006/relationships/hyperlink" Target="https://www.google.com/maps/@32.050000,-97.350000,450m/data=!3m1!1e3!4m5!3m4!1s0x0:0x0!8m2!3d32.050000!4d-97.350000" TargetMode="External"/><Relationship Id="rId7445" Type="http://schemas.openxmlformats.org/officeDocument/2006/relationships/hyperlink" Target="https://www.google.com/maps/@40.221400,-100.650800,450m/data=!3m1!1e3!4m5!3m4!1s0x0:0x0!8m2!3d40.221400!4d-100.650800" TargetMode="External"/><Relationship Id="rId10426" Type="http://schemas.openxmlformats.org/officeDocument/2006/relationships/hyperlink" Target="https://www.bing.com/maps?cp=35.167712~-84.295601&amp;style=o&amp;lvl=18&amp;dir=0&amp;sp=point.35.167712_-84.295601_Apalachia" TargetMode="External"/><Relationship Id="rId17039" Type="http://schemas.openxmlformats.org/officeDocument/2006/relationships/hyperlink" Target="https://www.google.com/maps/@46.969200,-123.480000,450m/data=!3m1!1e3!4m5!3m4!1s0x0:0x0!8m2!3d46.969200!4d-123.480000" TargetMode="External"/><Relationship Id="rId24255" Type="http://schemas.openxmlformats.org/officeDocument/2006/relationships/hyperlink" Target="https://www.google.com/maps/@30.258600,-91.185000,450m/data=!3m1!1e3!4m5!3m4!1s0x0:0x0!8m2!3d30.258600!4d-91.185000" TargetMode="External"/><Relationship Id="rId31471" Type="http://schemas.openxmlformats.org/officeDocument/2006/relationships/hyperlink" Target="https://www.google.com/maps/@35.781400,-114.993300,450m/data=!3m1!1e3!4m5!3m4!1s0x0:0x0!8m2!3d35.781400!4d-114.993300" TargetMode="External"/><Relationship Id="rId38084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13996" Type="http://schemas.openxmlformats.org/officeDocument/2006/relationships/hyperlink" Target="https://www.bing.com/maps?cp=48.698056~-121.208611&amp;style=o&amp;lvl=18&amp;dir=0&amp;sp=point.48.698056_-121.208611_Gorge" TargetMode="External"/><Relationship Id="rId27478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29927" Type="http://schemas.openxmlformats.org/officeDocument/2006/relationships/hyperlink" Target="https://www.google.com/maps/@40.959257,-74.015107,450m/data=!3m1!1e3!4m5!3m4!1s0x0:0x0!8m2!3d40.959257!4d-74.015107" TargetMode="External"/><Relationship Id="rId31124" Type="http://schemas.openxmlformats.org/officeDocument/2006/relationships/hyperlink" Target="https://www.bing.com/maps?cp=60.873100~-162.519700&amp;style=o&amp;lvl=18&amp;dir=0&amp;sp=point.60.873100_-162.519700_Kasigluk" TargetMode="External"/><Relationship Id="rId34694" Type="http://schemas.openxmlformats.org/officeDocument/2006/relationships/hyperlink" Target="https://www.bing.com/maps?cp=36.505278~-119.540278&amp;style=o&amp;lvl=18&amp;dir=0&amp;sp=point.36.505278_-119.540278_Kingsburg%20Solar" TargetMode="External"/><Relationship Id="rId13649" Type="http://schemas.openxmlformats.org/officeDocument/2006/relationships/hyperlink" Target="https://www.google.com/maps/@58.730417,-157.007222,450m/data=!3m1!1e3!4m5!3m4!1s0x0:0x0!8m2!3d58.730417!4d-157.007222" TargetMode="External"/><Relationship Id="rId20865" Type="http://schemas.openxmlformats.org/officeDocument/2006/relationships/hyperlink" Target="https://www.google.com/maps/@32.815600,-115.256800,450m/data=!3m1!1e3!4m5!3m4!1s0x0:0x0!8m2!3d32.815600!4d-115.256800" TargetMode="External"/><Relationship Id="rId34347" Type="http://schemas.openxmlformats.org/officeDocument/2006/relationships/hyperlink" Target="https://www.google.com/maps/@30.134167,-90.917500,450m/data=!3m1!1e3!4m5!3m4!1s0x0:0x0!8m2!3d30.134167!4d-90.917500" TargetMode="External"/><Relationship Id="rId41563" Type="http://schemas.openxmlformats.org/officeDocument/2006/relationships/hyperlink" Target="https://www.google.com/maps/@44.726098,-93.022687,450m/data=!3m1!1e3!4m5!3m4!1s0x0:0x0!8m2!3d44.726098!4d-93.022687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703100~-92.425300&amp;style=o&amp;lvl=18&amp;dir=0&amp;sp=point.40.703100_-92.425300_Bloomfield" TargetMode="External"/><Relationship Id="rId1612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692" Type="http://schemas.openxmlformats.org/officeDocument/2006/relationships/hyperlink" Target="https://www.bing.com/maps?cp=45.617996~-94.200786&amp;style=o&amp;lvl=18&amp;dir=0&amp;sp=point.45.617996_-94.200786_Sartell%20Dam" TargetMode="External"/><Relationship Id="rId20518" Type="http://schemas.openxmlformats.org/officeDocument/2006/relationships/hyperlink" Target="https://www.bing.com/maps?cp=26.287966~-80.166526&amp;style=o&amp;lvl=18&amp;dir=0&amp;sp=point.26.287966_-80.166526_CSL%20Gas%20Recovery" TargetMode="External"/><Relationship Id="rId4121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9751" Type="http://schemas.openxmlformats.org/officeDocument/2006/relationships/hyperlink" Target="https://www.google.com/maps/@40.384200,-79.061100,450m/data=!3m1!1e3!4m5!3m4!1s0x0:0x0!8m2!3d40.384200!4d-79.061100" TargetMode="External"/><Relationship Id="rId12732" Type="http://schemas.openxmlformats.org/officeDocument/2006/relationships/hyperlink" Target="https://www.bing.com/maps?cp=27.053600~-80.562800&amp;style=o&amp;lvl=18&amp;dir=0&amp;sp=point.27.053600_-80.562800_Martin" TargetMode="External"/><Relationship Id="rId19345" Type="http://schemas.openxmlformats.org/officeDocument/2006/relationships/hyperlink" Target="https://www.google.com/maps/@39.669900,-120.239400,450m/data=!3m1!1e3!4m5!3m4!1s0x0:0x0!8m2!3d39.669900!4d-120.239400" TargetMode="External"/><Relationship Id="rId26561" Type="http://schemas.openxmlformats.org/officeDocument/2006/relationships/hyperlink" Target="https://www.google.com/maps/@43.104700,-70.806100,450m/data=!3m1!1e3!4m5!3m4!1s0x0:0x0!8m2!3d43.104700!4d-70.806100" TargetMode="External"/><Relationship Id="rId30957" Type="http://schemas.openxmlformats.org/officeDocument/2006/relationships/hyperlink" Target="https://www.google.com/maps/@35.170547,-81.416648,450m/data=!3m1!1e3!4m5!3m4!1s0x0:0x0!8m2!3d35.170547!4d-81.416648" TargetMode="External"/><Relationship Id="rId44786" Type="http://schemas.openxmlformats.org/officeDocument/2006/relationships/hyperlink" Target="https://www.bing.com/maps?cp=44.295395~-92.695652&amp;style=o&amp;lvl=18&amp;dir=0&amp;sp=point.44.295395_-92.695652_FastSun%209%20CSG" TargetMode="External"/><Relationship Id="rId9404" Type="http://schemas.openxmlformats.org/officeDocument/2006/relationships/hyperlink" Target="https://www.bing.com/maps?cp=34.883600~-99.502200&amp;style=o&amp;lvl=18&amp;dir=0&amp;sp=point.34.883600_-99.502200_Mangum" TargetMode="External"/><Relationship Id="rId10283" Type="http://schemas.openxmlformats.org/officeDocument/2006/relationships/hyperlink" Target="https://www.google.com/maps/@33.453759,-80.163986,450m/data=!3m1!1e3!4m5!3m4!1s0x0:0x0!8m2!3d33.453759!4d-80.163986" TargetMode="External"/><Relationship Id="rId15955" Type="http://schemas.openxmlformats.org/officeDocument/2006/relationships/hyperlink" Target="https://www.google.com/maps/@40.106125,-87.653818,450m/data=!3m1!1e3!4m5!3m4!1s0x0:0x0!8m2!3d40.106125!4d-87.653818" TargetMode="External"/><Relationship Id="rId26214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297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43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4439" Type="http://schemas.openxmlformats.org/officeDocument/2006/relationships/hyperlink" Target="https://www.google.com/maps/@37.240970,-121.782590,450m/data=!3m1!1e3!4m5!3m4!1s0x0:0x0!8m2!3d37.240970!4d-121.782590" TargetMode="External"/><Relationship Id="rId1560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282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9437" Type="http://schemas.openxmlformats.org/officeDocument/2006/relationships/hyperlink" Target="https://www.google.com/maps/@37.351700,-77.496900,450m/data=!3m1!1e3!4m5!3m4!1s0x0:0x0!8m2!3d37.351700!4d-77.496900" TargetMode="External"/><Relationship Id="rId36653" Type="http://schemas.openxmlformats.org/officeDocument/2006/relationships/hyperlink" Target="https://www.google.com/maps/@31.500000,-111.008056,450m/data=!3m1!1e3!4m5!3m4!1s0x0:0x0!8m2!3d31.500000!4d-111.008056" TargetMode="External"/><Relationship Id="rId3565" Type="http://schemas.openxmlformats.org/officeDocument/2006/relationships/hyperlink" Target="https://www.google.com/maps/@43.335900,-91.167500,450m/data=!3m1!1e3!4m5!3m4!1s0x0:0x0!8m2!3d43.335900!4d-91.167500" TargetMode="External"/><Relationship Id="rId13159" Type="http://schemas.openxmlformats.org/officeDocument/2006/relationships/hyperlink" Target="https://www.google.com/maps/@38.262300,-93.406200,450m/data=!3m1!1e3!4m5!3m4!1s0x0:0x0!8m2!3d38.262300!4d-93.406200" TargetMode="External"/><Relationship Id="rId20375" Type="http://schemas.openxmlformats.org/officeDocument/2006/relationships/hyperlink" Target="https://www.google.com/maps/@44.000608,-75.961156,450m/data=!3m1!1e3!4m5!3m4!1s0x0:0x0!8m2!3d44.000608!4d-75.961156" TargetMode="External"/><Relationship Id="rId36306" Type="http://schemas.openxmlformats.org/officeDocument/2006/relationships/hyperlink" Target="https://www.bing.com/maps?cp=35.001944~-106.637222&amp;style=o&amp;lvl=18&amp;dir=0&amp;sp=point.35.001944_-106.637222_Prosperity%20Energy%20Storage%20Facility%20Hybrid" TargetMode="External"/><Relationship Id="rId39876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352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218" Type="http://schemas.openxmlformats.org/officeDocument/2006/relationships/hyperlink" Target="https://www.bing.com/maps?cp=40.312222~-88.159444&amp;style=o&amp;lvl=18&amp;dir=0&amp;sp=point.40.312222_-88.159444_Rantoul" TargetMode="External"/><Relationship Id="rId6788" Type="http://schemas.openxmlformats.org/officeDocument/2006/relationships/hyperlink" Target="https://www.bing.com/maps?cp=38.562244~-90.837686&amp;style=o&amp;lvl=18&amp;dir=0&amp;sp=point.38.562244_-90.837686_Labadie" TargetMode="External"/><Relationship Id="rId2002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3598" Type="http://schemas.openxmlformats.org/officeDocument/2006/relationships/hyperlink" Target="https://www.bing.com/maps?cp=33.811100~-84.392800&amp;style=o&amp;lvl=18&amp;dir=0&amp;sp=point.33.811100_-84.392800_Shepherd%20Center" TargetMode="External"/><Relationship Id="rId39529" Type="http://schemas.openxmlformats.org/officeDocument/2006/relationships/hyperlink" Target="https://www.google.com/maps/@36.058640,-77.760770,450m/data=!3m1!1e3!4m5!3m4!1s0x0:0x0!8m2!3d36.058640!4d-77.760770" TargetMode="External"/><Relationship Id="rId41073" Type="http://schemas.openxmlformats.org/officeDocument/2006/relationships/hyperlink" Target="https://www.google.com/maps/@35.330032,-118.993119,450m/data=!3m1!1e3!4m5!3m4!1s0x0:0x0!8m2!3d35.330032!4d-118.993119" TargetMode="External"/><Relationship Id="rId9261" Type="http://schemas.openxmlformats.org/officeDocument/2006/relationships/hyperlink" Target="https://www.google.com/maps/@35.469880,-97.674980,450m/data=!3m1!1e3!4m5!3m4!1s0x0:0x0!8m2!3d35.469880!4d-97.674980" TargetMode="External"/><Relationship Id="rId26071" Type="http://schemas.openxmlformats.org/officeDocument/2006/relationships/hyperlink" Target="https://www.google.com/maps/@33.334562,-112.840641,450m/data=!3m1!1e3!4m5!3m4!1s0x0:0x0!8m2!3d33.334562!4d-112.840641" TargetMode="External"/><Relationship Id="rId28520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0467" Type="http://schemas.openxmlformats.org/officeDocument/2006/relationships/hyperlink" Target="https://www.google.com/maps/@46.104713,-112.876605,450m/data=!3m1!1e3!4m5!3m4!1s0x0:0x0!8m2!3d46.104713!4d-112.876605" TargetMode="External"/><Relationship Id="rId3291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296" Type="http://schemas.openxmlformats.org/officeDocument/2006/relationships/hyperlink" Target="https://www.bing.com/maps?cp=40.873278~-73.912866&amp;style=o&amp;lvl=18&amp;dir=0&amp;sp=point.40.873278_-73.912866_New%20York%20Presbyterian-The%20Allen%20Hospital" TargetMode="External"/><Relationship Id="rId12242" Type="http://schemas.openxmlformats.org/officeDocument/2006/relationships/hyperlink" Target="https://www.bing.com/maps?cp=45.178600~-89.685000&amp;style=o&amp;lvl=18&amp;dir=0&amp;sp=point.45.178600_-89.685000_Merrill" TargetMode="External"/><Relationship Id="rId17914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620" Type="http://schemas.openxmlformats.org/officeDocument/2006/relationships/hyperlink" Target="https://www.bing.com/maps?cp=33.553600~-111.443100&amp;style=o&amp;lvl=18&amp;dir=0&amp;sp=point.33.553600_-111.443100_Mormon%20Flat" TargetMode="External"/><Relationship Id="rId2301" Type="http://schemas.openxmlformats.org/officeDocument/2006/relationships/hyperlink" Target="https://www.google.com/maps/@26.612767,-80.067700,450m/data=!3m1!1e3!4m5!3m4!1s0x0:0x0!8m2!3d26.612767!4d-80.067700" TargetMode="External"/><Relationship Id="rId5871" Type="http://schemas.openxmlformats.org/officeDocument/2006/relationships/hyperlink" Target="https://www.google.com/maps/@41.843600,-85.669400,450m/data=!3m1!1e3!4m5!3m4!1s0x0:0x0!8m2!3d41.843600!4d-85.669400" TargetMode="External"/><Relationship Id="rId15465" Type="http://schemas.openxmlformats.org/officeDocument/2006/relationships/hyperlink" Target="https://www.google.com/maps/@38.752347,-77.462918,450m/data=!3m1!1e3!4m5!3m4!1s0x0:0x0!8m2!3d38.752347!4d-77.462918" TargetMode="External"/><Relationship Id="rId22681" Type="http://schemas.openxmlformats.org/officeDocument/2006/relationships/hyperlink" Target="https://www.google.com/maps/@42.289100,-88.413000,450m/data=!3m1!1e3!4m5!3m4!1s0x0:0x0!8m2!3d42.289100!4d-88.413000" TargetMode="External"/><Relationship Id="rId292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612" Type="http://schemas.openxmlformats.org/officeDocument/2006/relationships/hyperlink" Target="https://www.bing.com/maps?cp=35.368000~-78.801000&amp;style=o&amp;lvl=18&amp;dir=0&amp;sp=point.35.368000_-78.801000_Lillington%20Solar" TargetMode="External"/><Relationship Id="rId5524" Type="http://schemas.openxmlformats.org/officeDocument/2006/relationships/hyperlink" Target="https://www.bing.com/maps?cp=42.658653~-84.095181&amp;style=o&amp;lvl=18&amp;dir=0&amp;sp=point.42.658653_-84.095181_Colfax" TargetMode="External"/><Relationship Id="rId15118" Type="http://schemas.openxmlformats.org/officeDocument/2006/relationships/hyperlink" Target="https://www.bing.com/maps?cp=20.790000~-156.934200&amp;style=o&amp;lvl=18&amp;dir=0&amp;sp=point.20.790000_-156.934200_Miki%20Basin" TargetMode="External"/><Relationship Id="rId18688" Type="http://schemas.openxmlformats.org/officeDocument/2006/relationships/hyperlink" Target="https://www.bing.com/maps?cp=35.707500~-117.395600&amp;style=o&amp;lvl=18&amp;dir=0&amp;sp=point.35.707500_-117.395600_Westend%20Facility" TargetMode="External"/><Relationship Id="rId2233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6163" Type="http://schemas.openxmlformats.org/officeDocument/2006/relationships/hyperlink" Target="https://www.google.com/maps/@34.970000,-77.976111,450m/data=!3m1!1e3!4m5!3m4!1s0x0:0x0!8m2!3d34.970000!4d-77.976111" TargetMode="External"/><Relationship Id="rId40559" Type="http://schemas.openxmlformats.org/officeDocument/2006/relationships/hyperlink" Target="https://www.google.com/maps/@34.769544,-102.052422,450m/data=!3m1!1e3!4m5!3m4!1s0x0:0x0!8m2!3d34.769544!4d-102.052422" TargetMode="External"/><Relationship Id="rId3075" Type="http://schemas.openxmlformats.org/officeDocument/2006/relationships/hyperlink" Target="https://www.google.com/maps/@38.380709,-88.366006,450m/data=!3m1!1e3!4m5!3m4!1s0x0:0x0!8m2!3d38.380709!4d-88.366006" TargetMode="External"/><Relationship Id="rId8747" Type="http://schemas.openxmlformats.org/officeDocument/2006/relationships/hyperlink" Target="https://www.google.com/maps/@34.983300,-79.877500,450m/data=!3m1!1e3!4m5!3m4!1s0x0:0x0!8m2!3d34.983300!4d-79.877500" TargetMode="External"/><Relationship Id="rId25557" Type="http://schemas.openxmlformats.org/officeDocument/2006/relationships/hyperlink" Target="https://www.google.com/maps/@31.386900,-84.080000,450m/data=!3m1!1e3!4m5!3m4!1s0x0:0x0!8m2!3d31.386900!4d-84.080000" TargetMode="External"/><Relationship Id="rId32773" Type="http://schemas.openxmlformats.org/officeDocument/2006/relationships/hyperlink" Target="https://www.google.com/maps/@41.473100,-71.960600,450m/data=!3m1!1e3!4m5!3m4!1s0x0:0x0!8m2!3d41.473100!4d-71.960600" TargetMode="External"/><Relationship Id="rId39386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3032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6298" Type="http://schemas.openxmlformats.org/officeDocument/2006/relationships/hyperlink" Target="https://www.bing.com/maps?cp=45.889167~-95.379722&amp;style=o&amp;lvl=18&amp;dir=0&amp;sp=point.45.889167_-95.379722_Alexandria" TargetMode="External"/><Relationship Id="rId11728" Type="http://schemas.openxmlformats.org/officeDocument/2006/relationships/hyperlink" Target="https://www.bing.com/maps?cp=46.832800~-122.319600&amp;style=o&amp;lvl=18&amp;dir=0&amp;sp=point.46.832800_-122.319600_LaGrande" TargetMode="External"/><Relationship Id="rId28030" Type="http://schemas.openxmlformats.org/officeDocument/2006/relationships/hyperlink" Target="https://www.bing.com/maps?cp=40.983000~-102.964700&amp;style=o&amp;lvl=18&amp;dir=0&amp;sp=point.40.983000_-102.964700_Spring%20Canyon" TargetMode="External"/><Relationship Id="rId3242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039" Type="http://schemas.openxmlformats.org/officeDocument/2006/relationships/hyperlink" Target="https://www.google.com/maps/@27.982089,-82.042005,450m/data=!3m1!1e3!4m5!3m4!1s0x0:0x0!8m2!3d27.982089!4d-82.042005" TargetMode="External"/><Relationship Id="rId14201" Type="http://schemas.openxmlformats.org/officeDocument/2006/relationships/hyperlink" Target="https://www.google.com/maps/@20.801170,-156.492981,450m/data=!3m1!1e3!4m5!3m4!1s0x0:0x0!8m2!3d20.801170!4d-156.492981" TargetMode="External"/><Relationship Id="rId17771" Type="http://schemas.openxmlformats.org/officeDocument/2006/relationships/hyperlink" Target="https://www.google.com/maps/@44.797500,-69.886700,450m/data=!3m1!1e3!4m5!3m4!1s0x0:0x0!8m2!3d44.797500!4d-69.886700" TargetMode="External"/><Relationship Id="rId35996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235000,-70.967200,450m/data=!3m1!1e3!4m5!3m4!1s0x0:0x0!8m2!3d42.235000!4d-70.967200" TargetMode="External"/><Relationship Id="rId783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811" Type="http://schemas.openxmlformats.org/officeDocument/2006/relationships/hyperlink" Target="https://www.google.com/maps/@33.523900,-101.739200,450m/data=!3m1!1e3!4m5!3m4!1s0x0:0x0!8m2!3d33.523900!4d-101.739200" TargetMode="External"/><Relationship Id="rId1742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64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5649" Type="http://schemas.openxmlformats.org/officeDocument/2006/relationships/hyperlink" Target="https://www.google.com/maps/@41.790556,-87.582778,450m/data=!3m1!1e3!4m5!3m4!1s0x0:0x0!8m2!3d41.790556!4d-87.582778" TargetMode="External"/><Relationship Id="rId38122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42865" Type="http://schemas.openxmlformats.org/officeDocument/2006/relationships/hyperlink" Target="https://www.google.com/maps/@41.793230,-91.891790,450m/data=!3m1!1e3!4m5!3m4!1s0x0:0x0!8m2!3d41.793230!4d-91.891790" TargetMode="External"/><Relationship Id="rId5034" Type="http://schemas.openxmlformats.org/officeDocument/2006/relationships/hyperlink" Target="https://www.bing.com/maps?cp=44.629517~-69.583527&amp;style=o&amp;lvl=18&amp;dir=0&amp;sp=point.44.629517_-69.583527_Shawmut" TargetMode="External"/><Relationship Id="rId22191" Type="http://schemas.openxmlformats.org/officeDocument/2006/relationships/hyperlink" Target="https://www.google.com/maps/@44.825600,-93.113900,450m/data=!3m1!1e3!4m5!3m4!1s0x0:0x0!8m2!3d44.825600!4d-93.113900" TargetMode="External"/><Relationship Id="rId27863" Type="http://schemas.openxmlformats.org/officeDocument/2006/relationships/hyperlink" Target="https://www.google.com/maps/@55.563333,-132.891111,450m/data=!3m1!1e3!4m5!3m4!1s0x0:0x0!8m2!3d55.563333!4d-132.891111" TargetMode="External"/><Relationship Id="rId40069" Type="http://schemas.openxmlformats.org/officeDocument/2006/relationships/hyperlink" Target="https://www.google.com/maps/@44.783611,-93.481111,450m/data=!3m1!1e3!4m5!3m4!1s0x0:0x0!8m2!3d44.783611!4d-93.481111" TargetMode="External"/><Relationship Id="rId4251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991" Type="http://schemas.openxmlformats.org/officeDocument/2006/relationships/hyperlink" Target="https://www.google.com/maps/@41.170600,-73.184400,450m/data=!3m1!1e3!4m5!3m4!1s0x0:0x0!8m2!3d41.170600!4d-73.184400" TargetMode="External"/><Relationship Id="rId11585" Type="http://schemas.openxmlformats.org/officeDocument/2006/relationships/hyperlink" Target="https://www.google.com/maps/@47.533611,-120.295278,450m/data=!3m1!1e3!4m5!3m4!1s0x0:0x0!8m2!3d47.533611!4d-120.295278" TargetMode="External"/><Relationship Id="rId18198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0903" Type="http://schemas.openxmlformats.org/officeDocument/2006/relationships/hyperlink" Target="https://www.google.com/maps/@30.141984,-85.621103,450m/data=!3m1!1e3!4m5!3m4!1s0x0:0x0!8m2!3d30.141984!4d-85.621103" TargetMode="External"/><Relationship Id="rId2751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4732" Type="http://schemas.openxmlformats.org/officeDocument/2006/relationships/hyperlink" Target="https://www.bing.com/maps?cp=35.878611~-80.541944&amp;style=o&amp;lvl=18&amp;dir=0&amp;sp=point.35.878611_-80.541944_Mocksville%20Farm" TargetMode="External"/><Relationship Id="rId1644" Type="http://schemas.openxmlformats.org/officeDocument/2006/relationships/hyperlink" Target="https://www.bing.com/maps?cp=33.166246~-117.016566&amp;style=o&amp;lvl=18&amp;dir=0&amp;sp=point.33.166246_-117.016566_Bear%20Valley" TargetMode="External"/><Relationship Id="rId8257" Type="http://schemas.openxmlformats.org/officeDocument/2006/relationships/hyperlink" Target="https://www.google.com/maps/@44.583900,-74.958300,450m/data=!3m1!1e3!4m5!3m4!1s0x0:0x0!8m2!3d44.583900!4d-74.958300" TargetMode="External"/><Relationship Id="rId112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5067" Type="http://schemas.openxmlformats.org/officeDocument/2006/relationships/hyperlink" Target="https://www.google.com/maps/@38.671600,-87.293100,450m/data=!3m1!1e3!4m5!3m4!1s0x0:0x0!8m2!3d38.671600!4d-87.293100" TargetMode="External"/><Relationship Id="rId32283" Type="http://schemas.openxmlformats.org/officeDocument/2006/relationships/hyperlink" Target="https://www.google.com/maps/@34.135800,-118.126700,450m/data=!3m1!1e3!4m5!3m4!1s0x0:0x0!8m2!3d34.135800!4d-118.126700" TargetMode="External"/><Relationship Id="rId37955" Type="http://schemas.openxmlformats.org/officeDocument/2006/relationships/hyperlink" Target="https://www.google.com/maps/@34.236667,-118.565833,450m/data=!3m1!1e3!4m5!3m4!1s0x0:0x0!8m2!3d34.236667!4d-118.565833" TargetMode="External"/><Relationship Id="rId41601" Type="http://schemas.openxmlformats.org/officeDocument/2006/relationships/hyperlink" Target="https://www.google.com/maps/@44.040418,-92.690000,450m/data=!3m1!1e3!4m5!3m4!1s0x0:0x0!8m2!3d44.040418!4d-92.690000" TargetMode="External"/><Relationship Id="rId4867" Type="http://schemas.openxmlformats.org/officeDocument/2006/relationships/hyperlink" Target="https://www.google.com/maps/@29.822222,-91.542500,450m/data=!3m1!1e3!4m5!3m4!1s0x0:0x0!8m2!3d29.822222!4d-91.542500" TargetMode="External"/><Relationship Id="rId17281" Type="http://schemas.openxmlformats.org/officeDocument/2006/relationships/hyperlink" Target="https://www.google.com/maps/@33.332500,-111.750300,450m/data=!3m1!1e3!4m5!3m4!1s0x0:0x0!8m2!3d33.332500!4d-111.750300" TargetMode="External"/><Relationship Id="rId1973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1677" Type="http://schemas.openxmlformats.org/officeDocument/2006/relationships/hyperlink" Target="https://www.google.com/maps/@38.833900,-122.881000,450m/data=!3m1!1e3!4m5!3m4!1s0x0:0x0!8m2!3d38.833900!4d-122.881000" TargetMode="External"/><Relationship Id="rId37608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44824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7340" Type="http://schemas.openxmlformats.org/officeDocument/2006/relationships/hyperlink" Target="https://www.bing.com/maps?cp=40.055000~-95.608300&amp;style=o&amp;lvl=18&amp;dir=0&amp;sp=point.40.055000_-95.608300_Falls%20City" TargetMode="External"/><Relationship Id="rId24150" Type="http://schemas.openxmlformats.org/officeDocument/2006/relationships/hyperlink" Target="https://www.bing.com/maps?cp=34.994400~-78.158300&amp;style=o&amp;lvl=18&amp;dir=0&amp;sp=point.34.994400_-78.158300_Murphy-Brown%20LLC" TargetMode="External"/><Relationship Id="rId35159" Type="http://schemas.openxmlformats.org/officeDocument/2006/relationships/hyperlink" Target="https://www.google.com/maps/@33.694722,-114.739722,450m/data=!3m1!1e3!4m5!3m4!1s0x0:0x0!8m2!3d33.694722!4d-114.739722" TargetMode="External"/><Relationship Id="rId42375" Type="http://schemas.openxmlformats.org/officeDocument/2006/relationships/hyperlink" Target="https://www.google.com/maps/@42.243250,-71.672328,450m/data=!3m1!1e3!4m5!3m4!1s0x0:0x0!8m2!3d42.243250!4d-71.672328" TargetMode="External"/><Relationship Id="rId10321" Type="http://schemas.openxmlformats.org/officeDocument/2006/relationships/hyperlink" Target="https://www.google.com/maps/@44.876484,-97.732102,450m/data=!3m1!1e3!4m5!3m4!1s0x0:0x0!8m2!3d44.876484!4d-97.732102" TargetMode="External"/><Relationship Id="rId13891" Type="http://schemas.openxmlformats.org/officeDocument/2006/relationships/hyperlink" Target="https://www.google.com/maps/@42.669899,-113.483175,450m/data=!3m1!1e3!4m5!3m4!1s0x0:0x0!8m2!3d42.669899!4d-113.483175" TargetMode="External"/><Relationship Id="rId298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02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5598" Type="http://schemas.openxmlformats.org/officeDocument/2006/relationships/hyperlink" Target="https://www.bing.com/maps?cp=42.111111~-73.422775&amp;style=o&amp;lvl=18&amp;dir=0&amp;sp=point.42.111111_-73.422775_Norwalk%20Hospital%20Plant" TargetMode="External"/><Relationship Id="rId3950" Type="http://schemas.openxmlformats.org/officeDocument/2006/relationships/hyperlink" Target="https://www.bing.com/maps?cp=43.068900~-92.320100&amp;style=o&amp;lvl=18&amp;dir=0&amp;sp=point.43.068900_-92.320100_New%20Hampton" TargetMode="External"/><Relationship Id="rId13544" Type="http://schemas.openxmlformats.org/officeDocument/2006/relationships/hyperlink" Target="https://www.bing.com/maps?cp=33.060600~-83.807500&amp;style=o&amp;lvl=18&amp;dir=0&amp;sp=point.33.060600_-83.807500_Scherer" TargetMode="External"/><Relationship Id="rId2076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7373" Type="http://schemas.openxmlformats.org/officeDocument/2006/relationships/hyperlink" Target="https://www.google.com/maps/@41.273600,-103.698300,450m/data=!3m1!1e3!4m5!3m4!1s0x0:0x0!8m2!3d41.273600!4d-103.698300" TargetMode="External"/><Relationship Id="rId31769" Type="http://schemas.openxmlformats.org/officeDocument/2006/relationships/hyperlink" Target="https://www.google.com/maps/@38.238889,-117.363610,450m/data=!3m1!1e3!4m5!3m4!1s0x0:0x0!8m2!3d38.238889!4d-117.363610" TargetMode="External"/><Relationship Id="rId3603" Type="http://schemas.openxmlformats.org/officeDocument/2006/relationships/hyperlink" Target="https://www.google.com/maps/@41.590218,-93.619499,450m/data=!3m1!1e3!4m5!3m4!1s0x0:0x0!8m2!3d41.590218!4d-93.619499" TargetMode="External"/><Relationship Id="rId11095" Type="http://schemas.openxmlformats.org/officeDocument/2006/relationships/hyperlink" Target="https://www.google.com/maps/@40.768600,-111.928900,450m/data=!3m1!1e3!4m5!3m4!1s0x0:0x0!8m2!3d40.768600!4d-111.928900" TargetMode="External"/><Relationship Id="rId16767" Type="http://schemas.openxmlformats.org/officeDocument/2006/relationships/hyperlink" Target="https://www.google.com/maps/@33.408300,-85.040300,450m/data=!3m1!1e3!4m5!3m4!1s0x0:0x0!8m2!3d33.408300!4d-85.040300" TargetMode="External"/><Relationship Id="rId20413" Type="http://schemas.openxmlformats.org/officeDocument/2006/relationships/hyperlink" Target="https://www.google.com/maps/@33.777100,-118.230300,450m/data=!3m1!1e3!4m5!3m4!1s0x0:0x0!8m2!3d33.777100!4d-118.230300" TargetMode="External"/><Relationship Id="rId23983" Type="http://schemas.openxmlformats.org/officeDocument/2006/relationships/hyperlink" Target="https://www.google.com/maps/@41.436308,-75.598437,450m/data=!3m1!1e3!4m5!3m4!1s0x0:0x0!8m2!3d41.436308!4d-75.598437" TargetMode="External"/><Relationship Id="rId27026" Type="http://schemas.openxmlformats.org/officeDocument/2006/relationships/hyperlink" Target="https://www.bing.com/maps?cp=36.659167~-76.926667&amp;style=o&amp;lvl=18&amp;dir=0&amp;sp=point.36.659167_-76.926667_Pretlow" TargetMode="External"/><Relationship Id="rId34242" Type="http://schemas.openxmlformats.org/officeDocument/2006/relationships/hyperlink" Target="https://www.bing.com/maps?cp=34.063056~-117.163889&amp;style=o&amp;lvl=18&amp;dir=0&amp;sp=point.34.063056_-117.163889_Energy%20Center" TargetMode="External"/><Relationship Id="rId39914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115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26" Type="http://schemas.openxmlformats.org/officeDocument/2006/relationships/hyperlink" Target="https://www.bing.com/maps?cp=37.520833~-90.834722&amp;style=o&amp;lvl=18&amp;dir=0&amp;sp=point.37.520833_-90.834722_Taum%20Sauk" TargetMode="External"/><Relationship Id="rId19240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363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5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7465" Type="http://schemas.openxmlformats.org/officeDocument/2006/relationships/hyperlink" Target="https://www.google.com/maps/@36.223056,-76.461944,450m/data=!3m1!1e3!4m5!3m4!1s0x0:0x0!8m2!3d36.223056!4d-76.461944" TargetMode="External"/><Relationship Id="rId41111" Type="http://schemas.openxmlformats.org/officeDocument/2006/relationships/hyperlink" Target="https://www.google.com/maps/@44.240000,-93.960000,450m/data=!3m1!1e3!4m5!3m4!1s0x0:0x0!8m2!3d44.240000!4d-93.960000" TargetMode="External"/><Relationship Id="rId44681" Type="http://schemas.openxmlformats.org/officeDocument/2006/relationships/hyperlink" Target="https://www.google.com/maps/@30.494361,-81.600556,450m/data=!3m1!1e3!4m5!3m4!1s0x0:0x0!8m2!3d30.494361!4d-81.600556" TargetMode="External"/><Relationship Id="rId4377" Type="http://schemas.openxmlformats.org/officeDocument/2006/relationships/hyperlink" Target="https://www.google.com/maps/@39.473500,-95.731550,450m/data=!3m1!1e3!4m5!3m4!1s0x0:0x0!8m2!3d39.473500!4d-95.731550" TargetMode="External"/><Relationship Id="rId21187" Type="http://schemas.openxmlformats.org/officeDocument/2006/relationships/hyperlink" Target="https://www.google.com/maps/@40.300833,-120.105000,450m/data=!3m1!1e3!4m5!3m4!1s0x0:0x0!8m2!3d40.300833!4d-120.105000" TargetMode="External"/><Relationship Id="rId30505" Type="http://schemas.openxmlformats.org/officeDocument/2006/relationships/hyperlink" Target="https://www.google.com/maps/@47.129400,-97.885300,450m/data=!3m1!1e3!4m5!3m4!1s0x0:0x0!8m2!3d47.129400!4d-97.885300" TargetMode="External"/><Relationship Id="rId3711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4334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15850" Type="http://schemas.openxmlformats.org/officeDocument/2006/relationships/hyperlink" Target="https://www.bing.com/maps?cp=34.042267~-83.397721&amp;style=o&amp;lvl=18&amp;dir=0&amp;sp=point.34.042267_-83.397721_Dahlberg" TargetMode="External"/><Relationship Id="rId26859" Type="http://schemas.openxmlformats.org/officeDocument/2006/relationships/hyperlink" Target="https://www.google.com/maps/@36.407800,-114.960600,450m/data=!3m1!1e3!4m5!3m4!1s0x0:0x0!8m2!3d36.407800!4d-114.960600" TargetMode="External"/><Relationship Id="rId29332" Type="http://schemas.openxmlformats.org/officeDocument/2006/relationships/hyperlink" Target="https://www.bing.com/maps?cp=37.438889~-77.128611&amp;style=o&amp;lvl=18&amp;dir=0&amp;sp=point.37.438889_-77.128611_Charles%20City" TargetMode="External"/><Relationship Id="rId3460" Type="http://schemas.openxmlformats.org/officeDocument/2006/relationships/hyperlink" Target="https://www.bing.com/maps?cp=41.720800~-86.908600&amp;style=o&amp;lvl=18&amp;dir=0&amp;sp=point.41.720800_-86.908600_Michigan%20City" TargetMode="External"/><Relationship Id="rId15503" Type="http://schemas.openxmlformats.org/officeDocument/2006/relationships/hyperlink" Target="https://www.google.com/maps/@38.088138,-121.386944,450m/data=!3m1!1e3!4m5!3m4!1s0x0:0x0!8m2!3d38.088138!4d-121.386944" TargetMode="External"/><Relationship Id="rId31279" Type="http://schemas.openxmlformats.org/officeDocument/2006/relationships/hyperlink" Target="https://www.google.com/maps/@39.072800,-121.399200,450m/data=!3m1!1e3!4m5!3m4!1s0x0:0x0!8m2!3d39.072800!4d-121.399200" TargetMode="External"/><Relationship Id="rId3372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201" Type="http://schemas.openxmlformats.org/officeDocument/2006/relationships/hyperlink" Target="https://www.google.com/maps/@35.612222,-81.243333,450m/data=!3m1!1e3!4m5!3m4!1s0x0:0x0!8m2!3d35.612222!4d-81.243333" TargetMode="External"/><Relationship Id="rId4094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113" Type="http://schemas.openxmlformats.org/officeDocument/2006/relationships/hyperlink" Target="https://www.google.com/maps/@41.451494,-90.148547,450m/data=!3m1!1e3!4m5!3m4!1s0x0:0x0!8m2!3d41.451494!4d-90.148547" TargetMode="External"/><Relationship Id="rId13054" Type="http://schemas.openxmlformats.org/officeDocument/2006/relationships/hyperlink" Target="https://www.bing.com/maps?cp=32.356287~-81.168347&amp;style=o&amp;lvl=18&amp;dir=0&amp;sp=point.32.356287_-81.168347_McIntosh" TargetMode="External"/><Relationship Id="rId1872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0270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594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9771" Type="http://schemas.openxmlformats.org/officeDocument/2006/relationships/hyperlink" Target="https://www.google.com/maps/@40.772215,-74.068674,450m/data=!3m1!1e3!4m5!3m4!1s0x0:0x0!8m2!3d40.772215!4d-74.068674" TargetMode="External"/><Relationship Id="rId6683" Type="http://schemas.openxmlformats.org/officeDocument/2006/relationships/hyperlink" Target="https://www.google.com/maps/@30.340000,-88.491900,450m/data=!3m1!1e3!4m5!3m4!1s0x0:0x0!8m2!3d30.340000!4d-88.491900" TargetMode="External"/><Relationship Id="rId16277" Type="http://schemas.openxmlformats.org/officeDocument/2006/relationships/hyperlink" Target="https://www.google.com/maps/@38.544200,-77.771400,450m/data=!3m1!1e3!4m5!3m4!1s0x0:0x0!8m2!3d38.544200!4d-77.771400" TargetMode="External"/><Relationship Id="rId23493" Type="http://schemas.openxmlformats.org/officeDocument/2006/relationships/hyperlink" Target="https://www.google.com/maps/@42.928100,-76.840800,450m/data=!3m1!1e3!4m5!3m4!1s0x0:0x0!8m2!3d42.928100!4d-76.840800" TargetMode="External"/><Relationship Id="rId32811" Type="http://schemas.openxmlformats.org/officeDocument/2006/relationships/hyperlink" Target="https://www.google.com/maps/@33.305000,-112.833888,450m/data=!3m1!1e3!4m5!3m4!1s0x0:0x0!8m2!3d33.305000!4d-112.833888" TargetMode="External"/><Relationship Id="rId3942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191" Type="http://schemas.openxmlformats.org/officeDocument/2006/relationships/hyperlink" Target="https://www.google.com/maps/@40.313573,-74.484700,450m/data=!3m1!1e3!4m5!3m4!1s0x0:0x0!8m2!3d40.313573!4d-74.484700" TargetMode="External"/><Relationship Id="rId6336" Type="http://schemas.openxmlformats.org/officeDocument/2006/relationships/hyperlink" Target="https://www.bing.com/maps?cp=45.041378~-93.790522&amp;style=o&amp;lvl=18&amp;dir=0&amp;sp=point.45.041378_-93.790522_Delano" TargetMode="External"/><Relationship Id="rId2314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881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0362" Type="http://schemas.openxmlformats.org/officeDocument/2006/relationships/hyperlink" Target="https://www.bing.com/maps?cp=39.989400~-75.040000&amp;style=o&amp;lvl=18&amp;dir=0&amp;sp=point.39.989400_-75.040000_Pennsauken%20Solar" TargetMode="External"/><Relationship Id="rId2946" Type="http://schemas.openxmlformats.org/officeDocument/2006/relationships/hyperlink" Target="https://www.bing.com/maps?cp=41.633400~-88.062900&amp;style=o&amp;lvl=18&amp;dir=0&amp;sp=point.41.633400_-88.062900_Will%20County" TargetMode="External"/><Relationship Id="rId9559" Type="http://schemas.openxmlformats.org/officeDocument/2006/relationships/hyperlink" Target="https://www.google.com/maps/@45.354004,-122.618954,450m/data=!3m1!1e3!4m5!3m4!1s0x0:0x0!8m2!3d45.354004!4d-122.618954" TargetMode="External"/><Relationship Id="rId12887" Type="http://schemas.openxmlformats.org/officeDocument/2006/relationships/hyperlink" Target="https://www.google.com/maps/@42.197800,-72.510600,450m/data=!3m1!1e3!4m5!3m4!1s0x0:0x0!8m2!3d42.197800!4d-72.510600" TargetMode="External"/><Relationship Id="rId15360" Type="http://schemas.openxmlformats.org/officeDocument/2006/relationships/hyperlink" Target="https://www.bing.com/maps?cp=42.148300~-72.591100&amp;style=o&amp;lvl=18&amp;dir=0&amp;sp=point.42.148300_-72.591100_Front%20Street" TargetMode="External"/><Relationship Id="rId26369" Type="http://schemas.openxmlformats.org/officeDocument/2006/relationships/hyperlink" Target="https://www.google.com/maps/@44.212800,-96.213100,450m/data=!3m1!1e3!4m5!3m4!1s0x0:0x0!8m2!3d44.212800!4d-96.213100" TargetMode="External"/><Relationship Id="rId30015" Type="http://schemas.openxmlformats.org/officeDocument/2006/relationships/hyperlink" Target="https://www.google.com/maps/@39.437500,-97.664400,450m/data=!3m1!1e3!4m5!3m4!1s0x0:0x0!8m2!3d39.437500!4d-97.664400" TargetMode="External"/><Relationship Id="rId33585" Type="http://schemas.openxmlformats.org/officeDocument/2006/relationships/hyperlink" Target="https://www.google.com/maps/@32.003889,-93.391111,450m/data=!3m1!1e3!4m5!3m4!1s0x0:0x0!8m2!3d32.003889!4d-93.391111" TargetMode="External"/><Relationship Id="rId42903" Type="http://schemas.openxmlformats.org/officeDocument/2006/relationships/hyperlink" Target="https://www.google.com/maps/@42.762173,-74.201552,450m/data=!3m1!1e3!4m5!3m4!1s0x0:0x0!8m2!3d42.762173!4d-74.201552" TargetMode="External"/><Relationship Id="rId918" Type="http://schemas.openxmlformats.org/officeDocument/2006/relationships/hyperlink" Target="https://www.bing.com/maps?cp=39.698755~-121.570960&amp;style=o&amp;lvl=18&amp;dir=0&amp;sp=point.39.698755_-121.570960_Lime%20Saddle" TargetMode="External"/><Relationship Id="rId15013" Type="http://schemas.openxmlformats.org/officeDocument/2006/relationships/hyperlink" Target="https://www.google.com/maps/@42.526786,-114.036889,450m/data=!3m1!1e3!4m5!3m4!1s0x0:0x0!8m2!3d42.526786!4d-114.036889" TargetMode="External"/><Relationship Id="rId3323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45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11970" Type="http://schemas.openxmlformats.org/officeDocument/2006/relationships/hyperlink" Target="https://www.bing.com/maps?cp=43.014700~-89.460300&amp;style=o&amp;lvl=18&amp;dir=0&amp;sp=point.43.014700_-89.460300_Fitchburg" TargetMode="External"/><Relationship Id="rId18583" Type="http://schemas.openxmlformats.org/officeDocument/2006/relationships/hyperlink" Target="https://www.google.com/maps/@45.155400,-67.401200,450m/data=!3m1!1e3!4m5!3m4!1s0x0:0x0!8m2!3d45.155400!4d-67.401200" TargetMode="External"/><Relationship Id="rId22979" Type="http://schemas.openxmlformats.org/officeDocument/2006/relationships/hyperlink" Target="https://www.google.com/maps/@34.353300,-78.213700,450m/data=!3m1!1e3!4m5!3m4!1s0x0:0x0!8m2!3d34.353300!4d-78.213700" TargetMode="External"/><Relationship Id="rId27901" Type="http://schemas.openxmlformats.org/officeDocument/2006/relationships/hyperlink" Target="https://www.google.com/maps/@38.396737,-82.808819,450m/data=!3m1!1e3!4m5!3m4!1s0x0:0x0!8m2!3d38.396737!4d-82.808819" TargetMode="External"/><Relationship Id="rId39281" Type="http://schemas.openxmlformats.org/officeDocument/2006/relationships/hyperlink" Target="https://www.google.com/maps/@44.085225,-93.262714,450m/data=!3m1!1e3!4m5!3m4!1s0x0:0x0!8m2!3d44.085225!4d-93.262714" TargetMode="External"/><Relationship Id="rId40107" Type="http://schemas.openxmlformats.org/officeDocument/2006/relationships/hyperlink" Target="https://www.google.com/maps/@39.436000,-76.220000,450m/data=!3m1!1e3!4m5!3m4!1s0x0:0x0!8m2!3d39.436000!4d-76.220000" TargetMode="External"/><Relationship Id="rId43677" Type="http://schemas.openxmlformats.org/officeDocument/2006/relationships/hyperlink" Target="https://www.google.com/maps/@41.089210,-73.804430,450m/data=!3m1!1e3!4m5!3m4!1s0x0:0x0!8m2!3d41.089210!4d-73.804430" TargetMode="External"/><Relationship Id="rId6193" Type="http://schemas.openxmlformats.org/officeDocument/2006/relationships/hyperlink" Target="https://www.google.com/maps/@46.305000,-94.377500,450m/data=!3m1!1e3!4m5!3m4!1s0x0:0x0!8m2!3d46.305000!4d-94.377500" TargetMode="External"/><Relationship Id="rId8642" Type="http://schemas.openxmlformats.org/officeDocument/2006/relationships/hyperlink" Target="https://www.bing.com/maps?cp=43.142973~-79.021958&amp;style=o&amp;lvl=18&amp;dir=0&amp;sp=point.43.142973_-79.021958_Lewiston%20Niagara" TargetMode="External"/><Relationship Id="rId11623" Type="http://schemas.openxmlformats.org/officeDocument/2006/relationships/hyperlink" Target="https://www.google.com/maps/@46.645100,-119.908000,450m/data=!3m1!1e3!4m5!3m4!1s0x0:0x0!8m2!3d46.645100!4d-119.908000" TargetMode="External"/><Relationship Id="rId18236" Type="http://schemas.openxmlformats.org/officeDocument/2006/relationships/hyperlink" Target="https://www.bing.com/maps?cp=35.006940~-117.555768&amp;style=o&amp;lvl=18&amp;dir=0&amp;sp=point.35.006940_-117.555768_SEGS%20III" TargetMode="External"/><Relationship Id="rId2545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14846" Type="http://schemas.openxmlformats.org/officeDocument/2006/relationships/hyperlink" Target="https://www.bing.com/maps?cp=45.847500~-87.003600&amp;style=o&amp;lvl=18&amp;dir=0&amp;sp=point.45.847500_-87.003600_Gladstone" TargetMode="External"/><Relationship Id="rId25105" Type="http://schemas.openxmlformats.org/officeDocument/2006/relationships/hyperlink" Target="https://www.google.com/maps/@40.620600,-85.305700,450m/data=!3m1!1e3!4m5!3m4!1s0x0:0x0!8m2!3d40.620600!4d-85.305700" TargetMode="External"/><Relationship Id="rId28675" Type="http://schemas.openxmlformats.org/officeDocument/2006/relationships/hyperlink" Target="https://www.google.com/maps/@39.858600,-105.225600,450m/data=!3m1!1e3!4m5!3m4!1s0x0:0x0!8m2!3d39.858600!4d-105.225600" TargetMode="External"/><Relationship Id="rId32321" Type="http://schemas.openxmlformats.org/officeDocument/2006/relationships/hyperlink" Target="https://www.google.com/maps/@40.684444,-74.404444,450m/data=!3m1!1e3!4m5!3m4!1s0x0:0x0!8m2!3d40.684444!4d-74.404444" TargetMode="External"/><Relationship Id="rId35891" Type="http://schemas.openxmlformats.org/officeDocument/2006/relationships/hyperlink" Target="https://www.google.com/maps/@41.657778,-76.049167,450m/data=!3m1!1e3!4m5!3m4!1s0x0:0x0!8m2!3d41.657778!4d-76.049167" TargetMode="External"/><Relationship Id="rId4905" Type="http://schemas.openxmlformats.org/officeDocument/2006/relationships/hyperlink" Target="https://www.google.com/maps/@30.726111,-91.368333,450m/data=!3m1!1e3!4m5!3m4!1s0x0:0x0!8m2!3d30.726111!4d-91.368333" TargetMode="External"/><Relationship Id="rId12397" Type="http://schemas.openxmlformats.org/officeDocument/2006/relationships/hyperlink" Target="https://www.google.com/maps/@44.082000,-87.655800,450m/data=!3m1!1e3!4m5!3m4!1s0x0:0x0!8m2!3d44.082000!4d-87.655800" TargetMode="External"/><Relationship Id="rId21715" Type="http://schemas.openxmlformats.org/officeDocument/2006/relationships/hyperlink" Target="https://www.google.com/maps/@39.557000,-118.838300,450m/data=!3m1!1e3!4m5!3m4!1s0x0:0x0!8m2!3d39.557000!4d-118.838300" TargetMode="External"/><Relationship Id="rId2832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554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2760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775" Type="http://schemas.openxmlformats.org/officeDocument/2006/relationships/hyperlink" Target="https://www.google.com/maps/@36.363500,-92.576300,450m/data=!3m1!1e3!4m5!3m4!1s0x0:0x0!8m2!3d36.363500!4d-92.576300" TargetMode="External"/><Relationship Id="rId2456" Type="http://schemas.openxmlformats.org/officeDocument/2006/relationships/hyperlink" Target="https://www.bing.com/maps?cp=33.823900~-84.475800&amp;style=o&amp;lvl=18&amp;dir=0&amp;sp=point.33.823900_-84.475800_Jack%20McDonough" TargetMode="External"/><Relationship Id="rId9069" Type="http://schemas.openxmlformats.org/officeDocument/2006/relationships/hyperlink" Target="https://www.google.com/maps/@39.603000,-84.204700,450m/data=!3m1!1e3!4m5!3m4!1s0x0:0x0!8m2!3d39.603000!4d-84.204700" TargetMode="External"/><Relationship Id="rId33095" Type="http://schemas.openxmlformats.org/officeDocument/2006/relationships/hyperlink" Target="https://www.google.com/maps/@38.885709,-77.028373,450m/data=!3m1!1e3!4m5!3m4!1s0x0:0x0!8m2!3d38.885709!4d-77.028373" TargetMode="External"/><Relationship Id="rId38767" Type="http://schemas.openxmlformats.org/officeDocument/2006/relationships/hyperlink" Target="https://www.google.com/maps/@26.861592,-81.751011,450m/data=!3m1!1e3!4m5!3m4!1s0x0:0x0!8m2!3d26.861592!4d-81.751011" TargetMode="External"/><Relationship Id="rId42413" Type="http://schemas.openxmlformats.org/officeDocument/2006/relationships/hyperlink" Target="https://www.google.com/maps/@33.214869,-97.209692,450m/data=!3m1!1e3!4m5!3m4!1s0x0:0x0!8m2!3d33.214869!4d-97.209692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6.765300,-80.052500,450m/data=!3m1!1e3!4m5!3m4!1s0x0:0x0!8m2!3d26.765300!4d-80.052500" TargetMode="External"/><Relationship Id="rId5679" Type="http://schemas.openxmlformats.org/officeDocument/2006/relationships/hyperlink" Target="https://www.google.com/maps/@46.497400,-84.332000,450m/data=!3m1!1e3!4m5!3m4!1s0x0:0x0!8m2!3d46.497400!4d-84.332000" TargetMode="External"/><Relationship Id="rId18093" Type="http://schemas.openxmlformats.org/officeDocument/2006/relationships/hyperlink" Target="https://www.google.com/maps/@44.493600,-88.030300,450m/data=!3m1!1e3!4m5!3m4!1s0x0:0x0!8m2!3d44.493600!4d-88.030300" TargetMode="External"/><Relationship Id="rId22489" Type="http://schemas.openxmlformats.org/officeDocument/2006/relationships/hyperlink" Target="https://www.google.com/maps/@35.220833,-119.583056,450m/data=!3m1!1e3!4m5!3m4!1s0x0:0x0!8m2!3d35.220833!4d-119.583056" TargetMode="External"/><Relationship Id="rId2493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27411" Type="http://schemas.openxmlformats.org/officeDocument/2006/relationships/hyperlink" Target="https://www.google.com/maps/@38.669300,-88.463500,450m/data=!3m1!1e3!4m5!3m4!1s0x0:0x0!8m2!3d38.669300!4d-88.463500" TargetMode="External"/><Relationship Id="rId45636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8152" Type="http://schemas.openxmlformats.org/officeDocument/2006/relationships/hyperlink" Target="https://www.bing.com/maps?cp=40.961706~-72.210277&amp;style=o&amp;lvl=18&amp;dir=0&amp;sp=point.40.961706_-72.210277_East%20Hampton" TargetMode="External"/><Relationship Id="rId1148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1807" Type="http://schemas.openxmlformats.org/officeDocument/2006/relationships/hyperlink" Target="https://www.google.com/maps/@44.461908,-93.156387,450m/data=!3m1!1e3!4m5!3m4!1s0x0:0x0!8m2!3d44.461908!4d-93.156387" TargetMode="External"/><Relationship Id="rId43187" Type="http://schemas.openxmlformats.org/officeDocument/2006/relationships/hyperlink" Target="https://www.google.com/maps/@40.659328,-73.933752,450m/data=!3m1!1e3!4m5!3m4!1s0x0:0x0!8m2!3d40.659328!4d-73.933752" TargetMode="External"/><Relationship Id="rId11133" Type="http://schemas.openxmlformats.org/officeDocument/2006/relationships/hyperlink" Target="https://www.google.com/maps/@41.501619,-111.993450,450m/data=!3m1!1e3!4m5!3m4!1s0x0:0x0!8m2!3d41.501619!4d-111.993450" TargetMode="External"/><Relationship Id="rId16805" Type="http://schemas.openxmlformats.org/officeDocument/2006/relationships/hyperlink" Target="https://www.google.com/maps/@41.383889,-96.254444,450m/data=!3m1!1e3!4m5!3m4!1s0x0:0x0!8m2!3d41.383889!4d-96.254444" TargetMode="External"/><Relationship Id="rId28185" Type="http://schemas.openxmlformats.org/officeDocument/2006/relationships/hyperlink" Target="https://www.google.com/maps/@38.280000,-77.590000,450m/data=!3m1!1e3!4m5!3m4!1s0x0:0x0!8m2!3d38.280000!4d-77.590000" TargetMode="External"/><Relationship Id="rId37850" Type="http://schemas.openxmlformats.org/officeDocument/2006/relationships/hyperlink" Target="https://www.bing.com/maps?cp=28.066389~-82.017500&amp;style=o&amp;lvl=18&amp;dir=0&amp;sp=point.28.066389_-82.017500_LKL%20BLBD,%20LLC" TargetMode="External"/><Relationship Id="rId4762" Type="http://schemas.openxmlformats.org/officeDocument/2006/relationships/hyperlink" Target="https://www.bing.com/maps?cp=38.204900~-84.238300&amp;style=o&amp;lvl=18&amp;dir=0&amp;sp=point.38.204900_-84.238300_Paris%20(KY)" TargetMode="External"/><Relationship Id="rId14356" Type="http://schemas.openxmlformats.org/officeDocument/2006/relationships/hyperlink" Target="https://www.bing.com/maps?cp=62.956990~-155.594997&amp;style=o&amp;lvl=18&amp;dir=0&amp;sp=point.62.956990_-155.594997_McGrath" TargetMode="External"/><Relationship Id="rId21572" Type="http://schemas.openxmlformats.org/officeDocument/2006/relationships/hyperlink" Target="https://www.bing.com/maps?cp=28.991289~-95.407481&amp;style=o&amp;lvl=18&amp;dir=0&amp;sp=point.28.991289_-95.407481_Freeport%20Energy" TargetMode="External"/><Relationship Id="rId3505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7503" Type="http://schemas.openxmlformats.org/officeDocument/2006/relationships/hyperlink" Target="https://www.google.com/maps/@44.912667,-68.683833,450m/data=!3m1!1e3!4m5!3m4!1s0x0:0x0!8m2!3d44.912667!4d-68.683833" TargetMode="External"/><Relationship Id="rId42270" Type="http://schemas.openxmlformats.org/officeDocument/2006/relationships/hyperlink" Target="https://www.bing.com/maps?cp=35.077872~-118.249700&amp;style=o&amp;lvl=18&amp;dir=0&amp;sp=point.35.077872_-118.249700_Voyager%20Wind%20IV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7.383110,-98.070364,450m/data=!3m1!1e3!4m5!3m4!1s0x0:0x0!8m2!3d37.383110!4d-98.070364" TargetMode="External"/><Relationship Id="rId7985" Type="http://schemas.openxmlformats.org/officeDocument/2006/relationships/hyperlink" Target="https://www.google.com/maps/@40.663500,-74.005100,450m/data=!3m1!1e3!4m5!3m4!1s0x0:0x0!8m2!3d40.663500!4d-74.005100" TargetMode="External"/><Relationship Id="rId14009" Type="http://schemas.openxmlformats.org/officeDocument/2006/relationships/hyperlink" Target="https://www.google.com/maps/@48.987111,-117.347847,450m/data=!3m1!1e3!4m5!3m4!1s0x0:0x0!8m2!3d48.987111!4d-117.347847" TargetMode="External"/><Relationship Id="rId17579" Type="http://schemas.openxmlformats.org/officeDocument/2006/relationships/hyperlink" Target="https://www.google.com/maps/@41.324308,-73.102111,450m/data=!3m1!1e3!4m5!3m4!1s0x0:0x0!8m2!3d41.324308!4d-73.102111" TargetMode="External"/><Relationship Id="rId21225" Type="http://schemas.openxmlformats.org/officeDocument/2006/relationships/hyperlink" Target="https://www.google.com/maps/@29.888462,-93.950984,450m/data=!3m1!1e3!4m5!3m4!1s0x0:0x0!8m2!3d29.888462!4d-93.950984" TargetMode="External"/><Relationship Id="rId24795" Type="http://schemas.openxmlformats.org/officeDocument/2006/relationships/hyperlink" Target="https://www.google.com/maps/@42.904200,-71.426100,450m/data=!3m1!1e3!4m5!3m4!1s0x0:0x0!8m2!3d42.904200!4d-71.426100" TargetMode="External"/><Relationship Id="rId7638" Type="http://schemas.openxmlformats.org/officeDocument/2006/relationships/hyperlink" Target="https://www.bing.com/maps?cp=36.087500~-115.050700&amp;style=o&amp;lvl=18&amp;dir=0&amp;sp=point.36.087500_-115.050700_Clark%20(NVE)" TargetMode="External"/><Relationship Id="rId10619" Type="http://schemas.openxmlformats.org/officeDocument/2006/relationships/hyperlink" Target="https://www.google.com/maps/@36.341300,-82.126400,450m/data=!3m1!1e3!4m5!3m4!1s0x0:0x0!8m2!3d36.341300!4d-82.126400" TargetMode="External"/><Relationship Id="rId10966" Type="http://schemas.openxmlformats.org/officeDocument/2006/relationships/hyperlink" Target="https://www.bing.com/maps?cp=30.145600~-97.270800&amp;style=o&amp;lvl=18&amp;dir=0&amp;sp=point.30.145600_-97.270800_Sim%20Gideon" TargetMode="External"/><Relationship Id="rId2444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166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8277" Type="http://schemas.openxmlformats.org/officeDocument/2006/relationships/hyperlink" Target="https://www.google.com/maps/@42.600000,-72.200000,450m/data=!3m1!1e3!4m5!3m4!1s0x0:0x0!8m2!3d42.600000!4d-72.200000" TargetMode="External"/><Relationship Id="rId45493" Type="http://schemas.openxmlformats.org/officeDocument/2006/relationships/hyperlink" Target="https://www.google.com/maps/@40.734020,-73.982850,450m/data=!3m1!1e3!4m5!3m4!1s0x0:0x0!8m2!3d40.734020!4d-73.982850" TargetMode="External"/><Relationship Id="rId5189" Type="http://schemas.openxmlformats.org/officeDocument/2006/relationships/hyperlink" Target="https://www.google.com/maps/@39.209700,-77.464400,450m/data=!3m1!1e3!4m5!3m4!1s0x0:0x0!8m2!3d39.209700!4d-77.464400" TargetMode="External"/><Relationship Id="rId31317" Type="http://schemas.openxmlformats.org/officeDocument/2006/relationships/hyperlink" Target="https://www.google.com/maps/@34.151100,-118.723600,450m/data=!3m1!1e3!4m5!3m4!1s0x0:0x0!8m2!3d34.151100!4d-118.723600" TargetMode="External"/><Relationship Id="rId34887" Type="http://schemas.openxmlformats.org/officeDocument/2006/relationships/hyperlink" Target="https://www.google.com/maps/@35.186667,-120.599444,450m/data=!3m1!1e3!4m5!3m4!1s0x0:0x0!8m2!3d35.186667!4d-120.599444" TargetMode="External"/><Relationship Id="rId45146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1799" Type="http://schemas.openxmlformats.org/officeDocument/2006/relationships/hyperlink" Target="https://www.google.com/maps/@40.376771,-105.509665,450m/data=!3m1!1e3!4m5!3m4!1s0x0:0x0!8m2!3d40.376771!4d-105.509665" TargetMode="External"/><Relationship Id="rId16662" Type="http://schemas.openxmlformats.org/officeDocument/2006/relationships/hyperlink" Target="https://www.bing.com/maps?cp=34.363389~-86.223889&amp;style=o&amp;lvl=18&amp;dir=0&amp;sp=point.34.363389_-86.223889_Albertville" TargetMode="External"/><Relationship Id="rId37360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4175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72" Type="http://schemas.openxmlformats.org/officeDocument/2006/relationships/hyperlink" Target="https://www.bing.com/maps?cp=37.037344~-95.612689&amp;style=o&amp;lvl=18&amp;dir=0&amp;sp=point.37.037344_-95.612689_Coffeyville" TargetMode="External"/><Relationship Id="rId6721" Type="http://schemas.openxmlformats.org/officeDocument/2006/relationships/hyperlink" Target="https://www.google.com/maps/@31.528000,-89.300400,450m/data=!3m1!1e3!4m5!3m4!1s0x0:0x0!8m2!3d31.528000!4d-89.300400" TargetMode="External"/><Relationship Id="rId16315" Type="http://schemas.openxmlformats.org/officeDocument/2006/relationships/hyperlink" Target="https://www.google.com/maps/@35.657800,-89.396400,450m/data=!3m1!1e3!4m5!3m4!1s0x0:0x0!8m2!3d35.657800!4d-89.396400" TargetMode="External"/><Relationship Id="rId19885" Type="http://schemas.openxmlformats.org/officeDocument/2006/relationships/hyperlink" Target="https://www.google.com/maps/@41.824400,-88.333100,450m/data=!3m1!1e3!4m5!3m4!1s0x0:0x0!8m2!3d41.824400!4d-88.333100" TargetMode="External"/><Relationship Id="rId2108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3531" Type="http://schemas.openxmlformats.org/officeDocument/2006/relationships/hyperlink" Target="https://www.google.com/maps/@39.274400,-76.595600,450m/data=!3m1!1e3!4m5!3m4!1s0x0:0x0!8m2!3d39.274400!4d-76.595600" TargetMode="External"/><Relationship Id="rId37013" Type="http://schemas.openxmlformats.org/officeDocument/2006/relationships/hyperlink" Target="https://www.google.com/maps/@40.063743,-74.582429,450m/data=!3m1!1e3!4m5!3m4!1s0x0:0x0!8m2!3d40.063743!4d-74.582429" TargetMode="External"/><Relationship Id="rId41409" Type="http://schemas.openxmlformats.org/officeDocument/2006/relationships/hyperlink" Target="https://www.google.com/maps/@35.700000,-78.000000,450m/data=!3m1!1e3!4m5!3m4!1s0x0:0x0!8m2!3d35.700000!4d-78.000000" TargetMode="External"/><Relationship Id="rId9944" Type="http://schemas.openxmlformats.org/officeDocument/2006/relationships/hyperlink" Target="https://www.bing.com/maps?cp=39.807600~-76.299300&amp;style=o&amp;lvl=18&amp;dir=0&amp;sp=point.39.807600_-76.299300_Muddy%20Run" TargetMode="External"/><Relationship Id="rId12925" Type="http://schemas.openxmlformats.org/officeDocument/2006/relationships/hyperlink" Target="https://www.google.com/maps/@45.164024,-91.157427,450m/data=!3m1!1e3!4m5!3m4!1s0x0:0x0!8m2!3d45.164024!4d-91.157427" TargetMode="External"/><Relationship Id="rId1953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675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040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3970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4979" Type="http://schemas.openxmlformats.org/officeDocument/2006/relationships/hyperlink" Target="https://www.google.com/maps/@40.610181,-73.920008,450m/data=!3m1!1e3!4m5!3m4!1s0x0:0x0!8m2!3d40.610181!4d-73.920008" TargetMode="External"/><Relationship Id="rId7495" Type="http://schemas.openxmlformats.org/officeDocument/2006/relationships/hyperlink" Target="https://www.google.com/maps/@41.604164,-98.926144,450m/data=!3m1!1e3!4m5!3m4!1s0x0:0x0!8m2!3d41.604164!4d-98.926144" TargetMode="External"/><Relationship Id="rId10476" Type="http://schemas.openxmlformats.org/officeDocument/2006/relationships/hyperlink" Target="https://www.bing.com/maps?cp=36.315600~-86.400600&amp;style=o&amp;lvl=18&amp;dir=0&amp;sp=point.36.315600_-86.400600_Gallatin%20(TN)" TargetMode="External"/><Relationship Id="rId17089" Type="http://schemas.openxmlformats.org/officeDocument/2006/relationships/hyperlink" Target="https://www.google.com/maps/@40.670000,-111.890000,450m/data=!3m1!1e3!4m5!3m4!1s0x0:0x0!8m2!3d40.670000!4d-111.890000" TargetMode="External"/><Relationship Id="rId26407" Type="http://schemas.openxmlformats.org/officeDocument/2006/relationships/hyperlink" Target="https://www.google.com/maps/@33.494925,-117.614587,450m/data=!3m1!1e3!4m5!3m4!1s0x0:0x0!8m2!3d33.494925!4d-117.614587" TargetMode="External"/><Relationship Id="rId29977" Type="http://schemas.openxmlformats.org/officeDocument/2006/relationships/hyperlink" Target="https://www.google.com/maps/@43.315000,-93.770000,450m/data=!3m1!1e3!4m5!3m4!1s0x0:0x0!8m2!3d43.315000!4d-93.770000" TargetMode="External"/><Relationship Id="rId33623" Type="http://schemas.openxmlformats.org/officeDocument/2006/relationships/hyperlink" Target="https://www.google.com/maps/@43.266389,-82.619167,450m/data=!3m1!1e3!4m5!3m4!1s0x0:0x0!8m2!3d43.266389!4d-82.619167" TargetMode="External"/><Relationship Id="rId7148" Type="http://schemas.openxmlformats.org/officeDocument/2006/relationships/hyperlink" Target="https://www.bing.com/maps?cp=46.991500~-112.004700&amp;style=o&amp;lvl=18&amp;dir=0&amp;sp=point.46.991500_-112.004700_Holter" TargetMode="External"/><Relationship Id="rId10129" Type="http://schemas.openxmlformats.org/officeDocument/2006/relationships/hyperlink" Target="https://www.google.com/maps/@35.021800,-81.007800,450m/data=!3m1!1e3!4m5!3m4!1s0x0:0x0!8m2!3d35.021800!4d-81.007800" TargetMode="External"/><Relationship Id="rId13699" Type="http://schemas.openxmlformats.org/officeDocument/2006/relationships/hyperlink" Target="https://www.google.com/maps/@66.837778,-162.556944,450m/data=!3m1!1e3!4m5!3m4!1s0x0:0x0!8m2!3d66.837778!4d-162.556944" TargetMode="External"/><Relationship Id="rId18621" Type="http://schemas.openxmlformats.org/officeDocument/2006/relationships/hyperlink" Target="https://www.google.com/maps/@37.291667,-77.281111,450m/data=!3m1!1e3!4m5!3m4!1s0x0:0x0!8m2!3d37.291667!4d-77.281111" TargetMode="External"/><Relationship Id="rId31174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6846" Type="http://schemas.openxmlformats.org/officeDocument/2006/relationships/hyperlink" Target="https://www.bing.com/maps?cp=34.708333~-118.130556&amp;style=o&amp;lvl=18&amp;dir=0&amp;sp=point.34.708333_-118.130556_Division%201" TargetMode="External"/><Relationship Id="rId375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172" Type="http://schemas.openxmlformats.org/officeDocument/2006/relationships/hyperlink" Target="https://www.bing.com/maps?cp=39.569771~-90.436020&amp;style=o&amp;lvl=18&amp;dir=0&amp;sp=point.39.569771_-90.436020_Alsey" TargetMode="External"/><Relationship Id="rId2056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4397" Type="http://schemas.openxmlformats.org/officeDocument/2006/relationships/hyperlink" Target="https://www.google.com/maps/@42.610833,-72.474167,450m/data=!3m1!1e3!4m5!3m4!1s0x0:0x0!8m2!3d42.610833!4d-72.474167" TargetMode="External"/><Relationship Id="rId43715" Type="http://schemas.openxmlformats.org/officeDocument/2006/relationships/hyperlink" Target="https://www.google.com/maps/@41.440191,-71.715387,450m/data=!3m1!1e3!4m5!3m4!1s0x0:0x0!8m2!3d41.440191!4d-71.715387" TargetMode="External"/><Relationship Id="rId6231" Type="http://schemas.openxmlformats.org/officeDocument/2006/relationships/hyperlink" Target="https://www.google.com/maps/@44.931400,-93.111700,450m/data=!3m1!1e3!4m5!3m4!1s0x0:0x0!8m2!3d44.931400!4d-93.111700" TargetMode="External"/><Relationship Id="rId23041" Type="http://schemas.openxmlformats.org/officeDocument/2006/relationships/hyperlink" Target="https://www.google.com/maps/@46.383828,-115.949338,450m/data=!3m1!1e3!4m5!3m4!1s0x0:0x0!8m2!3d46.383828!4d-115.949338" TargetMode="External"/><Relationship Id="rId41266" Type="http://schemas.openxmlformats.org/officeDocument/2006/relationships/hyperlink" Target="https://www.bing.com/maps?cp=45.431189~-94.426041&amp;style=o&amp;lvl=18&amp;dir=0&amp;sp=point.45.431189_-94.426041_Lahr%201,%20LLC" TargetMode="External"/><Relationship Id="rId9454" Type="http://schemas.openxmlformats.org/officeDocument/2006/relationships/hyperlink" Target="https://www.bing.com/maps?cp=36.437250~-99.225430&amp;style=o&amp;lvl=18&amp;dir=0&amp;sp=point.36.437250_-99.225430_Mooreland" TargetMode="External"/><Relationship Id="rId12782" Type="http://schemas.openxmlformats.org/officeDocument/2006/relationships/hyperlink" Target="https://www.bing.com/maps?cp=31.934200~-82.344700&amp;style=o&amp;lvl=18&amp;dir=0&amp;sp=point.31.934200_-82.344700_Edwin%20I%20Hatch" TargetMode="External"/><Relationship Id="rId19048" Type="http://schemas.openxmlformats.org/officeDocument/2006/relationships/hyperlink" Target="https://www.bing.com/maps?cp=42.436111~-122.849958&amp;style=o&amp;lvl=18&amp;dir=0&amp;sp=point.42.436111_-122.849958_Biomass%20One%20LP" TargetMode="External"/><Relationship Id="rId19395" Type="http://schemas.openxmlformats.org/officeDocument/2006/relationships/hyperlink" Target="https://www.google.com/maps/@39.078800,-122.535556,450m/data=!3m1!1e3!4m5!3m4!1s0x0:0x0!8m2!3d39.078800!4d-122.535556" TargetMode="External"/><Relationship Id="rId26264" Type="http://schemas.openxmlformats.org/officeDocument/2006/relationships/hyperlink" Target="https://www.bing.com/maps?cp=32.928500~-111.589900&amp;style=o&amp;lvl=18&amp;dir=0&amp;sp=point.32.928500_-111.589900_Sundance" TargetMode="External"/><Relationship Id="rId28713" Type="http://schemas.openxmlformats.org/officeDocument/2006/relationships/hyperlink" Target="https://www.google.com/maps/@43.386400,-93.558900,450m/data=!3m1!1e3!4m5!3m4!1s0x0:0x0!8m2!3d43.386400!4d-93.558900" TargetMode="External"/><Relationship Id="rId44489" Type="http://schemas.openxmlformats.org/officeDocument/2006/relationships/hyperlink" Target="https://www.google.com/maps/@39.409744,-75.218545,450m/data=!3m1!1e3!4m5!3m4!1s0x0:0x0!8m2!3d39.409744!4d-75.218545" TargetMode="External"/><Relationship Id="rId2841" Type="http://schemas.openxmlformats.org/officeDocument/2006/relationships/hyperlink" Target="https://www.google.com/maps/@42.267774,-111.748531,450m/data=!3m1!1e3!4m5!3m4!1s0x0:0x0!8m2!3d42.267774!4d-111.748531" TargetMode="External"/><Relationship Id="rId9107" Type="http://schemas.openxmlformats.org/officeDocument/2006/relationships/hyperlink" Target="https://www.google.com/maps/@41.429444,-82.264444,450m/data=!3m1!1e3!4m5!3m4!1s0x0:0x0!8m2!3d41.429444!4d-82.264444" TargetMode="External"/><Relationship Id="rId12435" Type="http://schemas.openxmlformats.org/officeDocument/2006/relationships/hyperlink" Target="https://www.google.com/maps/@45.370922,-86.930822,450m/data=!3m1!1e3!4m5!3m4!1s0x0:0x0!8m2!3d45.370922!4d-86.930822" TargetMode="External"/><Relationship Id="rId33133" Type="http://schemas.openxmlformats.org/officeDocument/2006/relationships/hyperlink" Target="https://www.google.com/maps/@26.475278,-97.691111,450m/data=!3m1!1e3!4m5!3m4!1s0x0:0x0!8m2!3d26.475278!4d-97.691111" TargetMode="External"/><Relationship Id="rId3348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813" Type="http://schemas.openxmlformats.org/officeDocument/2006/relationships/hyperlink" Target="https://www.google.com/maps/@40.175656,-121.190663,450m/data=!3m1!1e3!4m5!3m4!1s0x0:0x0!8m2!3d40.175656!4d-121.190663" TargetMode="External"/><Relationship Id="rId15658" Type="http://schemas.openxmlformats.org/officeDocument/2006/relationships/hyperlink" Target="https://www.bing.com/maps?cp=43.271944~-82.613889&amp;style=o&amp;lvl=18&amp;dir=0&amp;sp=point.43.271944_-82.613889_Croswell" TargetMode="External"/><Relationship Id="rId2287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9487" Type="http://schemas.openxmlformats.org/officeDocument/2006/relationships/hyperlink" Target="https://www.google.com/maps/@37.351700,-77.496900,450m/data=!3m1!1e3!4m5!3m4!1s0x0:0x0!8m2!3d37.351700!4d-77.496900" TargetMode="External"/><Relationship Id="rId38805" Type="http://schemas.openxmlformats.org/officeDocument/2006/relationships/hyperlink" Target="https://www.google.com/maps/@41.101219,-83.644394,450m/data=!3m1!1e3!4m5!3m4!1s0x0:0x0!8m2!3d41.101219!4d-83.644394" TargetMode="External"/><Relationship Id="rId4000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5717" Type="http://schemas.openxmlformats.org/officeDocument/2006/relationships/hyperlink" Target="https://www.google.com/maps/@46.497400,-84.332000,450m/data=!3m1!1e3!4m5!3m4!1s0x0:0x0!8m2!3d46.497400!4d-84.332000" TargetMode="External"/><Relationship Id="rId18131" Type="http://schemas.openxmlformats.org/officeDocument/2006/relationships/hyperlink" Target="https://www.google.com/maps/@41.663765,-87.452325,450m/data=!3m1!1e3!4m5!3m4!1s0x0:0x0!8m2!3d41.663765!4d-87.452325" TargetMode="External"/><Relationship Id="rId22527" Type="http://schemas.openxmlformats.org/officeDocument/2006/relationships/hyperlink" Target="https://www.google.com/maps/@33.477027,-81.982732,450m/data=!3m1!1e3!4m5!3m4!1s0x0:0x0!8m2!3d33.477027!4d-81.982732" TargetMode="External"/><Relationship Id="rId3635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572" Type="http://schemas.openxmlformats.org/officeDocument/2006/relationships/hyperlink" Target="https://www.bing.com/maps?cp=44.541704~-92.973584&amp;style=o&amp;lvl=18&amp;dir=0&amp;sp=point.44.541704_-92.973584_Felton%20CSG%20PV1-5" TargetMode="External"/><Relationship Id="rId326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78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500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857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966" Type="http://schemas.openxmlformats.org/officeDocument/2006/relationships/hyperlink" Target="https://www.bing.com/maps?cp=40.031388~-74.824722&amp;style=o&amp;lvl=18&amp;dir=0&amp;sp=point.40.031388_-74.824722_Mill%20Creek%20Solar" TargetMode="External"/><Relationship Id="rId36009" Type="http://schemas.openxmlformats.org/officeDocument/2006/relationships/hyperlink" Target="https://www.google.com/maps/@40.762465,-73.194441,450m/data=!3m1!1e3!4m5!3m4!1s0x0:0x0!8m2!3d40.762465!4d-73.194441" TargetMode="External"/><Relationship Id="rId39579" Type="http://schemas.openxmlformats.org/officeDocument/2006/relationships/hyperlink" Target="https://www.google.com/maps/@34.758700,-79.500000,450m/data=!3m1!1e3!4m5!3m4!1s0x0:0x0!8m2!3d34.758700!4d-79.500000" TargetMode="External"/><Relationship Id="rId43225" Type="http://schemas.openxmlformats.org/officeDocument/2006/relationships/hyperlink" Target="https://www.google.com/maps/@41.656000,-72.162000,450m/data=!3m1!1e3!4m5!3m4!1s0x0:0x0!8m2!3d41.656000!4d-72.162000" TargetMode="External"/><Relationship Id="rId12292" Type="http://schemas.openxmlformats.org/officeDocument/2006/relationships/hyperlink" Target="https://www.bing.com/maps?cp=43.865600~-89.951400&amp;style=o&amp;lvl=18&amp;dir=0&amp;sp=point.43.865600_-89.951400_Castle%20Rock" TargetMode="External"/><Relationship Id="rId14741" Type="http://schemas.openxmlformats.org/officeDocument/2006/relationships/hyperlink" Target="https://www.google.com/maps/@60.612822,-145.679411,450m/data=!3m1!1e3!4m5!3m4!1s0x0:0x0!8m2!3d60.612822!4d-145.679411" TargetMode="External"/><Relationship Id="rId28223" Type="http://schemas.openxmlformats.org/officeDocument/2006/relationships/hyperlink" Target="https://www.google.com/maps/@32.039000,-101.220000,450m/data=!3m1!1e3!4m5!3m4!1s0x0:0x0!8m2!3d32.039000!4d-101.220000" TargetMode="External"/><Relationship Id="rId32619" Type="http://schemas.openxmlformats.org/officeDocument/2006/relationships/hyperlink" Target="https://www.google.com/maps/@41.568300,-72.232200,450m/data=!3m1!1e3!4m5!3m4!1s0x0:0x0!8m2!3d41.568300!4d-72.232200" TargetMode="External"/><Relationship Id="rId67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1" Type="http://schemas.openxmlformats.org/officeDocument/2006/relationships/hyperlink" Target="https://www.google.com/maps/@28.493232,-80.780124,450m/data=!3m1!1e3!4m5!3m4!1s0x0:0x0!8m2!3d28.493232!4d-80.780124" TargetMode="External"/><Relationship Id="rId4800" Type="http://schemas.openxmlformats.org/officeDocument/2006/relationships/hyperlink" Target="https://www.bing.com/maps?cp=37.151700~-88.775000&amp;style=o&amp;lvl=18&amp;dir=0&amp;sp=point.37.151700_-88.775000_Shawnee" TargetMode="External"/><Relationship Id="rId179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610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36.806100~-107.613100&amp;style=o&amp;lvl=18&amp;dir=0&amp;sp=point.36.806100_-107.613100_Navajo%20Dam" TargetMode="External"/><Relationship Id="rId17617" Type="http://schemas.openxmlformats.org/officeDocument/2006/relationships/hyperlink" Target="https://www.google.com/maps/@21.303229,-158.091438,450m/data=!3m1!1e3!4m5!3m4!1s0x0:0x0!8m2!3d21.303229!4d-158.091438" TargetMode="External"/><Relationship Id="rId24833" Type="http://schemas.openxmlformats.org/officeDocument/2006/relationships/hyperlink" Target="https://www.google.com/maps/@38.793100,-94.300600,450m/data=!3m1!1e3!4m5!3m4!1s0x0:0x0!8m2!3d38.793100!4d-94.300600" TargetMode="External"/><Relationship Id="rId38662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5574" Type="http://schemas.openxmlformats.org/officeDocument/2006/relationships/hyperlink" Target="https://www.bing.com/maps?cp=42.450000~-83.038100&amp;style=o&amp;lvl=18&amp;dir=0&amp;sp=point.42.450000_-83.038100_Northeast%20(MI)" TargetMode="External"/><Relationship Id="rId1516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38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1702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8315" Type="http://schemas.openxmlformats.org/officeDocument/2006/relationships/hyperlink" Target="https://www.google.com/maps/@42.015023,-72.511892,450m/data=!3m1!1e3!4m5!3m4!1s0x0:0x0!8m2!3d42.015023!4d-72.511892" TargetMode="External"/><Relationship Id="rId4308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5531" Type="http://schemas.openxmlformats.org/officeDocument/2006/relationships/hyperlink" Target="https://www.google.com/maps/@40.902600,-74.165600,450m/data=!3m1!1e3!4m5!3m4!1s0x0:0x0!8m2!3d40.902600!4d-74.165600" TargetMode="External"/><Relationship Id="rId5227" Type="http://schemas.openxmlformats.org/officeDocument/2006/relationships/hyperlink" Target="https://www.google.com/maps/@39.657200,-76.175200,450m/data=!3m1!1e3!4m5!3m4!1s0x0:0x0!8m2!3d39.657200!4d-76.175200" TargetMode="External"/><Relationship Id="rId8797" Type="http://schemas.openxmlformats.org/officeDocument/2006/relationships/hyperlink" Target="https://www.google.com/maps/@34.587538,-78.975520,450m/data=!3m1!1e3!4m5!3m4!1s0x0:0x0!8m2!3d34.587538!4d-78.975520" TargetMode="External"/><Relationship Id="rId11778" Type="http://schemas.openxmlformats.org/officeDocument/2006/relationships/hyperlink" Target="https://www.bing.com/maps?cp=47.995100~-119.640400&amp;style=o&amp;lvl=18&amp;dir=0&amp;sp=point.47.995100_-119.640400_Chief%20Joseph" TargetMode="External"/><Relationship Id="rId22037" Type="http://schemas.openxmlformats.org/officeDocument/2006/relationships/hyperlink" Target="https://www.google.com/maps/@41.211900,-80.817600,450m/data=!3m1!1e3!4m5!3m4!1s0x0:0x0!8m2!3d41.211900!4d-80.817600" TargetMode="External"/><Relationship Id="rId27709" Type="http://schemas.openxmlformats.org/officeDocument/2006/relationships/hyperlink" Target="https://www.google.com/maps/@41.378600,-83.738300,450m/data=!3m1!1e3!4m5!3m4!1s0x0:0x0!8m2!3d41.378600!4d-83.738300" TargetMode="External"/><Relationship Id="rId34925" Type="http://schemas.openxmlformats.org/officeDocument/2006/relationships/hyperlink" Target="https://www.google.com/maps/@34.818100,-118.403600,450m/data=!3m1!1e3!4m5!3m4!1s0x0:0x0!8m2!3d34.818100!4d-118.403600" TargetMode="External"/><Relationship Id="rId1837" Type="http://schemas.openxmlformats.org/officeDocument/2006/relationships/hyperlink" Target="https://www.google.com/maps/@31.400255,-86.476449,450m/data=!3m1!1e3!4m5!3m4!1s0x0:0x0!8m2!3d31.400255!4d-86.476449" TargetMode="External"/><Relationship Id="rId14251" Type="http://schemas.openxmlformats.org/officeDocument/2006/relationships/hyperlink" Target="https://www.google.com/maps/@38.049200,-103.713600,450m/data=!3m1!1e3!4m5!3m4!1s0x0:0x0!8m2!3d38.049200!4d-103.713600" TargetMode="External"/><Relationship Id="rId16700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808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2476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39089" Type="http://schemas.openxmlformats.org/officeDocument/2006/relationships/hyperlink" Target="https://www.google.com/maps/@34.509128,-79.135875,450m/data=!3m1!1e3!4m5!3m4!1s0x0:0x0!8m2!3d34.509128!4d-79.135875" TargetMode="External"/><Relationship Id="rId4310" Type="http://schemas.openxmlformats.org/officeDocument/2006/relationships/hyperlink" Target="https://www.bing.com/maps?cp=38.269700~-95.244700&amp;style=o&amp;lvl=18&amp;dir=0&amp;sp=point.38.269700_-95.244700_Garnett%20Municipal" TargetMode="External"/><Relationship Id="rId788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9923" Type="http://schemas.openxmlformats.org/officeDocument/2006/relationships/hyperlink" Target="https://www.google.com/maps/@41.806900,-71.530000,450m/data=!3m1!1e3!4m5!3m4!1s0x0:0x0!8m2!3d41.806900!4d-71.530000" TargetMode="External"/><Relationship Id="rId21120" Type="http://schemas.openxmlformats.org/officeDocument/2006/relationships/hyperlink" Target="https://www.bing.com/maps?cp=40.417500~-86.844700&amp;style=o&amp;lvl=18&amp;dir=0&amp;sp=point.40.417500_-86.844700_Caterpillar" TargetMode="External"/><Relationship Id="rId32129" Type="http://schemas.openxmlformats.org/officeDocument/2006/relationships/hyperlink" Target="https://www.google.com/maps/@41.795000,-80.910000,450m/data=!3m1!1e3!4m5!3m4!1s0x0:0x0!8m2!3d41.795000!4d-80.910000" TargetMode="External"/><Relationship Id="rId35699" Type="http://schemas.openxmlformats.org/officeDocument/2006/relationships/hyperlink" Target="https://www.google.com/maps/@35.344444,-79.768333,450m/data=!3m1!1e3!4m5!3m4!1s0x0:0x0!8m2!3d35.344444!4d-79.768333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1.641588,-99.369800,450m/data=!3m1!1e3!4m5!3m4!1s0x0:0x0!8m2!3d41.641588!4d-99.369800" TargetMode="External"/><Relationship Id="rId10861" Type="http://schemas.openxmlformats.org/officeDocument/2006/relationships/hyperlink" Target="https://www.google.com/maps/@31.939850,-94.989834,450m/data=!3m1!1e3!4m5!3m4!1s0x0:0x0!8m2!3d31.939850!4d-94.989834" TargetMode="External"/><Relationship Id="rId17127" Type="http://schemas.openxmlformats.org/officeDocument/2006/relationships/hyperlink" Target="https://www.google.com/maps/@47.697222,-117.147222,450m/data=!3m1!1e3!4m5!3m4!1s0x0:0x0!8m2!3d47.697222!4d-117.147222" TargetMode="External"/><Relationship Id="rId1747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4343" Type="http://schemas.openxmlformats.org/officeDocument/2006/relationships/hyperlink" Target="https://www.google.com/maps/@41.678900,-87.420000,450m/data=!3m1!1e3!4m5!3m4!1s0x0:0x0!8m2!3d41.678900!4d-87.420000" TargetMode="External"/><Relationship Id="rId2469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8172" Type="http://schemas.openxmlformats.org/officeDocument/2006/relationships/hyperlink" Target="https://www.bing.com/maps?cp=42.521217~-72.067328&amp;style=o&amp;lvl=18&amp;dir=0&amp;sp=point.42.521217_-72.067328_Templeton" TargetMode="External"/><Relationship Id="rId42568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5084" Type="http://schemas.openxmlformats.org/officeDocument/2006/relationships/hyperlink" Target="https://www.bing.com/maps?cp=45.070300~-69.906400&amp;style=o&amp;lvl=18&amp;dir=0&amp;sp=point.45.070300_-69.906400_Wyman%20Hydro" TargetMode="External"/><Relationship Id="rId10514" Type="http://schemas.openxmlformats.org/officeDocument/2006/relationships/hyperlink" Target="https://www.bing.com/maps?cp=36.027800~-87.986100&amp;style=o&amp;lvl=18&amp;dir=0&amp;sp=point.36.027800_-87.986100_Johnsonville" TargetMode="External"/><Relationship Id="rId31212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45041" Type="http://schemas.openxmlformats.org/officeDocument/2006/relationships/hyperlink" Target="https://www.google.com/maps/@33.778655,-118.238530,450m/data=!3m1!1e3!4m5!3m4!1s0x0:0x0!8m2!3d33.778655!4d-118.238530" TargetMode="External"/><Relationship Id="rId13737" Type="http://schemas.openxmlformats.org/officeDocument/2006/relationships/hyperlink" Target="https://www.google.com/maps/@61.525297,-165.590152,450m/data=!3m1!1e3!4m5!3m4!1s0x0:0x0!8m2!3d61.525297!4d-165.590152" TargetMode="External"/><Relationship Id="rId20953" Type="http://schemas.openxmlformats.org/officeDocument/2006/relationships/hyperlink" Target="https://www.google.com/maps/@30.054000,-90.669300,450m/data=!3m1!1e3!4m5!3m4!1s0x0:0x0!8m2!3d30.054000!4d-90.669300" TargetMode="External"/><Relationship Id="rId2756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4782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1694" Type="http://schemas.openxmlformats.org/officeDocument/2006/relationships/hyperlink" Target="https://www.bing.com/maps?cp=40.019500~-105.202000&amp;style=o&amp;lvl=18&amp;dir=0&amp;sp=point.40.019500_-105.202000_Valmont" TargetMode="External"/><Relationship Id="rId11288" Type="http://schemas.openxmlformats.org/officeDocument/2006/relationships/hyperlink" Target="https://www.bing.com/maps?cp=36.808229~-80.938714&amp;style=o&amp;lvl=18&amp;dir=0&amp;sp=point.36.808229_-80.938714_Buck%20Hydro" TargetMode="External"/><Relationship Id="rId1621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1978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60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219" Type="http://schemas.openxmlformats.org/officeDocument/2006/relationships/hyperlink" Target="https://www.google.com/maps/@44.320400,-88.208889,450m/data=!3m1!1e3!4m5!3m4!1s0x0:0x0!8m2!3d44.320400!4d-88.208889" TargetMode="External"/><Relationship Id="rId34435" Type="http://schemas.openxmlformats.org/officeDocument/2006/relationships/hyperlink" Target="https://www.google.com/maps/@41.691389,-72.768611,450m/data=!3m1!1e3!4m5!3m4!1s0x0:0x0!8m2!3d41.691389!4d-72.768611" TargetMode="External"/><Relationship Id="rId41651" Type="http://schemas.openxmlformats.org/officeDocument/2006/relationships/hyperlink" Target="https://www.google.com/maps/@45.477397,-94.121314,450m/data=!3m1!1e3!4m5!3m4!1s0x0:0x0!8m2!3d45.477397!4d-94.121314" TargetMode="External"/><Relationship Id="rId1347" Type="http://schemas.openxmlformats.org/officeDocument/2006/relationships/hyperlink" Target="https://www.google.com/maps/@36.443421,-118.043890,450m/data=!3m1!1e3!4m5!3m4!1s0x0:0x0!8m2!3d36.443421!4d-118.043890" TargetMode="External"/><Relationship Id="rId19433" Type="http://schemas.openxmlformats.org/officeDocument/2006/relationships/hyperlink" Target="https://www.google.com/maps/@33.788560,-118.229392,450m/data=!3m1!1e3!4m5!3m4!1s0x0:0x0!8m2!3d33.788560!4d-118.229392" TargetMode="External"/><Relationship Id="rId23829" Type="http://schemas.openxmlformats.org/officeDocument/2006/relationships/hyperlink" Target="https://www.google.com/maps/@35.600800,-80.233900,450m/data=!3m1!1e3!4m5!3m4!1s0x0:0x0!8m2!3d35.600800!4d-80.233900" TargetMode="External"/><Relationship Id="rId37658" Type="http://schemas.openxmlformats.org/officeDocument/2006/relationships/hyperlink" Target="https://www.bing.com/maps?cp=35.486944~-78.313889&amp;style=o&amp;lvl=18&amp;dir=0&amp;sp=point.35.486944_-78.313889_Nitro%20Solar" TargetMode="External"/><Relationship Id="rId41304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4874" Type="http://schemas.openxmlformats.org/officeDocument/2006/relationships/hyperlink" Target="https://www.bing.com/maps?cp=42.899313~-73.709799&amp;style=o&amp;lvl=18&amp;dir=0&amp;sp=point.42.899313_-73.709799_Ellsworth%20I%20CSG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1.238200~-103.666700&amp;style=o&amp;lvl=18&amp;dir=0&amp;sp=point.41.238200_-103.666700_Kimball" TargetMode="External"/><Relationship Id="rId10371" Type="http://schemas.openxmlformats.org/officeDocument/2006/relationships/hyperlink" Target="https://www.google.com/maps/@44.038400,-99.446300,450m/data=!3m1!1e3!4m5!3m4!1s0x0:0x0!8m2!3d44.038400!4d-99.446300" TargetMode="External"/><Relationship Id="rId12820" Type="http://schemas.openxmlformats.org/officeDocument/2006/relationships/hyperlink" Target="https://www.bing.com/maps?cp=42.440700~-92.420500&amp;style=o&amp;lvl=18&amp;dir=0&amp;sp=point.42.440700_-92.420500_Electrifarm" TargetMode="External"/><Relationship Id="rId2630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44527" Type="http://schemas.openxmlformats.org/officeDocument/2006/relationships/hyperlink" Target="https://www.google.com/maps/@30.286000,-81.834000,450m/data=!3m1!1e3!4m5!3m4!1s0x0:0x0!8m2!3d30.286000!4d-81.834000" TargetMode="External"/><Relationship Id="rId7043" Type="http://schemas.openxmlformats.org/officeDocument/2006/relationships/hyperlink" Target="https://www.google.com/maps/@40.457800,-92.181000,450m/data=!3m1!1e3!4m5!3m4!1s0x0:0x0!8m2!3d40.457800!4d-92.181000" TargetMode="External"/><Relationship Id="rId10024" Type="http://schemas.openxmlformats.org/officeDocument/2006/relationships/hyperlink" Target="https://www.bing.com/maps?cp=34.418500~-80.165700&amp;style=o&amp;lvl=18&amp;dir=0&amp;sp=point.34.418500_-80.165700_Darlington%20County" TargetMode="External"/><Relationship Id="rId29872" Type="http://schemas.openxmlformats.org/officeDocument/2006/relationships/hyperlink" Target="https://www.bing.com/maps?cp=36.785800~-76.201900&amp;style=o&amp;lvl=18&amp;dir=0&amp;sp=point.36.785800_-76.201900_Virginia%20Beach" TargetMode="External"/><Relationship Id="rId42078" Type="http://schemas.openxmlformats.org/officeDocument/2006/relationships/hyperlink" Target="https://www.bing.com/maps?cp=44.795624~-95.209719&amp;style=o&amp;lvl=18&amp;dir=0&amp;sp=point.44.795624_-95.209719_Krause%20CSG" TargetMode="External"/><Relationship Id="rId13594" Type="http://schemas.openxmlformats.org/officeDocument/2006/relationships/hyperlink" Target="https://www.bing.com/maps?cp=64.735600~-147.348100&amp;style=o&amp;lvl=18&amp;dir=0&amp;sp=point.64.735600_-147.348100_North%20Pole" TargetMode="External"/><Relationship Id="rId22912" Type="http://schemas.openxmlformats.org/officeDocument/2006/relationships/hyperlink" Target="https://www.bing.com/maps?cp=44.388900~-71.164500&amp;style=o&amp;lvl=18&amp;dir=0&amp;sp=point.44.388900_-71.164500_Berlin%20Gorham" TargetMode="External"/><Relationship Id="rId2707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29525" Type="http://schemas.openxmlformats.org/officeDocument/2006/relationships/hyperlink" Target="https://www.google.com/maps/@37.671100,-76.760000,450m/data=!3m1!1e3!4m5!3m4!1s0x0:0x0!8m2!3d37.671100!4d-76.760000" TargetMode="External"/><Relationship Id="rId34292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36741" Type="http://schemas.openxmlformats.org/officeDocument/2006/relationships/hyperlink" Target="https://www.google.com/maps/@37.361667,-121.943611,450m/data=!3m1!1e3!4m5!3m4!1s0x0:0x0!8m2!3d37.361667!4d-121.943611" TargetMode="External"/><Relationship Id="rId3653" Type="http://schemas.openxmlformats.org/officeDocument/2006/relationships/hyperlink" Target="https://www.google.com/maps/@40.396500,-91.371900,450m/data=!3m1!1e3!4m5!3m4!1s0x0:0x0!8m2!3d40.396500!4d-91.371900" TargetMode="External"/><Relationship Id="rId13247" Type="http://schemas.openxmlformats.org/officeDocument/2006/relationships/hyperlink" Target="https://www.google.com/maps/@47.957511,-118.977323,450m/data=!3m1!1e3!4m5!3m4!1s0x0:0x0!8m2!3d47.957511!4d-118.977323" TargetMode="External"/><Relationship Id="rId18919" Type="http://schemas.openxmlformats.org/officeDocument/2006/relationships/hyperlink" Target="https://www.google.com/maps/@34.404006,-82.233581,450m/data=!3m1!1e3!4m5!3m4!1s0x0:0x0!8m2!3d34.404006!4d-82.233581" TargetMode="External"/><Relationship Id="rId20463" Type="http://schemas.openxmlformats.org/officeDocument/2006/relationships/hyperlink" Target="https://www.google.com/maps/@38.660300,-90.131700,450m/data=!3m1!1e3!4m5!3m4!1s0x0:0x0!8m2!3d38.660300!4d-90.131700" TargetMode="External"/><Relationship Id="rId3996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1161" Type="http://schemas.openxmlformats.org/officeDocument/2006/relationships/hyperlink" Target="https://www.google.com/maps/@44.950280,-95.691471,450m/data=!3m1!1e3!4m5!3m4!1s0x0:0x0!8m2!3d44.950280!4d-95.691471" TargetMode="External"/><Relationship Id="rId43610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3306" Type="http://schemas.openxmlformats.org/officeDocument/2006/relationships/hyperlink" Target="https://www.bing.com/maps?cp=39.596667~-88.611944&amp;style=o&amp;lvl=18&amp;dir=0&amp;sp=point.39.596667_-88.611944_Sullivan%20(IL)" TargetMode="External"/><Relationship Id="rId6876" Type="http://schemas.openxmlformats.org/officeDocument/2006/relationships/hyperlink" Target="https://www.bing.com/maps?cp=39.783388~-93.564112&amp;style=o&amp;lvl=18&amp;dir=0&amp;sp=point.39.783388_-93.564112_Chillicothe" TargetMode="External"/><Relationship Id="rId1929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11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68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9617" Type="http://schemas.openxmlformats.org/officeDocument/2006/relationships/hyperlink" Target="https://www.google.com/maps/@47.600800,-121.688610,450m/data=!3m1!1e3!4m5!3m4!1s0x0:0x0!8m2!3d47.600800!4d-121.688610" TargetMode="External"/><Relationship Id="rId6529" Type="http://schemas.openxmlformats.org/officeDocument/2006/relationships/hyperlink" Target="https://www.google.com/maps/@45.510601,-92.979042,450m/data=!3m1!1e3!4m5!3m4!1s0x0:0x0!8m2!3d45.510601!4d-92.979042" TargetMode="External"/><Relationship Id="rId12330" Type="http://schemas.openxmlformats.org/officeDocument/2006/relationships/hyperlink" Target="https://www.bing.com/maps?cp=45.401930~-91.840382&amp;style=o&amp;lvl=18&amp;dir=0&amp;sp=point.45.401930_-91.840382_Barron" TargetMode="External"/><Relationship Id="rId23339" Type="http://schemas.openxmlformats.org/officeDocument/2006/relationships/hyperlink" Target="https://www.google.com/maps/@37.193584,-77.467185,450m/data=!3m1!1e3!4m5!3m4!1s0x0:0x0!8m2!3d37.193584!4d-77.467185" TargetMode="External"/><Relationship Id="rId30555" Type="http://schemas.openxmlformats.org/officeDocument/2006/relationships/hyperlink" Target="https://www.google.com/maps/@41.412200,-74.437800,450m/data=!3m1!1e3!4m5!3m4!1s0x0:0x0!8m2!3d41.412200!4d-74.437800" TargetMode="External"/><Relationship Id="rId37168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44384" Type="http://schemas.openxmlformats.org/officeDocument/2006/relationships/hyperlink" Target="https://www.bing.com/maps?cp=33.340179~-80.697336&amp;style=o&amp;lvl=18&amp;dir=0&amp;sp=point.33.340179_-80.697336_Palmetto%20Plains" TargetMode="External"/><Relationship Id="rId9002" Type="http://schemas.openxmlformats.org/officeDocument/2006/relationships/hyperlink" Target="https://www.bing.com/maps?cp=39.112800~-84.803600&amp;style=o&amp;lvl=18&amp;dir=0&amp;sp=point.39.112800_-84.803600_Miami%20Fort" TargetMode="External"/><Relationship Id="rId29382" Type="http://schemas.openxmlformats.org/officeDocument/2006/relationships/hyperlink" Target="https://www.bing.com/maps?cp=37.438889~-77.128611&amp;style=o&amp;lvl=18&amp;dir=0&amp;sp=point.37.438889_-77.128611_Charles%20City" TargetMode="External"/><Relationship Id="rId3020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3778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8700" Type="http://schemas.openxmlformats.org/officeDocument/2006/relationships/hyperlink" Target="https://www.bing.com/maps?cp=35.526200~-78.289800&amp;style=o&amp;lvl=18&amp;dir=0&amp;sp=point.35.526200_-78.289800_ESA%20Selma" TargetMode="External"/><Relationship Id="rId4099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4037" Type="http://schemas.openxmlformats.org/officeDocument/2006/relationships/hyperlink" Target="https://www.google.com/maps/@40.078126,-86.896811,450m/data=!3m1!1e3!4m5!3m4!1s0x0:0x0!8m2!3d40.078126!4d-86.896811" TargetMode="External"/><Relationship Id="rId5612" Type="http://schemas.openxmlformats.org/officeDocument/2006/relationships/hyperlink" Target="https://www.bing.com/maps?cp=42.273900~-83.111900&amp;style=o&amp;lvl=18&amp;dir=0&amp;sp=point.42.273900_-83.111900_River%20Rouge" TargetMode="External"/><Relationship Id="rId15206" Type="http://schemas.openxmlformats.org/officeDocument/2006/relationships/hyperlink" Target="https://www.bing.com/maps?cp=39.451000~-75.057800&amp;style=o&amp;lvl=18&amp;dir=0&amp;sp=point.39.451000_-75.057800_Sherman%20Avenue" TargetMode="External"/><Relationship Id="rId15553" Type="http://schemas.openxmlformats.org/officeDocument/2006/relationships/hyperlink" Target="https://www.google.com/maps/@39.716944,-92.945833,450m/data=!3m1!1e3!4m5!3m4!1s0x0:0x0!8m2!3d39.716944!4d-92.945833" TargetMode="External"/><Relationship Id="rId29035" Type="http://schemas.openxmlformats.org/officeDocument/2006/relationships/hyperlink" Target="https://www.google.com/maps/@43.830000,-83.206400,450m/data=!3m1!1e3!4m5!3m4!1s0x0:0x0!8m2!3d43.830000!4d-83.206400" TargetMode="External"/><Relationship Id="rId36251" Type="http://schemas.openxmlformats.org/officeDocument/2006/relationships/hyperlink" Target="https://www.google.com/maps/@43.080278,-95.656111,450m/data=!3m1!1e3!4m5!3m4!1s0x0:0x0!8m2!3d43.080278!4d-95.656111" TargetMode="External"/><Relationship Id="rId40647" Type="http://schemas.openxmlformats.org/officeDocument/2006/relationships/hyperlink" Target="https://www.google.com/maps/@46.957100,-101.168100,450m/data=!3m1!1e3!4m5!3m4!1s0x0:0x0!8m2!3d46.957100!4d-101.168100" TargetMode="External"/><Relationship Id="rId3163" Type="http://schemas.openxmlformats.org/officeDocument/2006/relationships/hyperlink" Target="https://www.google.com/maps/@39.392138,-87.685130,450m/data=!3m1!1e3!4m5!3m4!1s0x0:0x0!8m2!3d39.392138!4d-87.685130" TargetMode="External"/><Relationship Id="rId18776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2422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599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947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3120" Type="http://schemas.openxmlformats.org/officeDocument/2006/relationships/hyperlink" Target="https://www.bing.com/maps?cp=33.277740~-81.351730&amp;style=o&amp;lvl=18&amp;dir=0&amp;sp=point.33.277740_-81.351730_Richardson%20Solar" TargetMode="External"/><Relationship Id="rId6386" Type="http://schemas.openxmlformats.org/officeDocument/2006/relationships/hyperlink" Target="https://www.bing.com/maps?cp=44.770900~-94.158200&amp;style=o&amp;lvl=18&amp;dir=0&amp;sp=point.44.770900_-94.158200_Glencoe" TargetMode="External"/><Relationship Id="rId8835" Type="http://schemas.openxmlformats.org/officeDocument/2006/relationships/hyperlink" Target="https://www.google.com/maps/@36.486200,-79.720800,450m/data=!3m1!1e3!4m5!3m4!1s0x0:0x0!8m2!3d36.486200!4d-79.720800" TargetMode="External"/><Relationship Id="rId11816" Type="http://schemas.openxmlformats.org/officeDocument/2006/relationships/hyperlink" Target="https://www.bing.com/maps?cp=46.583800~-118.027300&amp;style=o&amp;lvl=18&amp;dir=0&amp;sp=point.46.583800_-118.027300_Little%20Goose" TargetMode="External"/><Relationship Id="rId18429" Type="http://schemas.openxmlformats.org/officeDocument/2006/relationships/hyperlink" Target="https://www.google.com/maps/@44.217420,-75.795173,450m/data=!3m1!1e3!4m5!3m4!1s0x0:0x0!8m2!3d44.217420!4d-75.795173" TargetMode="External"/><Relationship Id="rId25645" Type="http://schemas.openxmlformats.org/officeDocument/2006/relationships/hyperlink" Target="https://www.google.com/maps/@33.092239,-82.979992,450m/data=!3m1!1e3!4m5!3m4!1s0x0:0x0!8m2!3d33.092239!4d-82.979992" TargetMode="External"/><Relationship Id="rId32861" Type="http://schemas.openxmlformats.org/officeDocument/2006/relationships/hyperlink" Target="https://www.google.com/maps/@39.740896,-105.170993,450m/data=!3m1!1e3!4m5!3m4!1s0x0:0x0!8m2!3d39.740896!4d-105.170993" TargetMode="External"/><Relationship Id="rId39127" Type="http://schemas.openxmlformats.org/officeDocument/2006/relationships/hyperlink" Target="https://www.google.com/maps/@35.825182,-77.457772,450m/data=!3m1!1e3!4m5!3m4!1s0x0:0x0!8m2!3d35.825182!4d-77.457772" TargetMode="External"/><Relationship Id="rId6039" Type="http://schemas.openxmlformats.org/officeDocument/2006/relationships/hyperlink" Target="https://www.google.com/maps/@41.971100,-85.538100,450m/data=!3m1!1e3!4m5!3m4!1s0x0:0x0!8m2!3d41.971100!4d-85.538100" TargetMode="External"/><Relationship Id="rId2319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868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2514" Type="http://schemas.openxmlformats.org/officeDocument/2006/relationships/hyperlink" Target="https://www.bing.com/maps?cp=35.155278~-118.369444&amp;style=o&amp;lvl=18&amp;dir=0&amp;sp=point.35.155278_-118.369444_GE%20-%20Tehachapi" TargetMode="External"/><Relationship Id="rId2996" Type="http://schemas.openxmlformats.org/officeDocument/2006/relationships/hyperlink" Target="https://www.bing.com/maps?cp=41.509959~-90.534021&amp;style=o&amp;lvl=18&amp;dir=0&amp;sp=point.41.509959_-90.534021_Moline" TargetMode="External"/><Relationship Id="rId17512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90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0065" Type="http://schemas.openxmlformats.org/officeDocument/2006/relationships/hyperlink" Target="https://www.google.com/maps/@42.451481,-89.878428,450m/data=!3m1!1e3!4m5!3m4!1s0x0:0x0!8m2!3d42.451481!4d-89.878428" TargetMode="External"/><Relationship Id="rId35737" Type="http://schemas.openxmlformats.org/officeDocument/2006/relationships/hyperlink" Target="https://www.google.com/maps/@47.179722,-98.594722,450m/data=!3m1!1e3!4m5!3m4!1s0x0:0x0!8m2!3d47.179722!4d-98.594722" TargetMode="External"/><Relationship Id="rId42953" Type="http://schemas.openxmlformats.org/officeDocument/2006/relationships/hyperlink" Target="https://www.google.com/maps/@42.311900,-97.364700,450m/data=!3m1!1e3!4m5!3m4!1s0x0:0x0!8m2!3d42.311900!4d-97.364700" TargetMode="External"/><Relationship Id="rId968" Type="http://schemas.openxmlformats.org/officeDocument/2006/relationships/hyperlink" Target="https://www.bing.com/maps?cp=40.847462~-121.990798&amp;style=o&amp;lvl=18&amp;dir=0&amp;sp=point.40.847462_-121.990798_Pit%207" TargetMode="External"/><Relationship Id="rId2649" Type="http://schemas.openxmlformats.org/officeDocument/2006/relationships/hyperlink" Target="https://www.google.com/maps/@36.719790,-97.085758,450m/data=!3m1!1e3!4m5!3m4!1s0x0:0x0!8m2!3d36.719790!4d-97.085758" TargetMode="External"/><Relationship Id="rId15063" Type="http://schemas.openxmlformats.org/officeDocument/2006/relationships/hyperlink" Target="https://www.google.com/maps/@28.276400,-81.533000,450m/data=!3m1!1e3!4m5!3m4!1s0x0:0x0!8m2!3d28.276400!4d-81.533000" TargetMode="External"/><Relationship Id="rId3328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8210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2606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5122" Type="http://schemas.openxmlformats.org/officeDocument/2006/relationships/hyperlink" Target="https://www.bing.com/maps?cp=39.421700~-76.508700&amp;style=o&amp;lvl=18&amp;dir=0&amp;sp=point.39.421700_-76.508700_Notch%20Cliff" TargetMode="External"/><Relationship Id="rId86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28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7951" Type="http://schemas.openxmlformats.org/officeDocument/2006/relationships/hyperlink" Target="https://www.google.com/maps/@34.842311,-79.736087,450m/data=!3m1!1e3!4m5!3m4!1s0x0:0x0!8m2!3d34.842311!4d-79.736087" TargetMode="External"/><Relationship Id="rId40157" Type="http://schemas.openxmlformats.org/officeDocument/2006/relationships/hyperlink" Target="https://www.google.com/maps/@45.472889,-94.406417,450m/data=!3m1!1e3!4m5!3m4!1s0x0:0x0!8m2!3d45.472889!4d-94.406417" TargetMode="External"/><Relationship Id="rId8345" Type="http://schemas.openxmlformats.org/officeDocument/2006/relationships/hyperlink" Target="https://www.google.com/maps/@44.021700,-75.651100,450m/data=!3m1!1e3!4m5!3m4!1s0x0:0x0!8m2!3d44.021700!4d-75.651100" TargetMode="External"/><Relationship Id="rId11673" Type="http://schemas.openxmlformats.org/officeDocument/2006/relationships/hyperlink" Target="https://www.google.com/maps/@45.614000,-121.134600,450m/data=!3m1!1e3!4m5!3m4!1s0x0:0x0!8m2!3d45.614000!4d-121.134600" TargetMode="External"/><Relationship Id="rId25155" Type="http://schemas.openxmlformats.org/officeDocument/2006/relationships/hyperlink" Target="https://www.google.com/maps/@41.290800,-79.806100,450m/data=!3m1!1e3!4m5!3m4!1s0x0:0x0!8m2!3d41.290800!4d-79.806100" TargetMode="External"/><Relationship Id="rId27604" Type="http://schemas.openxmlformats.org/officeDocument/2006/relationships/hyperlink" Target="https://www.bing.com/maps?cp=40.150100~-122.212400&amp;style=o&amp;lvl=18&amp;dir=0&amp;sp=point.40.150100_-122.212400_Red%20Bluff" TargetMode="External"/><Relationship Id="rId32371" Type="http://schemas.openxmlformats.org/officeDocument/2006/relationships/hyperlink" Target="https://www.google.com/maps/@32.663289,-115.658284,450m/data=!3m1!1e3!4m5!3m4!1s0x0:0x0!8m2!3d32.663289!4d-115.658284" TargetMode="External"/><Relationship Id="rId34820" Type="http://schemas.openxmlformats.org/officeDocument/2006/relationships/hyperlink" Target="https://www.bing.com/maps?cp=34.965556~-79.609722&amp;style=o&amp;lvl=18&amp;dir=0&amp;sp=point.34.965556_-79.609722_Rock%20Farm" TargetMode="External"/><Relationship Id="rId1732" Type="http://schemas.openxmlformats.org/officeDocument/2006/relationships/hyperlink" Target="https://www.bing.com/maps?cp=38.841354~-104.973802&amp;style=o&amp;lvl=18&amp;dir=0&amp;sp=point.38.841354_-104.973802_Ruxton%20Park" TargetMode="External"/><Relationship Id="rId11326" Type="http://schemas.openxmlformats.org/officeDocument/2006/relationships/hyperlink" Target="https://www.bing.com/maps?cp=37.463900~-79.185600&amp;style=o&amp;lvl=18&amp;dir=0&amp;sp=point.37.463900_-79.185600_Reusens" TargetMode="External"/><Relationship Id="rId14896" Type="http://schemas.openxmlformats.org/officeDocument/2006/relationships/hyperlink" Target="https://www.bing.com/maps?cp=34.088019~-117.039539&amp;style=o&amp;lvl=18&amp;dir=0&amp;sp=point.34.088019_-117.039539_Mill%20Creek%203" TargetMode="External"/><Relationship Id="rId32024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4955" Type="http://schemas.openxmlformats.org/officeDocument/2006/relationships/hyperlink" Target="https://www.google.com/maps/@43.613600,-70.552500,450m/data=!3m1!1e3!4m5!3m4!1s0x0:0x0!8m2!3d43.613600!4d-70.552500" TargetMode="External"/><Relationship Id="rId14549" Type="http://schemas.openxmlformats.org/officeDocument/2006/relationships/hyperlink" Target="https://www.google.com/maps/@33.333056,-118.310278,450m/data=!3m1!1e3!4m5!3m4!1s0x0:0x0!8m2!3d33.333056!4d-118.310278" TargetMode="External"/><Relationship Id="rId21765" Type="http://schemas.openxmlformats.org/officeDocument/2006/relationships/hyperlink" Target="https://www.google.com/maps/@42.625325,-73.749955,450m/data=!3m1!1e3!4m5!3m4!1s0x0:0x0!8m2!3d42.625325!4d-73.749955" TargetMode="External"/><Relationship Id="rId28378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5594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4912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4608" Type="http://schemas.openxmlformats.org/officeDocument/2006/relationships/hyperlink" Target="https://www.bing.com/maps?cp=39.436190~-99.277930&amp;style=o&amp;lvl=18&amp;dir=0&amp;sp=point.39.436190_-99.277930_Stockton" TargetMode="External"/><Relationship Id="rId17022" Type="http://schemas.openxmlformats.org/officeDocument/2006/relationships/hyperlink" Target="https://www.bing.com/maps?cp=28.027400~-82.016400&amp;style=o&amp;lvl=18&amp;dir=0&amp;sp=point.28.027400_-82.016400_Winston" TargetMode="External"/><Relationship Id="rId2141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498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9910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5247" Type="http://schemas.openxmlformats.org/officeDocument/2006/relationships/hyperlink" Target="https://www.google.com/maps/@40.090556,-76.145556,450m/data=!3m1!1e3!4m5!3m4!1s0x0:0x0!8m2!3d40.090556!4d-76.145556" TargetMode="External"/><Relationship Id="rId42463" Type="http://schemas.openxmlformats.org/officeDocument/2006/relationships/hyperlink" Target="https://www.google.com/maps/@27.736389,-82.271722,450m/data=!3m1!1e3!4m5!3m4!1s0x0:0x0!8m2!3d27.736389!4d-82.271722" TargetMode="External"/><Relationship Id="rId478" Type="http://schemas.openxmlformats.org/officeDocument/2006/relationships/hyperlink" Target="https://www.bing.com/maps?cp=34.939400~-110.303300&amp;style=o&amp;lvl=18&amp;dir=0&amp;sp=point.34.939400_-110.303300_Cholla" TargetMode="External"/><Relationship Id="rId2159" Type="http://schemas.openxmlformats.org/officeDocument/2006/relationships/hyperlink" Target="https://www.google.com/maps/@42.912600,-73.680500,450m/data=!3m1!1e3!4m5!3m4!1s0x0:0x0!8m2!3d42.912600!4d-73.680500" TargetMode="External"/><Relationship Id="rId27461" Type="http://schemas.openxmlformats.org/officeDocument/2006/relationships/hyperlink" Target="https://www.google.com/maps/@39.761389,-92.453333,450m/data=!3m1!1e3!4m5!3m4!1s0x0:0x0!8m2!3d39.761389!4d-92.453333" TargetMode="External"/><Relationship Id="rId31857" Type="http://schemas.openxmlformats.org/officeDocument/2006/relationships/hyperlink" Target="https://www.google.com/maps/@32.437500,-100.744400,450m/data=!3m1!1e3!4m5!3m4!1s0x0:0x0!8m2!3d32.437500!4d-100.744400" TargetMode="External"/><Relationship Id="rId42116" Type="http://schemas.openxmlformats.org/officeDocument/2006/relationships/hyperlink" Target="https://www.bing.com/maps?cp=35.437500~-78.107090&amp;style=o&amp;lvl=18&amp;dir=0&amp;sp=point.35.437500_-78.107090_Rosewood%20Solar" TargetMode="External"/><Relationship Id="rId11183" Type="http://schemas.openxmlformats.org/officeDocument/2006/relationships/hyperlink" Target="https://www.google.com/maps/@44.653400,-72.996100,450m/data=!3m1!1e3!4m5!3m4!1s0x0:0x0!8m2!3d44.653400!4d-72.996100" TargetMode="External"/><Relationship Id="rId13632" Type="http://schemas.openxmlformats.org/officeDocument/2006/relationships/hyperlink" Target="https://www.bing.com/maps?cp=63.876789~-160.790414&amp;style=o&amp;lvl=18&amp;dir=0&amp;sp=point.63.876789_-160.790414_Unalakleet" TargetMode="External"/><Relationship Id="rId27114" Type="http://schemas.openxmlformats.org/officeDocument/2006/relationships/hyperlink" Target="https://www.bing.com/maps?cp=41.890026~-80.761200&amp;style=o&amp;lvl=18&amp;dir=0&amp;sp=point.41.890026_-80.761200_Ashtabula" TargetMode="External"/><Relationship Id="rId34330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45339" Type="http://schemas.openxmlformats.org/officeDocument/2006/relationships/hyperlink" Target="https://www.google.com/maps/@39.750000,-104.750000,450m/data=!3m1!1e3!4m5!3m4!1s0x0:0x0!8m2!3d39.750000!4d-104.750000" TargetMode="External"/><Relationship Id="rId1242" Type="http://schemas.openxmlformats.org/officeDocument/2006/relationships/hyperlink" Target="https://www.bing.com/maps?cp=34.145220~-117.058481&amp;style=o&amp;lvl=18&amp;dir=0&amp;sp=point.34.145220_-117.058481_Santa%20Ana%201" TargetMode="External"/><Relationship Id="rId16855" Type="http://schemas.openxmlformats.org/officeDocument/2006/relationships/hyperlink" Target="https://www.google.com/maps/@41.410600,-92.937800,450m/data=!3m1!1e3!4m5!3m4!1s0x0:0x0!8m2!3d41.410600!4d-92.937800" TargetMode="External"/><Relationship Id="rId20501" Type="http://schemas.openxmlformats.org/officeDocument/2006/relationships/hyperlink" Target="https://www.google.com/maps/@36.117200,-84.031700,450m/data=!3m1!1e3!4m5!3m4!1s0x0:0x0!8m2!3d36.117200!4d-84.031700" TargetMode="External"/><Relationship Id="rId37553" Type="http://schemas.openxmlformats.org/officeDocument/2006/relationships/hyperlink" Target="https://www.google.com/maps/@32.894722,-117.198056,450m/data=!3m1!1e3!4m5!3m4!1s0x0:0x0!8m2!3d32.894722!4d-117.198056" TargetMode="External"/><Relationship Id="rId4465" Type="http://schemas.openxmlformats.org/officeDocument/2006/relationships/hyperlink" Target="https://www.google.com/maps/@39.119400,-97.708600,450m/data=!3m1!1e3!4m5!3m4!1s0x0:0x0!8m2!3d39.119400!4d-97.708600" TargetMode="External"/><Relationship Id="rId6914" Type="http://schemas.openxmlformats.org/officeDocument/2006/relationships/hyperlink" Target="https://www.bing.com/maps?cp=39.140600~-92.680000&amp;style=o&amp;lvl=18&amp;dir=0&amp;sp=point.39.140600_-92.680000_Fayette" TargetMode="External"/><Relationship Id="rId16508" Type="http://schemas.openxmlformats.org/officeDocument/2006/relationships/hyperlink" Target="https://www.bing.com/maps?cp=41.163069~-82.227208&amp;style=o&amp;lvl=18&amp;dir=0&amp;sp=point.41.163069_-82.227208_Wellington" TargetMode="External"/><Relationship Id="rId23724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094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7206" Type="http://schemas.openxmlformats.org/officeDocument/2006/relationships/hyperlink" Target="https://www.bing.com/maps?cp=35.978889~-98.710278&amp;style=o&amp;lvl=18&amp;dir=0&amp;sp=point.35.978889_-98.710278_Mammoth%20Plains" TargetMode="External"/><Relationship Id="rId41949" Type="http://schemas.openxmlformats.org/officeDocument/2006/relationships/hyperlink" Target="https://www.google.com/maps/@44.655217,-93.110402,450m/data=!3m1!1e3!4m5!3m4!1s0x0:0x0!8m2!3d44.655217!4d-93.110402" TargetMode="External"/><Relationship Id="rId44422" Type="http://schemas.openxmlformats.org/officeDocument/2006/relationships/hyperlink" Target="https://www.bing.com/maps?cp=42.305700~-72.710640&amp;style=o&amp;lvl=18&amp;dir=0&amp;sp=point.42.305700_-72.710640_CED%20Northampton%20Solar%20LLC" TargetMode="External"/><Relationship Id="rId4118" Type="http://schemas.openxmlformats.org/officeDocument/2006/relationships/hyperlink" Target="https://www.bing.com/maps?cp=39.758100~-101.531900&amp;style=o&amp;lvl=18&amp;dir=0&amp;sp=point.39.758100_-101.531900_Bird%20City" TargetMode="External"/><Relationship Id="rId14059" Type="http://schemas.openxmlformats.org/officeDocument/2006/relationships/hyperlink" Target="https://www.google.com/maps/@34.797820,-87.625370,450m/data=!3m1!1e3!4m5!3m4!1s0x0:0x0!8m2!3d34.797820!4d-87.625370" TargetMode="External"/><Relationship Id="rId21275" Type="http://schemas.openxmlformats.org/officeDocument/2006/relationships/hyperlink" Target="https://www.google.com/maps/@42.009722,-71.668909,450m/data=!3m1!1e3!4m5!3m4!1s0x0:0x0!8m2!3d42.009722!4d-71.668909" TargetMode="External"/><Relationship Id="rId26947" Type="http://schemas.openxmlformats.org/officeDocument/2006/relationships/hyperlink" Target="https://www.google.com/maps/@32.359400,-81.124200,450m/data=!3m1!1e3!4m5!3m4!1s0x0:0x0!8m2!3d32.359400!4d-81.124200" TargetMode="External"/><Relationship Id="rId7688" Type="http://schemas.openxmlformats.org/officeDocument/2006/relationships/hyperlink" Target="https://www.bing.com/maps?cp=44.325053~-72.000975&amp;style=o&amp;lvl=18&amp;dir=0&amp;sp=point.44.325053_-72.000975_Comerford" TargetMode="External"/><Relationship Id="rId10669" Type="http://schemas.openxmlformats.org/officeDocument/2006/relationships/hyperlink" Target="https://www.google.com/maps/@27.566700,-99.508900,450m/data=!3m1!1e3!4m5!3m4!1s0x0:0x0!8m2!3d27.566700!4d-99.508900" TargetMode="External"/><Relationship Id="rId2449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9420" Type="http://schemas.openxmlformats.org/officeDocument/2006/relationships/hyperlink" Target="https://www.bing.com/maps?cp=37.438889~-77.128611&amp;style=o&amp;lvl=18&amp;dir=0&amp;sp=point.37.438889_-77.128611_Charles%20City" TargetMode="External"/><Relationship Id="rId33816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5196" Type="http://schemas.openxmlformats.org/officeDocument/2006/relationships/hyperlink" Target="https://www.bing.com/maps?cp=43.150002~-77.861396&amp;style=o&amp;lvl=18&amp;dir=0&amp;sp=point.43.150002_-77.861396_Whittier" TargetMode="External"/><Relationship Id="rId13142" Type="http://schemas.openxmlformats.org/officeDocument/2006/relationships/hyperlink" Target="https://www.bing.com/maps?cp=33.055220~-94.839993&amp;style=o&amp;lvl=18&amp;dir=0&amp;sp=point.33.055220_-94.839993_Welsh" TargetMode="External"/><Relationship Id="rId31367" Type="http://schemas.openxmlformats.org/officeDocument/2006/relationships/hyperlink" Target="https://www.google.com/maps/@41.629200,-84.669400,450m/data=!3m1!1e3!4m5!3m4!1s0x0:0x0!8m2!3d41.629200!4d-84.669400" TargetMode="External"/><Relationship Id="rId3201" Type="http://schemas.openxmlformats.org/officeDocument/2006/relationships/hyperlink" Target="https://www.google.com/maps/@41.375528,-89.464872,450m/data=!3m1!1e3!4m5!3m4!1s0x0:0x0!8m2!3d41.375528!4d-89.464872" TargetMode="External"/><Relationship Id="rId6771" Type="http://schemas.openxmlformats.org/officeDocument/2006/relationships/hyperlink" Target="https://www.google.com/maps/@39.724600,-94.877300,450m/data=!3m1!1e3!4m5!3m4!1s0x0:0x0!8m2!3d39.724600!4d-94.877300" TargetMode="External"/><Relationship Id="rId16365" Type="http://schemas.openxmlformats.org/officeDocument/2006/relationships/hyperlink" Target="https://www.google.com/maps/@41.315962,-93.060973,450m/data=!3m1!1e3!4m5!3m4!1s0x0:0x0!8m2!3d41.315962!4d-93.060973" TargetMode="External"/><Relationship Id="rId18814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0011" Type="http://schemas.openxmlformats.org/officeDocument/2006/relationships/hyperlink" Target="https://www.google.com/maps/@64.671410,-147.075988,450m/data=!3m1!1e3!4m5!3m4!1s0x0:0x0!8m2!3d64.671410!4d-147.075988" TargetMode="External"/><Relationship Id="rId23581" Type="http://schemas.openxmlformats.org/officeDocument/2006/relationships/hyperlink" Target="https://www.google.com/maps/@47.653900,-122.303600,450m/data=!3m1!1e3!4m5!3m4!1s0x0:0x0!8m2!3d47.653900!4d-122.303600" TargetMode="External"/><Relationship Id="rId39512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390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6424" Type="http://schemas.openxmlformats.org/officeDocument/2006/relationships/hyperlink" Target="https://www.bing.com/maps?cp=44.895741~-94.368433&amp;style=o&amp;lvl=18&amp;dir=0&amp;sp=point.44.895741_-94.368433_Hutchinson%20Plant" TargetMode="External"/><Relationship Id="rId16018" Type="http://schemas.openxmlformats.org/officeDocument/2006/relationships/hyperlink" Target="https://www.bing.com/maps?cp=41.556714~-81.588233&amp;style=o&amp;lvl=18&amp;dir=0&amp;sp=point.41.556714_-81.588233_Cleveland%20Peaking" TargetMode="External"/><Relationship Id="rId23234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0450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7063" Type="http://schemas.openxmlformats.org/officeDocument/2006/relationships/hyperlink" Target="https://www.google.com/maps/@36.050000,-119.020000,450m/data=!3m1!1e3!4m5!3m4!1s0x0:0x0!8m2!3d36.050000!4d-119.020000" TargetMode="External"/><Relationship Id="rId41459" Type="http://schemas.openxmlformats.org/officeDocument/2006/relationships/hyperlink" Target="https://www.google.com/maps/@38.850180,-84.592263,450m/data=!3m1!1e3!4m5!3m4!1s0x0:0x0!8m2!3d38.850180!4d-84.592263" TargetMode="External"/><Relationship Id="rId9994" Type="http://schemas.openxmlformats.org/officeDocument/2006/relationships/hyperlink" Target="https://www.bing.com/maps?cp=39.924400~-76.390000&amp;style=o&amp;lvl=18&amp;dir=0&amp;sp=point.39.924400_-76.390000_Safe%20Harbor" TargetMode="External"/><Relationship Id="rId12975" Type="http://schemas.openxmlformats.org/officeDocument/2006/relationships/hyperlink" Target="https://www.google.com/maps/@45.303652,-96.510067,450m/data=!3m1!1e3!4m5!3m4!1s0x0:0x0!8m2!3d45.303652!4d-96.510067" TargetMode="External"/><Relationship Id="rId1958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890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0103" Type="http://schemas.openxmlformats.org/officeDocument/2006/relationships/hyperlink" Target="https://www.google.com/maps/@37.369167,-98.460278,450m/data=!3m1!1e3!4m5!3m4!1s0x0:0x0!8m2!3d37.369167!4d-98.460278" TargetMode="External"/><Relationship Id="rId7198" Type="http://schemas.openxmlformats.org/officeDocument/2006/relationships/hyperlink" Target="https://www.bing.com/maps?cp=44.453300~-110.834700&amp;style=o&amp;lvl=18&amp;dir=0&amp;sp=point.44.453300_-110.834700_Old%20Faithful" TargetMode="External"/><Relationship Id="rId9647" Type="http://schemas.openxmlformats.org/officeDocument/2006/relationships/hyperlink" Target="https://www.google.com/maps/@45.716440,-120.694080,450m/data=!3m1!1e3!4m5!3m4!1s0x0:0x0!8m2!3d45.716440!4d-120.694080" TargetMode="External"/><Relationship Id="rId12628" Type="http://schemas.openxmlformats.org/officeDocument/2006/relationships/hyperlink" Target="https://www.bing.com/maps?cp=35.633400~-78.955600&amp;style=o&amp;lvl=18&amp;dir=0&amp;sp=point.35.633400_-78.955600_Harris" TargetMode="External"/><Relationship Id="rId26457" Type="http://schemas.openxmlformats.org/officeDocument/2006/relationships/hyperlink" Target="https://www.google.com/maps/@38.226752,-121.843271,450m/data=!3m1!1e3!4m5!3m4!1s0x0:0x0!8m2!3d38.226752!4d-121.843271" TargetMode="External"/><Relationship Id="rId33673" Type="http://schemas.openxmlformats.org/officeDocument/2006/relationships/hyperlink" Target="https://www.google.com/maps/@38.088056,-121.387500,450m/data=!3m1!1e3!4m5!3m4!1s0x0:0x0!8m2!3d38.088056!4d-121.387500" TargetMode="External"/><Relationship Id="rId10179" Type="http://schemas.openxmlformats.org/officeDocument/2006/relationships/hyperlink" Target="https://www.google.com/maps/@32.298805,-81.073866,450m/data=!3m1!1e3!4m5!3m4!1s0x0:0x0!8m2!3d32.298805!4d-81.073866" TargetMode="External"/><Relationship Id="rId15101" Type="http://schemas.openxmlformats.org/officeDocument/2006/relationships/hyperlink" Target="https://www.google.com/maps/@58.387500,-134.644600,450m/data=!3m1!1e3!4m5!3m4!1s0x0:0x0!8m2!3d58.387500!4d-134.644600" TargetMode="External"/><Relationship Id="rId18671" Type="http://schemas.openxmlformats.org/officeDocument/2006/relationships/hyperlink" Target="https://www.google.com/maps/@40.241500,-103.631000,450m/data=!3m1!1e3!4m5!3m4!1s0x0:0x0!8m2!3d40.241500!4d-103.631000" TargetMode="External"/><Relationship Id="rId3332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896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40542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8730" Type="http://schemas.openxmlformats.org/officeDocument/2006/relationships/hyperlink" Target="https://www.bing.com/maps?cp=43.975801~-75.874669&amp;style=o&amp;lvl=18&amp;dir=0&amp;sp=point.43.975801_-75.874669_Watertown" TargetMode="External"/><Relationship Id="rId1832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54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6549" Type="http://schemas.openxmlformats.org/officeDocument/2006/relationships/hyperlink" Target="https://www.google.com/maps/@46.449444,-110.087222,450m/data=!3m1!1e3!4m5!3m4!1s0x0:0x0!8m2!3d46.449444!4d-110.087222" TargetMode="External"/><Relationship Id="rId43765" Type="http://schemas.openxmlformats.org/officeDocument/2006/relationships/hyperlink" Target="https://www.google.com/maps/@44.093000,-94.048000,450m/data=!3m1!1e3!4m5!3m4!1s0x0:0x0!8m2!3d44.093000!4d-94.048000" TargetMode="External"/><Relationship Id="rId6281" Type="http://schemas.openxmlformats.org/officeDocument/2006/relationships/hyperlink" Target="https://www.google.com/maps/@44.196700,-94.000900,450m/data=!3m1!1e3!4m5!3m4!1s0x0:0x0!8m2!3d44.196700!4d-94.000900" TargetMode="External"/><Relationship Id="rId11711" Type="http://schemas.openxmlformats.org/officeDocument/2006/relationships/hyperlink" Target="https://www.google.com/maps/@47.369800,-123.160300,450m/data=!3m1!1e3!4m5!3m4!1s0x0:0x0!8m2!3d47.369800!4d-123.160300" TargetMode="External"/><Relationship Id="rId23091" Type="http://schemas.openxmlformats.org/officeDocument/2006/relationships/hyperlink" Target="https://www.google.com/maps/@32.714600,-115.518000,450m/data=!3m1!1e3!4m5!3m4!1s0x0:0x0!8m2!3d32.714600!4d-115.518000" TargetMode="External"/><Relationship Id="rId28763" Type="http://schemas.openxmlformats.org/officeDocument/2006/relationships/hyperlink" Target="https://www.google.com/maps/@45.453300,-91.358300,450m/data=!3m1!1e3!4m5!3m4!1s0x0:0x0!8m2!3d45.453300!4d-91.358300" TargetMode="External"/><Relationship Id="rId39022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43418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14934" Type="http://schemas.openxmlformats.org/officeDocument/2006/relationships/hyperlink" Target="https://www.bing.com/maps?cp=39.449200~-84.461100&amp;style=o&amp;lvl=18&amp;dir=0&amp;sp=point.39.449200_-84.461100_Woodsdale" TargetMode="External"/><Relationship Id="rId1909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416" Type="http://schemas.openxmlformats.org/officeDocument/2006/relationships/hyperlink" Target="https://www.bing.com/maps?cp=40.721322~-86.342144&amp;style=o&amp;lvl=18&amp;dir=0&amp;sp=point.40.721322_-86.342144_Oak%20Ridge%20LFGTE" TargetMode="External"/><Relationship Id="rId3563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863" Type="http://schemas.openxmlformats.org/officeDocument/2006/relationships/hyperlink" Target="https://www.google.com/maps/@38.330985,-120.669901,450m/data=!3m1!1e3!4m5!3m4!1s0x0:0x0!8m2!3d38.330985!4d-120.669901" TargetMode="External"/><Relationship Id="rId2544" Type="http://schemas.openxmlformats.org/officeDocument/2006/relationships/hyperlink" Target="https://www.bing.com/maps?cp=34.731332~-83.375475&amp;style=o&amp;lvl=18&amp;dir=0&amp;sp=point.34.731332_-83.375475_Tallulah%20Falls" TargetMode="External"/><Relationship Id="rId2891" Type="http://schemas.openxmlformats.org/officeDocument/2006/relationships/hyperlink" Target="https://www.google.com/maps/@43.334849,-111.205752,450m/data=!3m1!1e3!4m5!3m4!1s0x0:0x0!8m2!3d43.334849!4d-111.205752" TargetMode="External"/><Relationship Id="rId9157" Type="http://schemas.openxmlformats.org/officeDocument/2006/relationships/hyperlink" Target="https://www.google.com/maps/@41.556867,-81.587960,450m/data=!3m1!1e3!4m5!3m4!1s0x0:0x0!8m2!3d41.556867!4d-81.587960" TargetMode="External"/><Relationship Id="rId12485" Type="http://schemas.openxmlformats.org/officeDocument/2006/relationships/hyperlink" Target="https://www.google.com/maps/@33.170700,-96.126400,450m/data=!3m1!1e3!4m5!3m4!1s0x0:0x0!8m2!3d33.170700!4d-96.126400" TargetMode="External"/><Relationship Id="rId21803" Type="http://schemas.openxmlformats.org/officeDocument/2006/relationships/hyperlink" Target="https://www.google.com/maps/@42.166106,-83.212903,450m/data=!3m1!1e3!4m5!3m4!1s0x0:0x0!8m2!3d42.166106!4d-83.212903" TargetMode="External"/><Relationship Id="rId33183" Type="http://schemas.openxmlformats.org/officeDocument/2006/relationships/hyperlink" Target="https://www.google.com/maps/@36.161953,-96.186509,450m/data=!3m1!1e3!4m5!3m4!1s0x0:0x0!8m2!3d36.161953!4d-96.186509" TargetMode="External"/><Relationship Id="rId42501" Type="http://schemas.openxmlformats.org/officeDocument/2006/relationships/hyperlink" Target="https://www.google.com/maps/@37.135022,-93.324363,450m/data=!3m1!1e3!4m5!3m4!1s0x0:0x0!8m2!3d37.135022!4d-93.324363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2.845700~-87.829400&amp;style=o&amp;lvl=18&amp;dir=0&amp;sp=point.42.845700_-87.829400_South%20Oak%20Creek" TargetMode="External"/><Relationship Id="rId38855" Type="http://schemas.openxmlformats.org/officeDocument/2006/relationships/hyperlink" Target="https://www.google.com/maps/@40.934411,-72.888511,450m/data=!3m1!1e3!4m5!3m4!1s0x0:0x0!8m2!3d40.934411!4d-72.888511" TargetMode="External"/><Relationship Id="rId40052" Type="http://schemas.openxmlformats.org/officeDocument/2006/relationships/hyperlink" Target="https://www.bing.com/maps?cp=36.371000~-77.571000&amp;style=o&amp;lvl=18&amp;dir=0&amp;sp=point.36.371000_-77.571000_Cork%20Oak%20Solar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39.945600,-105.356500,450m/data=!3m1!1e3!4m5!3m4!1s0x0:0x0!8m2!3d39.945600!4d-105.356500" TargetMode="External"/><Relationship Id="rId22577" Type="http://schemas.openxmlformats.org/officeDocument/2006/relationships/hyperlink" Target="https://www.google.com/maps/@41.769700,-88.280000,450m/data=!3m1!1e3!4m5!3m4!1s0x0:0x0!8m2!3d41.769700!4d-88.280000" TargetMode="External"/><Relationship Id="rId36059" Type="http://schemas.openxmlformats.org/officeDocument/2006/relationships/hyperlink" Target="https://www.google.com/maps/@35.311667,-79.695000,450m/data=!3m1!1e3!4m5!3m4!1s0x0:0x0!8m2!3d35.311667!4d-79.695000" TargetMode="External"/><Relationship Id="rId38508" Type="http://schemas.openxmlformats.org/officeDocument/2006/relationships/hyperlink" Target="https://www.bing.com/maps?cp=36.052801~-77.762458&amp;style=o&amp;lvl=18&amp;dir=0&amp;sp=point.36.052801_-77.762458_SoINCPower5,%20LLC" TargetMode="External"/><Relationship Id="rId43275" Type="http://schemas.openxmlformats.org/officeDocument/2006/relationships/hyperlink" Target="https://www.google.com/maps/@45.682305,-94.211331,450m/data=!3m1!1e3!4m5!3m4!1s0x0:0x0!8m2!3d45.682305!4d-94.211331" TargetMode="External"/><Relationship Id="rId8240" Type="http://schemas.openxmlformats.org/officeDocument/2006/relationships/hyperlink" Target="https://www.bing.com/maps?cp=44.000122~-75.813151&amp;style=o&amp;lvl=18&amp;dir=0&amp;sp=point.44.000122_-75.813151_Black%20River" TargetMode="External"/><Relationship Id="rId11221" Type="http://schemas.openxmlformats.org/officeDocument/2006/relationships/hyperlink" Target="https://www.google.com/maps/@44.251000,-72.602700,450m/data=!3m1!1e3!4m5!3m4!1s0x0:0x0!8m2!3d44.251000!4d-72.602700" TargetMode="External"/><Relationship Id="rId14791" Type="http://schemas.openxmlformats.org/officeDocument/2006/relationships/hyperlink" Target="https://www.google.com/maps/@42.766397,-114.908236,450m/data=!3m1!1e3!4m5!3m4!1s0x0:0x0!8m2!3d42.766397!4d-114.908236" TargetMode="External"/><Relationship Id="rId2505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850" Type="http://schemas.openxmlformats.org/officeDocument/2006/relationships/hyperlink" Target="https://www.bing.com/maps?cp=30.284400~-93.291100&amp;style=o&amp;lvl=18&amp;dir=0&amp;sp=point.30.284400_-93.291100_R%20S%20Nelson" TargetMode="External"/><Relationship Id="rId14444" Type="http://schemas.openxmlformats.org/officeDocument/2006/relationships/hyperlink" Target="https://www.bing.com/maps?cp=24.563333~-81.734200&amp;style=o&amp;lvl=18&amp;dir=0&amp;sp=point.24.563333_-81.734200_Stock%20Island" TargetMode="External"/><Relationship Id="rId21660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73" Type="http://schemas.openxmlformats.org/officeDocument/2006/relationships/hyperlink" Target="https://www.google.com/maps/@44.021100,-96.440600,450m/data=!3m1!1e3!4m5!3m4!1s0x0:0x0!8m2!3d44.021100!4d-96.440600" TargetMode="External"/><Relationship Id="rId32669" Type="http://schemas.openxmlformats.org/officeDocument/2006/relationships/hyperlink" Target="https://www.google.com/maps/@35.311900,-81.141400,450m/data=!3m1!1e3!4m5!3m4!1s0x0:0x0!8m2!3d35.311900!4d-81.141400" TargetMode="External"/><Relationship Id="rId4503" Type="http://schemas.openxmlformats.org/officeDocument/2006/relationships/hyperlink" Target="https://www.google.com/maps/@38.501719,-94.960069,450m/data=!3m1!1e3!4m5!3m4!1s0x0:0x0!8m2!3d38.501719!4d-94.960069" TargetMode="External"/><Relationship Id="rId21313" Type="http://schemas.openxmlformats.org/officeDocument/2006/relationships/hyperlink" Target="https://www.google.com/maps/@37.820805,-77.446246,450m/data=!3m1!1e3!4m5!3m4!1s0x0:0x0!8m2!3d37.820805!4d-77.446246" TargetMode="External"/><Relationship Id="rId35142" Type="http://schemas.openxmlformats.org/officeDocument/2006/relationships/hyperlink" Target="https://www.bing.com/maps?cp=41.290000~-94.485000&amp;style=o&amp;lvl=18&amp;dir=0&amp;sp=point.41.290000_-94.485000_Greenfield%20Wind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28.469800~-80.764400&amp;style=o&amp;lvl=18&amp;dir=0&amp;sp=point.28.469800_-80.764400_Cape%20Canaveral" TargetMode="External"/><Relationship Id="rId17667" Type="http://schemas.openxmlformats.org/officeDocument/2006/relationships/hyperlink" Target="https://www.google.com/maps/@43.641100,-72.406100,450m/data=!3m1!1e3!4m5!3m4!1s0x0:0x0!8m2!3d43.641100!4d-72.406100" TargetMode="External"/><Relationship Id="rId24883" Type="http://schemas.openxmlformats.org/officeDocument/2006/relationships/hyperlink" Target="https://www.google.com/maps/@40.421900,-75.935600,450m/data=!3m1!1e3!4m5!3m4!1s0x0:0x0!8m2!3d40.421900!4d-75.935600" TargetMode="External"/><Relationship Id="rId38365" Type="http://schemas.openxmlformats.org/officeDocument/2006/relationships/hyperlink" Target="https://www.google.com/maps/@36.309609,-82.377504,450m/data=!3m1!1e3!4m5!3m4!1s0x0:0x0!8m2!3d36.309609!4d-82.377504" TargetMode="External"/><Relationship Id="rId42011" Type="http://schemas.openxmlformats.org/officeDocument/2006/relationships/hyperlink" Target="https://www.google.com/maps/@45.350000,-92.950000,450m/data=!3m1!1e3!4m5!3m4!1s0x0:0x0!8m2!3d45.350000!4d-92.950000" TargetMode="External"/><Relationship Id="rId45581" Type="http://schemas.openxmlformats.org/officeDocument/2006/relationships/hyperlink" Target="https://www.google.com/maps/@41.090980,-73.918240,450m/data=!3m1!1e3!4m5!3m4!1s0x0:0x0!8m2!3d41.090980!4d-73.918240" TargetMode="External"/><Relationship Id="rId5277" Type="http://schemas.openxmlformats.org/officeDocument/2006/relationships/hyperlink" Target="https://www.google.com/maps/@42.140028,-71.446441,450m/data=!3m1!1e3!4m5!3m4!1s0x0:0x0!8m2!3d42.140028!4d-71.446441" TargetMode="External"/><Relationship Id="rId7726" Type="http://schemas.openxmlformats.org/officeDocument/2006/relationships/hyperlink" Target="https://www.bing.com/maps?cp=43.667927~-72.303642&amp;style=o&amp;lvl=18&amp;dir=0&amp;sp=point.43.667927_-72.303642_Wilder" TargetMode="External"/><Relationship Id="rId10707" Type="http://schemas.openxmlformats.org/officeDocument/2006/relationships/hyperlink" Target="https://www.google.com/maps/@31.983587,-106.431777,450m/data=!3m1!1e3!4m5!3m4!1s0x0:0x0!8m2!3d31.983587!4d-106.431777" TargetMode="External"/><Relationship Id="rId22087" Type="http://schemas.openxmlformats.org/officeDocument/2006/relationships/hyperlink" Target="https://www.google.com/maps/@42.343600,-71.055900,450m/data=!3m1!1e3!4m5!3m4!1s0x0:0x0!8m2!3d42.343600!4d-71.055900" TargetMode="External"/><Relationship Id="rId2453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1752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801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5234" Type="http://schemas.openxmlformats.org/officeDocument/2006/relationships/hyperlink" Target="https://www.bing.com/maps?cp=44.287778~-96.433333&amp;style=o&amp;lvl=18&amp;dir=0&amp;sp=point.44.287778_-96.433333_Lincoln%20Heights%20I" TargetMode="External"/><Relationship Id="rId1675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7759" Type="http://schemas.openxmlformats.org/officeDocument/2006/relationships/hyperlink" Target="https://www.google.com/maps/@36.669700,-119.740400,450m/data=!3m1!1e3!4m5!3m4!1s0x0:0x0!8m2!3d36.669700!4d-119.740400" TargetMode="External"/><Relationship Id="rId31405" Type="http://schemas.openxmlformats.org/officeDocument/2006/relationships/hyperlink" Target="https://www.google.com/maps/@42.198900,-79.318600,450m/data=!3m1!1e3!4m5!3m4!1s0x0:0x0!8m2!3d42.198900!4d-79.318600" TargetMode="External"/><Relationship Id="rId34975" Type="http://schemas.openxmlformats.org/officeDocument/2006/relationships/hyperlink" Target="https://www.google.com/maps/@39.563056,-77.720278,450m/data=!3m1!1e3!4m5!3m4!1s0x0:0x0!8m2!3d39.563056!4d-77.720278" TargetMode="External"/><Relationship Id="rId1887" Type="http://schemas.openxmlformats.org/officeDocument/2006/relationships/hyperlink" Target="https://www.google.com/maps/@41.028900,-73.598900,450m/data=!3m1!1e3!4m5!3m4!1s0x0:0x0!8m2!3d41.028900!4d-73.598900" TargetMode="External"/><Relationship Id="rId16403" Type="http://schemas.openxmlformats.org/officeDocument/2006/relationships/hyperlink" Target="https://www.google.com/maps/@42.506156,-92.345580,450m/data=!3m1!1e3!4m5!3m4!1s0x0:0x0!8m2!3d42.506156!4d-92.345580" TargetMode="External"/><Relationship Id="rId3462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184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60" Type="http://schemas.openxmlformats.org/officeDocument/2006/relationships/hyperlink" Target="https://www.bing.com/maps?cp=38.513000~-98.774700&amp;style=o&amp;lvl=18&amp;dir=0&amp;sp=point.38.513000_-98.774700_Hoisington" TargetMode="External"/><Relationship Id="rId19626" Type="http://schemas.openxmlformats.org/officeDocument/2006/relationships/hyperlink" Target="https://www.bing.com/maps?cp=44.333100~-69.201900&amp;style=o&amp;lvl=18&amp;dir=0&amp;sp=point.44.333100_-69.201900_Robbins%20Lumber" TargetMode="External"/><Relationship Id="rId19973" Type="http://schemas.openxmlformats.org/officeDocument/2006/relationships/hyperlink" Target="https://www.google.com/maps/@47.682200,-117.331900,450m/data=!3m1!1e3!4m5!3m4!1s0x0:0x0!8m2!3d47.682200!4d-117.331900" TargetMode="External"/><Relationship Id="rId21170" Type="http://schemas.openxmlformats.org/officeDocument/2006/relationships/hyperlink" Target="https://www.bing.com/maps?cp=42.521747~-70.938657&amp;style=o&amp;lvl=18&amp;dir=0&amp;sp=point.42.521747_-70.938657_Rousselot%20Inc" TargetMode="External"/><Relationship Id="rId2684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179" Type="http://schemas.openxmlformats.org/officeDocument/2006/relationships/hyperlink" Target="https://www.google.com/maps/@36.425000,-77.064000,450m/data=!3m1!1e3!4m5!3m4!1s0x0:0x0!8m2!3d36.425000!4d-77.064000" TargetMode="External"/><Relationship Id="rId37101" Type="http://schemas.openxmlformats.org/officeDocument/2006/relationships/hyperlink" Target="https://www.google.com/maps/@32.240833,-110.948333,450m/data=!3m1!1e3!4m5!3m4!1s0x0:0x0!8m2!3d32.240833!4d-110.948333" TargetMode="External"/><Relationship Id="rId4013" Type="http://schemas.openxmlformats.org/officeDocument/2006/relationships/hyperlink" Target="https://www.google.com/maps/@42.016670,-93.163330,450m/data=!3m1!1e3!4m5!3m4!1s0x0:0x0!8m2!3d42.016670!4d-93.163330" TargetMode="External"/><Relationship Id="rId7583" Type="http://schemas.openxmlformats.org/officeDocument/2006/relationships/hyperlink" Target="https://www.google.com/maps/@41.211798,-96.611550,450m/data=!3m1!1e3!4m5!3m4!1s0x0:0x0!8m2!3d41.211798!4d-96.611550" TargetMode="External"/><Relationship Id="rId17177" Type="http://schemas.openxmlformats.org/officeDocument/2006/relationships/hyperlink" Target="https://www.google.com/maps/@43.094000,-93.292222,450m/data=!3m1!1e3!4m5!3m4!1s0x0:0x0!8m2!3d43.094000!4d-93.292222" TargetMode="External"/><Relationship Id="rId24393" Type="http://schemas.openxmlformats.org/officeDocument/2006/relationships/hyperlink" Target="https://www.google.com/maps/@42.820600,-85.997500,450m/data=!3m1!1e3!4m5!3m4!1s0x0:0x0!8m2!3d42.820600!4d-85.997500" TargetMode="External"/><Relationship Id="rId33711" Type="http://schemas.openxmlformats.org/officeDocument/2006/relationships/hyperlink" Target="https://www.google.com/maps/@42.751111,-71.037222,450m/data=!3m1!1e3!4m5!3m4!1s0x0:0x0!8m2!3d42.751111!4d-71.037222" TargetMode="External"/><Relationship Id="rId7236" Type="http://schemas.openxmlformats.org/officeDocument/2006/relationships/hyperlink" Target="https://www.bing.com/maps?cp=40.388300~-95.846400&amp;style=o&amp;lvl=18&amp;dir=0&amp;sp=point.40.388300_-95.846400_Auburn" TargetMode="External"/><Relationship Id="rId10564" Type="http://schemas.openxmlformats.org/officeDocument/2006/relationships/hyperlink" Target="https://www.bing.com/maps?cp=35.899200~-84.519400&amp;style=o&amp;lvl=18&amp;dir=0&amp;sp=point.35.899200_-84.519400_Kingston" TargetMode="External"/><Relationship Id="rId24046" Type="http://schemas.openxmlformats.org/officeDocument/2006/relationships/hyperlink" Target="https://www.bing.com/maps?cp=42.818300~-82.485600&amp;style=o&amp;lvl=18&amp;dir=0&amp;sp=point.42.818300_-82.485600_Cargill%20Salt" TargetMode="External"/><Relationship Id="rId3126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45091" Type="http://schemas.openxmlformats.org/officeDocument/2006/relationships/hyperlink" Target="https://www.google.com/maps/@44.279000,-92.389000,450m/data=!3m1!1e3!4m5!3m4!1s0x0:0x0!8m2!3d44.279000!4d-92.389000" TargetMode="External"/><Relationship Id="rId10217" Type="http://schemas.openxmlformats.org/officeDocument/2006/relationships/hyperlink" Target="https://www.google.com/maps/@34.053300,-81.217200,450m/data=!3m1!1e3!4m5!3m4!1s0x0:0x0!8m2!3d34.053300!4d-81.217200" TargetMode="External"/><Relationship Id="rId13787" Type="http://schemas.openxmlformats.org/officeDocument/2006/relationships/hyperlink" Target="https://www.google.com/maps/@66.606778,-160.014808,450m/data=!3m1!1e3!4m5!3m4!1s0x0:0x0!8m2!3d66.606778!4d-160.014808" TargetMode="External"/><Relationship Id="rId27269" Type="http://schemas.openxmlformats.org/officeDocument/2006/relationships/hyperlink" Target="https://www.google.com/maps/@39.310555,-87.992592,450m/data=!3m1!1e3!4m5!3m4!1s0x0:0x0!8m2!3d39.310555!4d-87.992592" TargetMode="External"/><Relationship Id="rId29718" Type="http://schemas.openxmlformats.org/officeDocument/2006/relationships/hyperlink" Target="https://www.bing.com/maps?cp=35.168100~-77.226700&amp;style=o&amp;lvl=18&amp;dir=0&amp;sp=point.35.168100_-77.226700_New%20Bern" TargetMode="External"/><Relationship Id="rId34485" Type="http://schemas.openxmlformats.org/officeDocument/2006/relationships/hyperlink" Target="https://www.google.com/maps/@41.981111,-87.719167,450m/data=!3m1!1e3!4m5!3m4!1s0x0:0x0!8m2!3d41.981111!4d-87.719167" TargetMode="External"/><Relationship Id="rId36934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1397" Type="http://schemas.openxmlformats.org/officeDocument/2006/relationships/hyperlink" Target="https://www.google.com/maps/@37.510000,-118.569167,450m/data=!3m1!1e3!4m5!3m4!1s0x0:0x0!8m2!3d37.510000!4d-118.569167" TargetMode="External"/><Relationship Id="rId3846" Type="http://schemas.openxmlformats.org/officeDocument/2006/relationships/hyperlink" Target="https://www.bing.com/maps?cp=40.880000~-94.558900&amp;style=o&amp;lvl=18&amp;dir=0&amp;sp=point.40.880000_-94.558900_Lenox" TargetMode="External"/><Relationship Id="rId1626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065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138" Type="http://schemas.openxmlformats.org/officeDocument/2006/relationships/hyperlink" Target="https://www.bing.com/maps?cp=42.362222~-89.803611&amp;style=o&amp;lvl=18&amp;dir=0&amp;sp=point.42.362222_-89.803611_Adkins%20Energy%20LLC" TargetMode="External"/><Relationship Id="rId4135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3803" Type="http://schemas.openxmlformats.org/officeDocument/2006/relationships/hyperlink" Target="https://www.google.com/maps/@41.774864,-70.695934,450m/data=!3m1!1e3!4m5!3m4!1s0x0:0x0!8m2!3d41.774864!4d-70.695934" TargetMode="External"/><Relationship Id="rId12870" Type="http://schemas.openxmlformats.org/officeDocument/2006/relationships/hyperlink" Target="https://www.bing.com/maps?cp=38.861500~-94.298200&amp;style=o&amp;lvl=18&amp;dir=0&amp;sp=point.38.861500_-94.298200_Greenwood%20(MO)" TargetMode="External"/><Relationship Id="rId19483" Type="http://schemas.openxmlformats.org/officeDocument/2006/relationships/hyperlink" Target="https://www.google.com/maps/@37.581339,-97.424133,450m/data=!3m1!1e3!4m5!3m4!1s0x0:0x0!8m2!3d37.581339!4d-97.424133" TargetMode="External"/><Relationship Id="rId20309" Type="http://schemas.openxmlformats.org/officeDocument/2006/relationships/hyperlink" Target="https://www.google.com/maps/@36.521900,-82.543100,450m/data=!3m1!1e3!4m5!3m4!1s0x0:0x0!8m2!3d36.521900!4d-82.543100" TargetMode="External"/><Relationship Id="rId23879" Type="http://schemas.openxmlformats.org/officeDocument/2006/relationships/hyperlink" Target="https://www.google.com/maps/@46.614400,-97.576500,450m/data=!3m1!1e3!4m5!3m4!1s0x0:0x0!8m2!3d46.614400!4d-97.576500" TargetMode="External"/><Relationship Id="rId28801" Type="http://schemas.openxmlformats.org/officeDocument/2006/relationships/hyperlink" Target="https://www.google.com/maps/@39.567800,-89.368300,450m/data=!3m1!1e3!4m5!3m4!1s0x0:0x0!8m2!3d39.567800!4d-89.368300" TargetMode="External"/><Relationship Id="rId41007" Type="http://schemas.openxmlformats.org/officeDocument/2006/relationships/hyperlink" Target="https://www.google.com/maps/@42.085278,-71.526667,450m/data=!3m1!1e3!4m5!3m4!1s0x0:0x0!8m2!3d42.085278!4d-71.526667" TargetMode="External"/><Relationship Id="rId9542" Type="http://schemas.openxmlformats.org/officeDocument/2006/relationships/hyperlink" Target="https://www.bing.com/maps?cp=45.354004~-122.618954&amp;style=o&amp;lvl=18&amp;dir=0&amp;sp=point.45.354004_-122.618954_Sullivan" TargetMode="External"/><Relationship Id="rId12523" Type="http://schemas.openxmlformats.org/officeDocument/2006/relationships/hyperlink" Target="https://www.google.com/maps/@38.795000,-76.070000,450m/data=!3m1!1e3!4m5!3m4!1s0x0:0x0!8m2!3d38.795000!4d-76.070000" TargetMode="External"/><Relationship Id="rId1913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352" Type="http://schemas.openxmlformats.org/officeDocument/2006/relationships/hyperlink" Target="https://www.bing.com/maps?cp=44.428900~-96.435800&amp;style=o&amp;lvl=18&amp;dir=0&amp;sp=point.44.428900_-96.435800_Sun%20River%20LLC" TargetMode="External"/><Relationship Id="rId30748" Type="http://schemas.openxmlformats.org/officeDocument/2006/relationships/hyperlink" Target="https://www.bing.com/maps?cp=45.482200~-67.994400&amp;style=o&amp;lvl=18&amp;dir=0&amp;sp=point.45.482200_-67.994400_Stetson%20Wind%20I" TargetMode="External"/><Relationship Id="rId44577" Type="http://schemas.openxmlformats.org/officeDocument/2006/relationships/hyperlink" Target="https://www.google.com/maps/@43.723851,-74.062378,450m/data=!3m1!1e3!4m5!3m4!1s0x0:0x0!8m2!3d43.723851!4d-74.062378" TargetMode="External"/><Relationship Id="rId901" Type="http://schemas.openxmlformats.org/officeDocument/2006/relationships/hyperlink" Target="https://www.google.com/maps/@40.400988,-121.965502,450m/data=!3m1!1e3!4m5!3m4!1s0x0:0x0!8m2!3d40.400988!4d-121.965502" TargetMode="External"/><Relationship Id="rId7093" Type="http://schemas.openxmlformats.org/officeDocument/2006/relationships/hyperlink" Target="https://www.google.com/maps/@40.476742,-93.010018,450m/data=!3m1!1e3!4m5!3m4!1s0x0:0x0!8m2!3d40.476742!4d-93.010018" TargetMode="External"/><Relationship Id="rId10074" Type="http://schemas.openxmlformats.org/officeDocument/2006/relationships/hyperlink" Target="https://www.bing.com/maps?cp=34.559200~-80.891700&amp;style=o&amp;lvl=18&amp;dir=0&amp;sp=point.34.559200_-80.891700_Great%20Falls%20(SC)" TargetMode="External"/><Relationship Id="rId26005" Type="http://schemas.openxmlformats.org/officeDocument/2006/relationships/hyperlink" Target="https://www.google.com/maps/@42.000061,-88.244572,450m/data=!3m1!1e3!4m5!3m4!1s0x0:0x0!8m2!3d42.000061!4d-88.244572" TargetMode="External"/><Relationship Id="rId29575" Type="http://schemas.openxmlformats.org/officeDocument/2006/relationships/hyperlink" Target="https://www.google.com/maps/@37.671100,-76.760000,450m/data=!3m1!1e3!4m5!3m4!1s0x0:0x0!8m2!3d37.671100!4d-76.760000" TargetMode="External"/><Relationship Id="rId33221" Type="http://schemas.openxmlformats.org/officeDocument/2006/relationships/hyperlink" Target="https://www.google.com/maps/@42.606737,-93.336453,450m/data=!3m1!1e3!4m5!3m4!1s0x0:0x0!8m2!3d42.606737!4d-93.336453" TargetMode="External"/><Relationship Id="rId36791" Type="http://schemas.openxmlformats.org/officeDocument/2006/relationships/hyperlink" Target="https://www.google.com/maps/@37.361667,-121.943611,450m/data=!3m1!1e3!4m5!3m4!1s0x0:0x0!8m2!3d37.361667!4d-121.943611" TargetMode="External"/><Relationship Id="rId13297" Type="http://schemas.openxmlformats.org/officeDocument/2006/relationships/hyperlink" Target="https://www.google.com/maps/@37.925600,-87.037200,450m/data=!3m1!1e3!4m5!3m4!1s0x0:0x0!8m2!3d37.925600!4d-87.037200" TargetMode="External"/><Relationship Id="rId15746" Type="http://schemas.openxmlformats.org/officeDocument/2006/relationships/hyperlink" Target="https://www.bing.com/maps?cp=38.530943~-121.400128&amp;style=o&amp;lvl=18&amp;dir=0&amp;sp=point.38.530943_-121.400128_SCA%20Cogen%202" TargetMode="External"/><Relationship Id="rId2296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9228" Type="http://schemas.openxmlformats.org/officeDocument/2006/relationships/hyperlink" Target="https://www.bing.com/maps?cp=37.309700~-78.058900&amp;style=o&amp;lvl=18&amp;dir=0&amp;sp=point.37.309700_-78.058900_Amelia" TargetMode="External"/><Relationship Id="rId36444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43660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3356" Type="http://schemas.openxmlformats.org/officeDocument/2006/relationships/hyperlink" Target="https://www.bing.com/maps?cp=42.115589~-87.731025&amp;style=o&amp;lvl=18&amp;dir=0&amp;sp=point.42.115589_-87.731025_Winnetka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36.755896,-120.365422,450m/data=!3m1!1e3!4m5!3m4!1s0x0:0x0!8m2!3d36.755896!4d-120.365422" TargetMode="External"/><Relationship Id="rId20166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2615" Type="http://schemas.openxmlformats.org/officeDocument/2006/relationships/hyperlink" Target="https://www.google.com/maps/@41.998889,-88.302222,450m/data=!3m1!1e3!4m5!3m4!1s0x0:0x0!8m2!3d41.998889!4d-88.302222" TargetMode="External"/><Relationship Id="rId43313" Type="http://schemas.openxmlformats.org/officeDocument/2006/relationships/hyperlink" Target="https://www.google.com/maps/@42.640000,-72.580000,450m/data=!3m1!1e3!4m5!3m4!1s0x0:0x0!8m2!3d42.640000!4d-72.580000" TargetMode="External"/><Relationship Id="rId3009" Type="http://schemas.openxmlformats.org/officeDocument/2006/relationships/hyperlink" Target="https://www.google.com/maps/@38.664200,-90.176400,450m/data=!3m1!1e3!4m5!3m4!1s0x0:0x0!8m2!3d38.664200!4d-90.176400" TargetMode="External"/><Relationship Id="rId2583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9667" Type="http://schemas.openxmlformats.org/officeDocument/2006/relationships/hyperlink" Target="https://www.google.com/maps/@30.810120,-83.225958,450m/data=!3m1!1e3!4m5!3m4!1s0x0:0x0!8m2!3d30.810120!4d-83.225958" TargetMode="External"/><Relationship Id="rId6579" Type="http://schemas.openxmlformats.org/officeDocument/2006/relationships/hyperlink" Target="https://www.google.com/maps/@44.239539,-94.976262,450m/data=!3m1!1e3!4m5!3m4!1s0x0:0x0!8m2!3d44.239539!4d-94.976262" TargetMode="External"/><Relationship Id="rId9052" Type="http://schemas.openxmlformats.org/officeDocument/2006/relationships/hyperlink" Target="https://www.bing.com/maps?cp=40.279170~-84.190970&amp;style=o&amp;lvl=18&amp;dir=0&amp;sp=point.40.279170_-84.190970_Sidney%20(OH)" TargetMode="External"/><Relationship Id="rId12380" Type="http://schemas.openxmlformats.org/officeDocument/2006/relationships/hyperlink" Target="https://www.bing.com/maps?cp=44.279897~-88.255580&amp;style=o&amp;lvl=18&amp;dir=0&amp;sp=point.44.279897_-88.255580_Little%20Chute" TargetMode="External"/><Relationship Id="rId23389" Type="http://schemas.openxmlformats.org/officeDocument/2006/relationships/hyperlink" Target="https://www.google.com/maps/@37.193584,-77.467185,450m/data=!3m1!1e3!4m5!3m4!1s0x0:0x0!8m2!3d37.193584!4d-77.467185" TargetMode="External"/><Relationship Id="rId28311" Type="http://schemas.openxmlformats.org/officeDocument/2006/relationships/hyperlink" Target="https://www.google.com/maps/@42.162647,-72.536701,450m/data=!3m1!1e3!4m5!3m4!1s0x0:0x0!8m2!3d42.162647!4d-72.536701" TargetMode="External"/><Relationship Id="rId32707" Type="http://schemas.openxmlformats.org/officeDocument/2006/relationships/hyperlink" Target="https://www.google.com/maps/@35.300000,-118.851944,450m/data=!3m1!1e3!4m5!3m4!1s0x0:0x0!8m2!3d35.300000!4d-118.851944" TargetMode="External"/><Relationship Id="rId44087" Type="http://schemas.openxmlformats.org/officeDocument/2006/relationships/hyperlink" Target="https://www.google.com/maps/@29.635051,-82.843085,450m/data=!3m1!1e3!4m5!3m4!1s0x0:0x0!8m2!3d29.635051!4d-82.843085" TargetMode="External"/><Relationship Id="rId12033" Type="http://schemas.openxmlformats.org/officeDocument/2006/relationships/hyperlink" Target="https://www.google.com/maps/@45.051000,-91.274000,450m/data=!3m1!1e3!4m5!3m4!1s0x0:0x0!8m2!3d45.051000!4d-91.274000" TargetMode="External"/><Relationship Id="rId17705" Type="http://schemas.openxmlformats.org/officeDocument/2006/relationships/hyperlink" Target="https://www.google.com/maps/@36.617022,-120.099846,450m/data=!3m1!1e3!4m5!3m4!1s0x0:0x0!8m2!3d36.617022!4d-120.099846" TargetMode="External"/><Relationship Id="rId30258" Type="http://schemas.openxmlformats.org/officeDocument/2006/relationships/hyperlink" Target="https://www.bing.com/maps?cp=40.997500~-80.520800&amp;style=o&amp;lvl=18&amp;dir=0&amp;sp=point.40.997500_-80.520800_Carbon%20Limestone" TargetMode="External"/><Relationship Id="rId38750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3.456600~-83.188900&amp;style=o&amp;lvl=18&amp;dir=0&amp;sp=point.43.456600_-83.188900_Wilmot" TargetMode="External"/><Relationship Id="rId15256" Type="http://schemas.openxmlformats.org/officeDocument/2006/relationships/hyperlink" Target="https://www.bing.com/maps?cp=40.815800~-73.064000&amp;style=o&amp;lvl=18&amp;dir=0&amp;sp=point.40.815800_-73.064000_Richard%20M%20Flynn" TargetMode="External"/><Relationship Id="rId22472" Type="http://schemas.openxmlformats.org/officeDocument/2006/relationships/hyperlink" Target="https://www.bing.com/maps?cp=53.879600~-166.553200&amp;style=o&amp;lvl=18&amp;dir=0&amp;sp=point.53.879600_-166.553200_Unisea%20G%202" TargetMode="External"/><Relationship Id="rId24921" Type="http://schemas.openxmlformats.org/officeDocument/2006/relationships/hyperlink" Target="https://www.google.com/maps/@41.438800,-88.123600,450m/data=!3m1!1e3!4m5!3m4!1s0x0:0x0!8m2!3d41.438800!4d-88.123600" TargetMode="External"/><Relationship Id="rId29085" Type="http://schemas.openxmlformats.org/officeDocument/2006/relationships/hyperlink" Target="https://www.google.com/maps/@20.766700,-156.923300,450m/data=!3m1!1e3!4m5!3m4!1s0x0:0x0!8m2!3d20.766700!4d-156.923300" TargetMode="External"/><Relationship Id="rId38403" Type="http://schemas.openxmlformats.org/officeDocument/2006/relationships/hyperlink" Target="https://www.google.com/maps/@36.057000,-78.308000,450m/data=!3m1!1e3!4m5!3m4!1s0x0:0x0!8m2!3d36.057000!4d-78.308000" TargetMode="External"/><Relationship Id="rId40697" Type="http://schemas.openxmlformats.org/officeDocument/2006/relationships/hyperlink" Target="https://www.google.com/maps/@30.272631,-93.299056,450m/data=!3m1!1e3!4m5!3m4!1s0x0:0x0!8m2!3d30.272631!4d-93.299056" TargetMode="External"/><Relationship Id="rId5315" Type="http://schemas.openxmlformats.org/officeDocument/2006/relationships/hyperlink" Target="https://www.google.com/maps/@42.200592,-72.594432,450m/data=!3m1!1e3!4m5!3m4!1s0x0:0x0!8m2!3d42.200592!4d-72.594432" TargetMode="External"/><Relationship Id="rId8885" Type="http://schemas.openxmlformats.org/officeDocument/2006/relationships/hyperlink" Target="https://www.google.com/maps/@35.219400,-83.370800,450m/data=!3m1!1e3!4m5!3m4!1s0x0:0x0!8m2!3d35.219400!4d-83.370800" TargetMode="External"/><Relationship Id="rId18479" Type="http://schemas.openxmlformats.org/officeDocument/2006/relationships/hyperlink" Target="https://www.google.com/maps/@28.691700,-96.541700,450m/data=!3m1!1e3!4m5!3m4!1s0x0:0x0!8m2!3d28.691700!4d-96.541700" TargetMode="External"/><Relationship Id="rId22125" Type="http://schemas.openxmlformats.org/officeDocument/2006/relationships/hyperlink" Target="https://www.google.com/maps/@30.791700,-81.533300,450m/data=!3m1!1e3!4m5!3m4!1s0x0:0x0!8m2!3d30.791700!4d-81.533300" TargetMode="External"/><Relationship Id="rId43170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8538" Type="http://schemas.openxmlformats.org/officeDocument/2006/relationships/hyperlink" Target="https://www.bing.com/maps?cp=43.327200~-78.239400&amp;style=o&amp;lvl=18&amp;dir=0&amp;sp=point.43.327200_-78.239400_Waterport" TargetMode="External"/><Relationship Id="rId11866" Type="http://schemas.openxmlformats.org/officeDocument/2006/relationships/hyperlink" Target="https://www.bing.com/maps?cp=44.430600~-89.780800&amp;style=o&amp;lvl=18&amp;dir=0&amp;sp=point.44.430600_-89.780800_Biron" TargetMode="External"/><Relationship Id="rId2534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5695" Type="http://schemas.openxmlformats.org/officeDocument/2006/relationships/hyperlink" Target="https://www.google.com/maps/@40.638021,-79.351725,450m/data=!3m1!1e3!4m5!3m4!1s0x0:0x0!8m2!3d40.638021!4d-79.351725" TargetMode="External"/><Relationship Id="rId32564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39177" Type="http://schemas.openxmlformats.org/officeDocument/2006/relationships/hyperlink" Target="https://www.google.com/maps/@36.601940,-82.143089,450m/data=!3m1!1e3!4m5!3m4!1s0x0:0x0!8m2!3d36.601940!4d-82.143089" TargetMode="External"/><Relationship Id="rId1925" Type="http://schemas.openxmlformats.org/officeDocument/2006/relationships/hyperlink" Target="https://www.google.com/maps/@41.383300,-73.171400,450m/data=!3m1!1e3!4m5!3m4!1s0x0:0x0!8m2!3d41.383300!4d-73.171400" TargetMode="External"/><Relationship Id="rId6089" Type="http://schemas.openxmlformats.org/officeDocument/2006/relationships/hyperlink" Target="https://www.google.com/maps/@45.391984,-84.333257,450m/data=!3m1!1e3!4m5!3m4!1s0x0:0x0!8m2!3d45.391984!4d-84.333257" TargetMode="External"/><Relationship Id="rId11519" Type="http://schemas.openxmlformats.org/officeDocument/2006/relationships/hyperlink" Target="https://www.google.com/maps/@47.540110,-121.837020,450m/data=!3m1!1e3!4m5!3m4!1s0x0:0x0!8m2!3d47.540110!4d-121.837020" TargetMode="External"/><Relationship Id="rId32217" Type="http://schemas.openxmlformats.org/officeDocument/2006/relationships/hyperlink" Target="https://www.google.com/maps/@36.028056,-119.074722,450m/data=!3m1!1e3!4m5!3m4!1s0x0:0x0!8m2!3d36.028056!4d-119.074722" TargetMode="External"/><Relationship Id="rId17562" Type="http://schemas.openxmlformats.org/officeDocument/2006/relationships/hyperlink" Target="https://www.bing.com/maps?cp=40.799500~-124.202800&amp;style=o&amp;lvl=18&amp;dir=0&amp;sp=point.40.799500_-124.202800_Fairhaven%20Power" TargetMode="External"/><Relationship Id="rId219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5787" Type="http://schemas.openxmlformats.org/officeDocument/2006/relationships/hyperlink" Target="https://www.google.com/maps/@35.205278,-101.434167,450m/data=!3m1!1e3!4m5!3m4!1s0x0:0x0!8m2!3d35.205278!4d-101.434167" TargetMode="External"/><Relationship Id="rId2699" Type="http://schemas.openxmlformats.org/officeDocument/2006/relationships/hyperlink" Target="https://www.google.com/maps/@19.704100,-155.060700,450m/data=!3m1!1e3!4m5!3m4!1s0x0:0x0!8m2!3d19.704100!4d-155.060700" TargetMode="External"/><Relationship Id="rId7621" Type="http://schemas.openxmlformats.org/officeDocument/2006/relationships/hyperlink" Target="https://www.google.com/maps/@41.988069,-96.915994,450m/data=!3m1!1e3!4m5!3m4!1s0x0:0x0!8m2!3d41.988069!4d-96.915994" TargetMode="External"/><Relationship Id="rId1060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215" Type="http://schemas.openxmlformats.org/officeDocument/2006/relationships/hyperlink" Target="https://www.google.com/maps/@28.262778,-81.548611,450m/data=!3m1!1e3!4m5!3m4!1s0x0:0x0!8m2!3d28.262778!4d-81.548611" TargetMode="External"/><Relationship Id="rId24431" Type="http://schemas.openxmlformats.org/officeDocument/2006/relationships/hyperlink" Target="https://www.google.com/maps/@32.430200,-97.053700,450m/data=!3m1!1e3!4m5!3m4!1s0x0:0x0!8m2!3d32.430200!4d-97.053700" TargetMode="External"/><Relationship Id="rId38260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656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5172" Type="http://schemas.openxmlformats.org/officeDocument/2006/relationships/hyperlink" Target="https://www.bing.com/maps?cp=38.544400~-76.686100&amp;style=o&amp;lvl=18&amp;dir=0&amp;sp=point.38.544400_-76.686100_Chalk%20Point%20LLC" TargetMode="External"/><Relationship Id="rId27654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1300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487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2309" Type="http://schemas.openxmlformats.org/officeDocument/2006/relationships/hyperlink" Target="https://www.google.com/maps/@40.403238,-74.567786,450m/data=!3m1!1e3!4m5!3m4!1s0x0:0x0!8m2!3d40.403238!4d-74.567786" TargetMode="External"/><Relationship Id="rId1782" Type="http://schemas.openxmlformats.org/officeDocument/2006/relationships/hyperlink" Target="https://www.bing.com/maps?cp=38.033327~-102.537915&amp;style=o&amp;lvl=18&amp;dir=0&amp;sp=point.38.033327_-102.537915_Lamar%20Plant" TargetMode="External"/><Relationship Id="rId8395" Type="http://schemas.openxmlformats.org/officeDocument/2006/relationships/hyperlink" Target="https://www.google.com/maps/@43.400300,-76.473900,450m/data=!3m1!1e3!4m5!3m4!1s0x0:0x0!8m2!3d43.400300!4d-76.473900" TargetMode="External"/><Relationship Id="rId11376" Type="http://schemas.openxmlformats.org/officeDocument/2006/relationships/hyperlink" Target="https://www.bing.com/maps?cp=37.382200~-77.383300&amp;style=o&amp;lvl=18&amp;dir=0&amp;sp=point.37.382200_-77.383300_Chesterfield" TargetMode="External"/><Relationship Id="rId13825" Type="http://schemas.openxmlformats.org/officeDocument/2006/relationships/hyperlink" Target="https://www.google.com/maps/@40.731600,-96.736400,450m/data=!3m1!1e3!4m5!3m4!1s0x0:0x0!8m2!3d40.731600!4d-96.736400" TargetMode="External"/><Relationship Id="rId27307" Type="http://schemas.openxmlformats.org/officeDocument/2006/relationships/hyperlink" Target="https://www.google.com/maps/@41.924400,-91.638520,450m/data=!3m1!1e3!4m5!3m4!1s0x0:0x0!8m2!3d41.924400!4d-91.638520" TargetMode="External"/><Relationship Id="rId34523" Type="http://schemas.openxmlformats.org/officeDocument/2006/relationships/hyperlink" Target="https://www.google.com/maps/@37.558611,-101.099444,450m/data=!3m1!1e3!4m5!3m4!1s0x0:0x0!8m2!3d37.558611!4d-101.099444" TargetMode="External"/><Relationship Id="rId1435" Type="http://schemas.openxmlformats.org/officeDocument/2006/relationships/hyperlink" Target="https://www.google.com/maps/@34.244991,-118.391327,450m/data=!3m1!1e3!4m5!3m4!1s0x0:0x0!8m2!3d34.244991!4d-118.391327" TargetMode="External"/><Relationship Id="rId804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29" Type="http://schemas.openxmlformats.org/officeDocument/2006/relationships/hyperlink" Target="https://www.google.com/maps/@28.927500,-99.091900,450m/data=!3m1!1e3!4m5!3m4!1s0x0:0x0!8m2!3d28.927500!4d-99.091900" TargetMode="External"/><Relationship Id="rId32074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14599" Type="http://schemas.openxmlformats.org/officeDocument/2006/relationships/hyperlink" Target="https://www.google.com/maps/@33.333056,-118.310278,450m/data=!3m1!1e3!4m5!3m4!1s0x0:0x0!8m2!3d33.333056!4d-118.310278" TargetMode="External"/><Relationship Id="rId19521" Type="http://schemas.openxmlformats.org/officeDocument/2006/relationships/hyperlink" Target="https://www.google.com/maps/@33.360200,-88.460000,450m/data=!3m1!1e3!4m5!3m4!1s0x0:0x0!8m2!3d33.360200!4d-88.460000" TargetMode="External"/><Relationship Id="rId23917" Type="http://schemas.openxmlformats.org/officeDocument/2006/relationships/hyperlink" Target="https://www.google.com/maps/@39.744983,-86.494658,450m/data=!3m1!1e3!4m5!3m4!1s0x0:0x0!8m2!3d39.744983!4d-86.494658" TargetMode="External"/><Relationship Id="rId35297" Type="http://schemas.openxmlformats.org/officeDocument/2006/relationships/hyperlink" Target="https://www.google.com/maps/@38.136389,-121.148889,450m/data=!3m1!1e3!4m5!3m4!1s0x0:0x0!8m2!3d38.136389!4d-121.148889" TargetMode="External"/><Relationship Id="rId37746" Type="http://schemas.openxmlformats.org/officeDocument/2006/relationships/hyperlink" Target="https://www.bing.com/maps?cp=40.691389~-80.323889&amp;style=o&amp;lvl=18&amp;dir=0&amp;sp=point.40.691389_-80.323889_Beaver%20Solar%20LLC" TargetMode="External"/><Relationship Id="rId44962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4658" Type="http://schemas.openxmlformats.org/officeDocument/2006/relationships/hyperlink" Target="https://www.bing.com/maps?cp=37.970300~-100.895600&amp;style=o&amp;lvl=18&amp;dir=0&amp;sp=point.37.970300_-100.895600_Garden%20City" TargetMode="External"/><Relationship Id="rId7131" Type="http://schemas.openxmlformats.org/officeDocument/2006/relationships/hyperlink" Target="https://www.google.com/maps/@47.537500,-111.194969,450m/data=!3m1!1e3!4m5!3m4!1s0x0:0x0!8m2!3d47.537500!4d-111.194969" TargetMode="External"/><Relationship Id="rId17072" Type="http://schemas.openxmlformats.org/officeDocument/2006/relationships/hyperlink" Target="https://www.bing.com/maps?cp=40.817037~-73.066265&amp;style=o&amp;lvl=18&amp;dir=0&amp;sp=point.40.817037_-73.066265_Holtsville" TargetMode="External"/><Relationship Id="rId21468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9960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42166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44615" Type="http://schemas.openxmlformats.org/officeDocument/2006/relationships/hyperlink" Target="https://www.google.com/maps/@39.885061,-104.982339,450m/data=!3m1!1e3!4m5!3m4!1s0x0:0x0!8m2!3d39.885061!4d-104.982339" TargetMode="External"/><Relationship Id="rId10112" Type="http://schemas.openxmlformats.org/officeDocument/2006/relationships/hyperlink" Target="https://www.bing.com/maps?cp=34.852224~-82.483959&amp;style=o&amp;lvl=18&amp;dir=0&amp;sp=point.34.852224_-82.483959_Saluda%20Dam" TargetMode="External"/><Relationship Id="rId136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9613" Type="http://schemas.openxmlformats.org/officeDocument/2006/relationships/hyperlink" Target="https://www.google.com/maps/@39.801400,-77.788300,450m/data=!3m1!1e3!4m5!3m4!1s0x0:0x0!8m2!3d39.801400!4d-77.788300" TargetMode="External"/><Relationship Id="rId3741" Type="http://schemas.openxmlformats.org/officeDocument/2006/relationships/hyperlink" Target="https://www.google.com/maps/@40.987100,-94.735200,450m/data=!3m1!1e3!4m5!3m4!1s0x0:0x0!8m2!3d40.987100!4d-94.735200" TargetMode="External"/><Relationship Id="rId13335" Type="http://schemas.openxmlformats.org/officeDocument/2006/relationships/hyperlink" Target="https://www.google.com/maps/@46.659503,-117.429385,450m/data=!3m1!1e3!4m5!3m4!1s0x0:0x0!8m2!3d46.659503!4d-117.429385" TargetMode="External"/><Relationship Id="rId20551" Type="http://schemas.openxmlformats.org/officeDocument/2006/relationships/hyperlink" Target="https://www.google.com/maps/@44.788100,-89.691700,450m/data=!3m1!1e3!4m5!3m4!1s0x0:0x0!8m2!3d44.788100!4d-89.691700" TargetMode="External"/><Relationship Id="rId27164" Type="http://schemas.openxmlformats.org/officeDocument/2006/relationships/hyperlink" Target="https://www.bing.com/maps?cp=38.468100~-78.865000&amp;style=o&amp;lvl=18&amp;dir=0&amp;sp=point.38.468100_-78.865000_Mount%20Clinton" TargetMode="External"/><Relationship Id="rId3438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5389" Type="http://schemas.openxmlformats.org/officeDocument/2006/relationships/hyperlink" Target="https://www.google.com/maps/@41.693606,-73.934817,450m/data=!3m1!1e3!4m5!3m4!1s0x0:0x0!8m2!3d41.693606!4d-73.934817" TargetMode="External"/><Relationship Id="rId1292" Type="http://schemas.openxmlformats.org/officeDocument/2006/relationships/hyperlink" Target="https://www.bing.com/maps?cp=41.494636~-88.123827&amp;style=o&amp;lvl=18&amp;dir=0&amp;sp=point.41.494636_-88.123827_Joliet%2029" TargetMode="External"/><Relationship Id="rId6964" Type="http://schemas.openxmlformats.org/officeDocument/2006/relationships/hyperlink" Target="https://www.bing.com/maps?cp=39.055954~-94.392957&amp;style=o&amp;lvl=18&amp;dir=0&amp;sp=point.39.055954_-94.392957_Station%20I" TargetMode="External"/><Relationship Id="rId1655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0204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34033" Type="http://schemas.openxmlformats.org/officeDocument/2006/relationships/hyperlink" Target="https://www.google.com/maps/@34.561944,-117.307222,450m/data=!3m1!1e3!4m5!3m4!1s0x0:0x0!8m2!3d34.561944!4d-117.307222" TargetMode="External"/><Relationship Id="rId39705" Type="http://schemas.openxmlformats.org/officeDocument/2006/relationships/hyperlink" Target="https://www.google.com/maps/@40.175249,-79.696665,450m/data=!3m1!1e3!4m5!3m4!1s0x0:0x0!8m2!3d40.175249!4d-79.696665" TargetMode="External"/><Relationship Id="rId41999" Type="http://schemas.openxmlformats.org/officeDocument/2006/relationships/hyperlink" Target="https://www.google.com/maps/@44.173879,-93.350470,450m/data=!3m1!1e3!4m5!3m4!1s0x0:0x0!8m2!3d44.173879!4d-93.350470" TargetMode="External"/><Relationship Id="rId6617" Type="http://schemas.openxmlformats.org/officeDocument/2006/relationships/hyperlink" Target="https://www.google.com/maps/@47.522428,-92.540951,450m/data=!3m1!1e3!4m5!3m4!1s0x0:0x0!8m2!3d47.522428!4d-92.540951" TargetMode="External"/><Relationship Id="rId19031" Type="http://schemas.openxmlformats.org/officeDocument/2006/relationships/hyperlink" Target="https://www.google.com/maps/@39.870074,-88.890756,450m/data=!3m1!1e3!4m5!3m4!1s0x0:0x0!8m2!3d39.870074!4d-88.890756" TargetMode="External"/><Relationship Id="rId23427" Type="http://schemas.openxmlformats.org/officeDocument/2006/relationships/hyperlink" Target="https://www.google.com/maps/@41.657200,-91.540000,450m/data=!3m1!1e3!4m5!3m4!1s0x0:0x0!8m2!3d41.657200!4d-91.540000" TargetMode="External"/><Relationship Id="rId2377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099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7256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4472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168" Type="http://schemas.openxmlformats.org/officeDocument/2006/relationships/hyperlink" Target="https://www.bing.com/maps?cp=37.151700~-98.031100&amp;style=o&amp;lvl=18&amp;dir=0&amp;sp=point.37.151700_-98.031100_Anthony" TargetMode="External"/><Relationship Id="rId26997" Type="http://schemas.openxmlformats.org/officeDocument/2006/relationships/hyperlink" Target="https://www.google.com/maps/@34.060900,-117.353200,450m/data=!3m1!1e3!4m5!3m4!1s0x0:0x0!8m2!3d34.060900!4d-117.353200" TargetMode="External"/><Relationship Id="rId30643" Type="http://schemas.openxmlformats.org/officeDocument/2006/relationships/hyperlink" Target="https://www.google.com/maps/@41.139722,-104.997778,450m/data=!3m1!1e3!4m5!3m4!1s0x0:0x0!8m2!3d41.139722!4d-104.997778" TargetMode="External"/><Relationship Id="rId44125" Type="http://schemas.openxmlformats.org/officeDocument/2006/relationships/hyperlink" Target="https://www.google.com/maps/@34.196324,-118.448225,450m/data=!3m1!1e3!4m5!3m4!1s0x0:0x0!8m2!3d34.196324!4d-118.448225" TargetMode="External"/><Relationship Id="rId15641" Type="http://schemas.openxmlformats.org/officeDocument/2006/relationships/hyperlink" Target="https://www.google.com/maps/@39.197222,-123.185556,450m/data=!3m1!1e3!4m5!3m4!1s0x0:0x0!8m2!3d39.197222!4d-123.185556" TargetMode="External"/><Relationship Id="rId294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66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5700" Type="http://schemas.openxmlformats.org/officeDocument/2006/relationships/hyperlink" Target="https://www.bing.com/maps?cp=46.497400~-84.332000&amp;style=o&amp;lvl=18&amp;dir=0&amp;sp=point.46.497400_-84.332000_Edison%20Sault" TargetMode="External"/><Relationship Id="rId13192" Type="http://schemas.openxmlformats.org/officeDocument/2006/relationships/hyperlink" Target="https://www.bing.com/maps?cp=35.055795~-85.387934&amp;style=o&amp;lvl=18&amp;dir=0&amp;sp=point.35.055795_-85.387934_Raccoon%20Mountain" TargetMode="External"/><Relationship Id="rId18864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251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9123" Type="http://schemas.openxmlformats.org/officeDocument/2006/relationships/hyperlink" Target="https://www.google.com/maps/@38.384700,-75.634400,450m/data=!3m1!1e3!4m5!3m4!1s0x0:0x0!8m2!3d38.384700!4d-75.634400" TargetMode="External"/><Relationship Id="rId33519" Type="http://schemas.openxmlformats.org/officeDocument/2006/relationships/hyperlink" Target="https://www.google.com/maps/@39.134533,-84.509419,450m/data=!3m1!1e3!4m5!3m4!1s0x0:0x0!8m2!3d39.134533!4d-84.509419" TargetMode="External"/><Relationship Id="rId40735" Type="http://schemas.openxmlformats.org/officeDocument/2006/relationships/hyperlink" Target="https://www.google.com/maps/@45.300294,-92.804361,450m/data=!3m1!1e3!4m5!3m4!1s0x0:0x0!8m2!3d45.300294!4d-92.804361" TargetMode="External"/><Relationship Id="rId3251" Type="http://schemas.openxmlformats.org/officeDocument/2006/relationships/hyperlink" Target="https://www.google.com/maps/@41.909300,-89.049800,450m/data=!3m1!1e3!4m5!3m4!1s0x0:0x0!8m2!3d41.909300!4d-89.049800" TargetMode="External"/><Relationship Id="rId8923" Type="http://schemas.openxmlformats.org/officeDocument/2006/relationships/hyperlink" Target="https://www.google.com/maps/@35.450700,-83.805000,450m/data=!3m1!1e3!4m5!3m4!1s0x0:0x0!8m2!3d35.450700!4d-83.805000" TargetMode="External"/><Relationship Id="rId18517" Type="http://schemas.openxmlformats.org/officeDocument/2006/relationships/hyperlink" Target="https://www.google.com/maps/@39.693494,-75.485811,450m/data=!3m1!1e3!4m5!3m4!1s0x0:0x0!8m2!3d39.693494!4d-75.485811" TargetMode="External"/><Relationship Id="rId20061" Type="http://schemas.openxmlformats.org/officeDocument/2006/relationships/hyperlink" Target="https://www.google.com/maps/@39.870935,-76.868117,450m/data=!3m1!1e3!4m5!3m4!1s0x0:0x0!8m2!3d39.870935!4d-76.868117" TargetMode="External"/><Relationship Id="rId25733" Type="http://schemas.openxmlformats.org/officeDocument/2006/relationships/hyperlink" Target="https://www.google.com/maps/@30.258800,-93.735300,450m/data=!3m1!1e3!4m5!3m4!1s0x0:0x0!8m2!3d30.258800!4d-93.735300" TargetMode="External"/><Relationship Id="rId39562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43958" Type="http://schemas.openxmlformats.org/officeDocument/2006/relationships/hyperlink" Target="https://www.bing.com/maps?cp=43.086400~-72.455400&amp;style=o&amp;lvl=18&amp;dir=0&amp;sp=point.43.086400_-72.455400_Westminster" TargetMode="External"/><Relationship Id="rId6474" Type="http://schemas.openxmlformats.org/officeDocument/2006/relationships/hyperlink" Target="https://www.bing.com/maps?cp=45.675000~-94.815277&amp;style=o&amp;lvl=18&amp;dir=0&amp;sp=point.45.675000_-94.815277_Melrose" TargetMode="External"/><Relationship Id="rId11904" Type="http://schemas.openxmlformats.org/officeDocument/2006/relationships/hyperlink" Target="https://www.bing.com/maps?cp=44.393900~-89.825000&amp;style=o&amp;lvl=18&amp;dir=0&amp;sp=point.44.393900_-89.825000_Wisconsin%20Rapids" TargetMode="External"/><Relationship Id="rId16068" Type="http://schemas.openxmlformats.org/officeDocument/2006/relationships/hyperlink" Target="https://www.bing.com/maps?cp=39.986700~-84.551300&amp;style=o&amp;lvl=18&amp;dir=0&amp;sp=point.39.986700_-84.551300_Arcanum%20Peaking" TargetMode="External"/><Relationship Id="rId23284" Type="http://schemas.openxmlformats.org/officeDocument/2006/relationships/hyperlink" Target="https://www.bing.com/maps?cp=33.118500~-117.099500&amp;style=o&amp;lvl=18&amp;dir=0&amp;sp=point.33.118500_-117.099500_Goal%20Line%20LP" TargetMode="External"/><Relationship Id="rId3260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9215" Type="http://schemas.openxmlformats.org/officeDocument/2006/relationships/hyperlink" Target="https://www.google.com/maps/@42.986644,-76.064219,450m/data=!3m1!1e3!4m5!3m4!1s0x0:0x0!8m2!3d42.986644!4d-76.064219" TargetMode="External"/><Relationship Id="rId6127" Type="http://schemas.openxmlformats.org/officeDocument/2006/relationships/hyperlink" Target="https://www.google.com/maps/@43.721700,-82.938800,450m/data=!3m1!1e3!4m5!3m4!1s0x0:0x0!8m2!3d43.721700!4d-82.938800" TargetMode="External"/><Relationship Id="rId9697" Type="http://schemas.openxmlformats.org/officeDocument/2006/relationships/hyperlink" Target="https://www.google.com/maps/@45.940200,-119.298800,450m/data=!3m1!1e3!4m5!3m4!1s0x0:0x0!8m2!3d45.940200!4d-119.298800" TargetMode="External"/><Relationship Id="rId2895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0153" Type="http://schemas.openxmlformats.org/officeDocument/2006/relationships/hyperlink" Target="https://www.google.com/maps/@43.018100,-105.835278,450m/data=!3m1!1e3!4m5!3m4!1s0x0:0x0!8m2!3d43.018100!4d-105.835278" TargetMode="External"/><Relationship Id="rId12678" Type="http://schemas.openxmlformats.org/officeDocument/2006/relationships/hyperlink" Target="https://www.bing.com/maps?cp=42.775600~-82.495000&amp;style=o&amp;lvl=18&amp;dir=0&amp;sp=point.42.775600_-82.495000_Belle%20River" TargetMode="External"/><Relationship Id="rId17600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8609" Type="http://schemas.openxmlformats.org/officeDocument/2006/relationships/hyperlink" Target="https://www.google.com/maps/@38.445883,-96.065247,450m/data=!3m1!1e3!4m5!3m4!1s0x0:0x0!8m2!3d38.445883!4d-96.065247" TargetMode="External"/><Relationship Id="rId33376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35825" Type="http://schemas.openxmlformats.org/officeDocument/2006/relationships/hyperlink" Target="https://www.google.com/maps/@34.283056,-77.985278,450m/data=!3m1!1e3!4m5!3m4!1s0x0:0x0!8m2!3d34.283056!4d-77.985278" TargetMode="External"/><Relationship Id="rId40592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2737" Type="http://schemas.openxmlformats.org/officeDocument/2006/relationships/hyperlink" Target="https://www.google.com/maps/@21.106000,-157.064700,450m/data=!3m1!1e3!4m5!3m4!1s0x0:0x0!8m2!3d21.106000!4d-157.064700" TargetMode="External"/><Relationship Id="rId521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5151" Type="http://schemas.openxmlformats.org/officeDocument/2006/relationships/hyperlink" Target="https://www.google.com/maps/@42.665800,-88.013100,450m/data=!3m1!1e3!4m5!3m4!1s0x0:0x0!8m2!3d42.665800!4d-88.013100" TargetMode="External"/><Relationship Id="rId33029" Type="http://schemas.openxmlformats.org/officeDocument/2006/relationships/hyperlink" Target="https://www.google.com/maps/@39.675000,-77.345000,450m/data=!3m1!1e3!4m5!3m4!1s0x0:0x0!8m2!3d39.675000!4d-77.345000" TargetMode="External"/><Relationship Id="rId40245" Type="http://schemas.openxmlformats.org/officeDocument/2006/relationships/hyperlink" Target="https://www.google.com/maps/@44.722410,-93.022909,450m/data=!3m1!1e3!4m5!3m4!1s0x0:0x0!8m2!3d44.722410!4d-93.022909" TargetMode="External"/><Relationship Id="rId709" Type="http://schemas.openxmlformats.org/officeDocument/2006/relationships/hyperlink" Target="https://www.google.com/maps/@34.442500,-93.026200,450m/data=!3m1!1e3!4m5!3m4!1s0x0:0x0!8m2!3d34.442500!4d-93.026200" TargetMode="External"/><Relationship Id="rId8780" Type="http://schemas.openxmlformats.org/officeDocument/2006/relationships/hyperlink" Target="https://www.bing.com/maps?cp=35.206741~-80.064830&amp;style=o&amp;lvl=18&amp;dir=0&amp;sp=point.35.206741_-80.064830_Tillery" TargetMode="External"/><Relationship Id="rId11761" Type="http://schemas.openxmlformats.org/officeDocument/2006/relationships/hyperlink" Target="https://www.google.com/maps/@47.995100,-119.640400,450m/data=!3m1!1e3!4m5!3m4!1s0x0:0x0!8m2!3d47.995100!4d-119.640400" TargetMode="External"/><Relationship Id="rId1837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02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559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6599" Type="http://schemas.openxmlformats.org/officeDocument/2006/relationships/hyperlink" Target="https://www.google.com/maps/@39.299722,-76.494167,450m/data=!3m1!1e3!4m5!3m4!1s0x0:0x0!8m2!3d39.299722!4d-76.494167" TargetMode="External"/><Relationship Id="rId39072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1820" Type="http://schemas.openxmlformats.org/officeDocument/2006/relationships/hyperlink" Target="https://www.bing.com/maps?cp=40.364996~-105.236032&amp;style=o&amp;lvl=18&amp;dir=0&amp;sp=point.40.364996_-105.236032_Flatiron" TargetMode="External"/><Relationship Id="rId8433" Type="http://schemas.openxmlformats.org/officeDocument/2006/relationships/hyperlink" Target="https://www.google.com/maps/@43.315600,-76.417200,450m/data=!3m1!1e3!4m5!3m4!1s0x0:0x0!8m2!3d43.315600!4d-76.417200" TargetMode="External"/><Relationship Id="rId11414" Type="http://schemas.openxmlformats.org/officeDocument/2006/relationships/hyperlink" Target="https://www.bing.com/maps?cp=38.536700~-77.280600&amp;style=o&amp;lvl=18&amp;dir=0&amp;sp=point.38.536700_-77.280600_Possum%20Point" TargetMode="External"/><Relationship Id="rId18027" Type="http://schemas.openxmlformats.org/officeDocument/2006/relationships/hyperlink" Target="https://www.google.com/maps/@40.533299,-78.384125,450m/data=!3m1!1e3!4m5!3m4!1s0x0:0x0!8m2!3d40.533299!4d-78.384125" TargetMode="External"/><Relationship Id="rId25243" Type="http://schemas.openxmlformats.org/officeDocument/2006/relationships/hyperlink" Target="https://www.google.com/maps/@40.787000,-73.904800,450m/data=!3m1!1e3!4m5!3m4!1s0x0:0x0!8m2!3d40.787000!4d-73.904800" TargetMode="External"/><Relationship Id="rId43468" Type="http://schemas.openxmlformats.org/officeDocument/2006/relationships/hyperlink" Target="https://www.bing.com/maps?cp=42.962412~-73.746506&amp;style=o&amp;lvl=18&amp;dir=0&amp;sp=point.42.962412_-73.746506_KCE%20NY%201" TargetMode="External"/><Relationship Id="rId14984" Type="http://schemas.openxmlformats.org/officeDocument/2006/relationships/hyperlink" Target="https://www.bing.com/maps?cp=66.566287~-145.253052&amp;style=o&amp;lvl=18&amp;dir=0&amp;sp=point.66.566287_-145.253052_Gwitchyaa%20Zhee" TargetMode="External"/><Relationship Id="rId28466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2112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568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2594" Type="http://schemas.openxmlformats.org/officeDocument/2006/relationships/hyperlink" Target="https://www.bing.com/maps?cp=33.562644~-82.051242&amp;style=o&amp;lvl=18&amp;dir=0&amp;sp=point.33.562644_-82.051242_Stevens%20Creek" TargetMode="External"/><Relationship Id="rId12188" Type="http://schemas.openxmlformats.org/officeDocument/2006/relationships/hyperlink" Target="https://www.bing.com/maps?cp=43.309932~-89.727778&amp;style=o&amp;lvl=18&amp;dir=0&amp;sp=point.43.309932_-89.727778_Prairie%20Du%20Sac" TargetMode="External"/><Relationship Id="rId14637" Type="http://schemas.openxmlformats.org/officeDocument/2006/relationships/hyperlink" Target="https://www.google.com/maps/@33.426100,-79.930000,450m/data=!3m1!1e3!4m5!3m4!1s0x0:0x0!8m2!3d33.426100!4d-79.930000" TargetMode="External"/><Relationship Id="rId17110" Type="http://schemas.openxmlformats.org/officeDocument/2006/relationships/hyperlink" Target="https://www.bing.com/maps?cp=45.836675~-90.973520&amp;style=o&amp;lvl=18&amp;dir=0&amp;sp=point.45.836675_-90.973520_Winter" TargetMode="External"/><Relationship Id="rId2150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1853" Type="http://schemas.openxmlformats.org/officeDocument/2006/relationships/hyperlink" Target="https://www.google.com/maps/@44.282600,-88.253400,450m/data=!3m1!1e3!4m5!3m4!1s0x0:0x0!8m2!3d44.282600!4d-88.253400" TargetMode="External"/><Relationship Id="rId28119" Type="http://schemas.openxmlformats.org/officeDocument/2006/relationships/hyperlink" Target="https://www.google.com/maps/@34.250600,-116.902500,450m/data=!3m1!1e3!4m5!3m4!1s0x0:0x0!8m2!3d34.250600!4d-116.902500" TargetMode="External"/><Relationship Id="rId35335" Type="http://schemas.openxmlformats.org/officeDocument/2006/relationships/hyperlink" Target="https://www.google.com/maps/@35.714444,-78.498889,450m/data=!3m1!1e3!4m5!3m4!1s0x0:0x0!8m2!3d35.714444!4d-78.498889" TargetMode="External"/><Relationship Id="rId42551" Type="http://schemas.openxmlformats.org/officeDocument/2006/relationships/hyperlink" Target="https://www.google.com/maps/@45.651056,-95.340100,450m/data=!3m1!1e3!4m5!3m4!1s0x0:0x0!8m2!3d45.651056!4d-95.340100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9.759200,-82.387800,450m/data=!3m1!1e3!4m5!3m4!1s0x0:0x0!8m2!3d29.759200!4d-82.387800" TargetMode="External"/><Relationship Id="rId38558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2204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32.713100,-103.353300,450m/data=!3m1!1e3!4m5!3m4!1s0x0:0x0!8m2!3d32.713100!4d-103.353300" TargetMode="External"/><Relationship Id="rId8290" Type="http://schemas.openxmlformats.org/officeDocument/2006/relationships/hyperlink" Target="https://www.bing.com/maps?cp=44.638365~-75.490520&amp;style=o&amp;lvl=18&amp;dir=0&amp;sp=point.44.638365_-75.490520_Eel%20Weir" TargetMode="External"/><Relationship Id="rId13720" Type="http://schemas.openxmlformats.org/officeDocument/2006/relationships/hyperlink" Target="https://www.bing.com/maps?cp=62.110415~-145.532529&amp;style=o&amp;lvl=18&amp;dir=0&amp;sp=point.62.110415_-145.532529_Glennallen" TargetMode="External"/><Relationship Id="rId24729" Type="http://schemas.openxmlformats.org/officeDocument/2006/relationships/hyperlink" Target="https://www.google.com/maps/@29.624400,-98.141900,450m/data=!3m1!1e3!4m5!3m4!1s0x0:0x0!8m2!3d29.624400!4d-98.141900" TargetMode="External"/><Relationship Id="rId31945" Type="http://schemas.openxmlformats.org/officeDocument/2006/relationships/hyperlink" Target="https://www.google.com/maps/@47.113300,-100.708600,450m/data=!3m1!1e3!4m5!3m4!1s0x0:0x0!8m2!3d47.113300!4d-100.708600" TargetMode="External"/><Relationship Id="rId45427" Type="http://schemas.openxmlformats.org/officeDocument/2006/relationships/hyperlink" Target="https://www.google.com/maps/@42.241000,-72.104000,450m/data=!3m1!1e3!4m5!3m4!1s0x0:0x0!8m2!3d42.241000!4d-72.104000" TargetMode="External"/><Relationship Id="rId11271" Type="http://schemas.openxmlformats.org/officeDocument/2006/relationships/hyperlink" Target="https://www.google.com/maps/@44.500222,-71.998921,450m/data=!3m1!1e3!4m5!3m4!1s0x0:0x0!8m2!3d44.500222!4d-71.998921" TargetMode="External"/><Relationship Id="rId16943" Type="http://schemas.openxmlformats.org/officeDocument/2006/relationships/hyperlink" Target="https://www.google.com/maps/@35.159700,-81.430600,450m/data=!3m1!1e3!4m5!3m4!1s0x0:0x0!8m2!3d35.159700!4d-81.430600" TargetMode="External"/><Relationship Id="rId27202" Type="http://schemas.openxmlformats.org/officeDocument/2006/relationships/hyperlink" Target="https://www.bing.com/maps?cp=33.166100~-86.282500&amp;style=o&amp;lvl=18&amp;dir=0&amp;sp=point.33.166100_-86.282500_AMEA%20Peaking" TargetMode="External"/><Relationship Id="rId1330" Type="http://schemas.openxmlformats.org/officeDocument/2006/relationships/hyperlink" Target="https://www.bing.com/maps?cp=37.142795~-118.324075&amp;style=o&amp;lvl=18&amp;dir=0&amp;sp=point.37.142795_-118.324075_Big%20Pine%20Creek" TargetMode="External"/><Relationship Id="rId14494" Type="http://schemas.openxmlformats.org/officeDocument/2006/relationships/hyperlink" Target="https://www.bing.com/maps?cp=41.448230~-72.834884&amp;style=o&amp;lvl=18&amp;dir=0&amp;sp=point.41.448230_-72.834884_A%20L%20Pierce" TargetMode="External"/><Relationship Id="rId2381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7641" Type="http://schemas.openxmlformats.org/officeDocument/2006/relationships/hyperlink" Target="https://www.google.com/maps/@44.418056,-117.255000,450m/data=!3m1!1e3!4m5!3m4!1s0x0:0x0!8m2!3d44.418056!4d-117.255000" TargetMode="External"/><Relationship Id="rId4553" Type="http://schemas.openxmlformats.org/officeDocument/2006/relationships/hyperlink" Target="https://www.google.com/maps/@39.904922,-95.803367,450m/data=!3m1!1e3!4m5!3m4!1s0x0:0x0!8m2!3d39.904922!4d-95.803367" TargetMode="External"/><Relationship Id="rId14147" Type="http://schemas.openxmlformats.org/officeDocument/2006/relationships/hyperlink" Target="https://www.google.com/maps/@44.260300,-72.059200,450m/data=!3m1!1e3!4m5!3m4!1s0x0:0x0!8m2!3d44.260300!4d-72.059200" TargetMode="External"/><Relationship Id="rId21363" Type="http://schemas.openxmlformats.org/officeDocument/2006/relationships/hyperlink" Target="https://www.google.com/maps/@19.478976,-154.888362,450m/data=!3m1!1e3!4m5!3m4!1s0x0:0x0!8m2!3d19.478976!4d-154.888362" TargetMode="External"/><Relationship Id="rId35192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4510" Type="http://schemas.openxmlformats.org/officeDocument/2006/relationships/hyperlink" Target="https://www.bing.com/maps?cp=42.203492~-71.531530&amp;style=o&amp;lvl=18&amp;dir=0&amp;sp=point.42.203492_-71.531530_Hopkinton%20CSG" TargetMode="External"/><Relationship Id="rId4206" Type="http://schemas.openxmlformats.org/officeDocument/2006/relationships/hyperlink" Target="https://www.bing.com/maps?cp=39.832769~-97.632038&amp;style=o&amp;lvl=18&amp;dir=0&amp;sp=point.39.832769_-97.632038_Belleville" TargetMode="External"/><Relationship Id="rId7776" Type="http://schemas.openxmlformats.org/officeDocument/2006/relationships/hyperlink" Target="https://www.bing.com/maps?cp=43.097800~-70.784200&amp;style=o&amp;lvl=18&amp;dir=0&amp;sp=point.43.097800_-70.784200_Schiller" TargetMode="External"/><Relationship Id="rId19819" Type="http://schemas.openxmlformats.org/officeDocument/2006/relationships/hyperlink" Target="https://www.google.com/maps/@30.473600,-87.236100,450m/data=!3m1!1e3!4m5!3m4!1s0x0:0x0!8m2!3d30.473600!4d-87.236100" TargetMode="External"/><Relationship Id="rId21016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458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42061" Type="http://schemas.openxmlformats.org/officeDocument/2006/relationships/hyperlink" Target="https://www.google.com/maps/@32.881000,-81.136000,450m/data=!3m1!1e3!4m5!3m4!1s0x0:0x0!8m2!3d32.881000!4d-81.136000" TargetMode="External"/><Relationship Id="rId7429" Type="http://schemas.openxmlformats.org/officeDocument/2006/relationships/hyperlink" Target="https://www.google.com/maps/@40.675600,-96.177778,450m/data=!3m1!1e3!4m5!3m4!1s0x0:0x0!8m2!3d40.675600!4d-96.177778" TargetMode="External"/><Relationship Id="rId10757" Type="http://schemas.openxmlformats.org/officeDocument/2006/relationships/hyperlink" Target="https://www.google.com/maps/@29.941700,-95.530600,450m/data=!3m1!1e3!4m5!3m4!1s0x0:0x0!8m2!3d29.941700!4d-95.530600" TargetMode="External"/><Relationship Id="rId24239" Type="http://schemas.openxmlformats.org/officeDocument/2006/relationships/hyperlink" Target="https://www.google.com/maps/@31.489400,-87.898900,450m/data=!3m1!1e3!4m5!3m4!1s0x0:0x0!8m2!3d31.489400!4d-87.898900" TargetMode="External"/><Relationship Id="rId31455" Type="http://schemas.openxmlformats.org/officeDocument/2006/relationships/hyperlink" Target="https://www.google.com/maps/@38.163581,-121.796610,450m/data=!3m1!1e3!4m5!3m4!1s0x0:0x0!8m2!3d38.163581!4d-121.796610" TargetMode="External"/><Relationship Id="rId33904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80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84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13230" Type="http://schemas.openxmlformats.org/officeDocument/2006/relationships/hyperlink" Target="https://www.bing.com/maps?cp=47.957511~-118.977323&amp;style=o&amp;lvl=18&amp;dir=0&amp;sp=point.47.957511_-118.977323_Grand%20Coulee" TargetMode="External"/><Relationship Id="rId18902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31108" Type="http://schemas.openxmlformats.org/officeDocument/2006/relationships/hyperlink" Target="https://www.bing.com/maps?cp=63.032150~-163.553106&amp;style=o&amp;lvl=18&amp;dir=0&amp;sp=point.63.032150_-163.553106_Kotlik" TargetMode="External"/><Relationship Id="rId16453" Type="http://schemas.openxmlformats.org/officeDocument/2006/relationships/hyperlink" Target="https://www.google.com/maps/@47.544500,-121.841400,450m/data=!3m1!1e3!4m5!3m4!1s0x0:0x0!8m2!3d47.544500!4d-121.841400" TargetMode="External"/><Relationship Id="rId20849" Type="http://schemas.openxmlformats.org/officeDocument/2006/relationships/hyperlink" Target="https://www.google.com/maps/@43.982890,-75.620583,450m/data=!3m1!1e3!4m5!3m4!1s0x0:0x0!8m2!3d43.982890!4d-75.620583" TargetMode="External"/><Relationship Id="rId34678" Type="http://schemas.openxmlformats.org/officeDocument/2006/relationships/hyperlink" Target="https://www.bing.com/maps?cp=35.739722~-119.238056&amp;style=o&amp;lvl=18&amp;dir=0&amp;sp=point.35.739722_-119.238056_Roll%20Delano%202" TargetMode="External"/><Relationship Id="rId39600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189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6512" Type="http://schemas.openxmlformats.org/officeDocument/2006/relationships/hyperlink" Target="https://www.bing.com/maps?cp=44.543100~-93.573100&amp;style=o&amp;lvl=18&amp;dir=0&amp;sp=point.44.543100_-93.573100_New%20Prague" TargetMode="External"/><Relationship Id="rId16106" Type="http://schemas.openxmlformats.org/officeDocument/2006/relationships/hyperlink" Target="https://www.bing.com/maps?cp=38.744300~-77.497400&amp;style=o&amp;lvl=18&amp;dir=0&amp;sp=point.38.744300_-77.497400_Dominion/Lo%20Mar" TargetMode="External"/><Relationship Id="rId19676" Type="http://schemas.openxmlformats.org/officeDocument/2006/relationships/hyperlink" Target="https://www.bing.com/maps?cp=45.617996~-94.200786&amp;style=o&amp;lvl=18&amp;dir=0&amp;sp=point.45.617996_-94.200786_Sartell%20Dam" TargetMode="External"/><Relationship Id="rId2332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6892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37151" Type="http://schemas.openxmlformats.org/officeDocument/2006/relationships/hyperlink" Target="https://www.google.com/maps/@39.059167,-87.506111,450m/data=!3m1!1e3!4m5!3m4!1s0x0:0x0!8m2!3d39.059167!4d-87.506111" TargetMode="External"/><Relationship Id="rId41547" Type="http://schemas.openxmlformats.org/officeDocument/2006/relationships/hyperlink" Target="https://www.google.com/maps/@44.478000,-96.153800,450m/data=!3m1!1e3!4m5!3m4!1s0x0:0x0!8m2!3d44.478000!4d-96.153800" TargetMode="External"/><Relationship Id="rId44020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4063" Type="http://schemas.openxmlformats.org/officeDocument/2006/relationships/hyperlink" Target="https://www.google.com/maps/@42.471022,-93.814990,450m/data=!3m1!1e3!4m5!3m4!1s0x0:0x0!8m2!3d42.471022!4d-93.814990" TargetMode="External"/><Relationship Id="rId9735" Type="http://schemas.openxmlformats.org/officeDocument/2006/relationships/hyperlink" Target="https://www.google.com/maps/@39.760634,-76.635341,450m/data=!3m1!1e3!4m5!3m4!1s0x0:0x0!8m2!3d39.760634!4d-76.635341" TargetMode="External"/><Relationship Id="rId19329" Type="http://schemas.openxmlformats.org/officeDocument/2006/relationships/hyperlink" Target="https://www.google.com/maps/@30.341900,-94.065600,450m/data=!3m1!1e3!4m5!3m4!1s0x0:0x0!8m2!3d30.341900!4d-94.065600" TargetMode="External"/><Relationship Id="rId26545" Type="http://schemas.openxmlformats.org/officeDocument/2006/relationships/hyperlink" Target="https://www.google.com/maps/@35.083300,-98.226400,450m/data=!3m1!1e3!4m5!3m4!1s0x0:0x0!8m2!3d35.083300!4d-98.226400" TargetMode="External"/><Relationship Id="rId33761" Type="http://schemas.openxmlformats.org/officeDocument/2006/relationships/hyperlink" Target="https://www.google.com/maps/@31.055833,-97.317222,450m/data=!3m1!1e3!4m5!3m4!1s0x0:0x0!8m2!3d31.055833!4d-97.317222" TargetMode="External"/><Relationship Id="rId7286" Type="http://schemas.openxmlformats.org/officeDocument/2006/relationships/hyperlink" Target="https://www.bing.com/maps?cp=40.299200~-98.733100&amp;style=o&amp;lvl=18&amp;dir=0&amp;sp=point.40.299200_-98.733100_Campbell%20Village" TargetMode="External"/><Relationship Id="rId10267" Type="http://schemas.openxmlformats.org/officeDocument/2006/relationships/hyperlink" Target="https://www.google.com/maps/@33.244404,-79.990909,450m/data=!3m1!1e3!4m5!3m4!1s0x0:0x0!8m2!3d33.244404!4d-79.990909" TargetMode="External"/><Relationship Id="rId12716" Type="http://schemas.openxmlformats.org/officeDocument/2006/relationships/hyperlink" Target="https://www.bing.com/maps?cp=27.605800~-82.345600&amp;style=o&amp;lvl=18&amp;dir=0&amp;sp=point.27.605800_-82.345600_Manatee" TargetMode="External"/><Relationship Id="rId2409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7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414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36984" Type="http://schemas.openxmlformats.org/officeDocument/2006/relationships/hyperlink" Target="https://www.bing.com/maps?cp=35.875278~-77.081111&amp;style=o&amp;lvl=18&amp;dir=0&amp;sp=point.35.875278_-77.081111_Jakana%20Solar" TargetMode="External"/><Relationship Id="rId40630" Type="http://schemas.openxmlformats.org/officeDocument/2006/relationships/hyperlink" Target="https://www.bing.com/maps?cp=45.163050~-90.372900&amp;style=o&amp;lvl=18&amp;dir=0&amp;sp=point.45.163050_-90.372900_Medford%20DPC%20Solar" TargetMode="External"/><Relationship Id="rId3896" Type="http://schemas.openxmlformats.org/officeDocument/2006/relationships/hyperlink" Target="https://www.bing.com/maps?cp=43.326083~-95.148339&amp;style=o&amp;lvl=18&amp;dir=0&amp;sp=point.43.326083_-95.148339_Milford" TargetMode="External"/><Relationship Id="rId15939" Type="http://schemas.openxmlformats.org/officeDocument/2006/relationships/hyperlink" Target="https://www.google.com/maps/@42.731700,-92.471100,450m/data=!3m1!1e3!4m5!3m4!1s0x0:0x0!8m2!3d42.731700!4d-92.471100" TargetMode="External"/><Relationship Id="rId36637" Type="http://schemas.openxmlformats.org/officeDocument/2006/relationships/hyperlink" Target="https://www.google.com/maps/@43.126944,-72.776111,450m/data=!3m1!1e3!4m5!3m4!1s0x0:0x0!8m2!3d43.126944!4d-72.776111" TargetMode="External"/><Relationship Id="rId43853" Type="http://schemas.openxmlformats.org/officeDocument/2006/relationships/hyperlink" Target="https://www.google.com/maps/@40.851320,-73.848300,450m/data=!3m1!1e3!4m5!3m4!1s0x0:0x0!8m2!3d40.851320!4d-73.848300" TargetMode="External"/><Relationship Id="rId3549" Type="http://schemas.openxmlformats.org/officeDocument/2006/relationships/hyperlink" Target="https://www.google.com/maps/@40.939528,-87.154472,450m/data=!3m1!1e3!4m5!3m4!1s0x0:0x0!8m2!3d40.939528!4d-87.154472" TargetMode="External"/><Relationship Id="rId18412" Type="http://schemas.openxmlformats.org/officeDocument/2006/relationships/hyperlink" Target="https://www.bing.com/maps?cp=42.791028~-84.695682&amp;style=o&amp;lvl=18&amp;dir=0&amp;sp=point.42.791028_-84.695682_Grand%20River" TargetMode="External"/><Relationship Id="rId2280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4188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9110" Type="http://schemas.openxmlformats.org/officeDocument/2006/relationships/hyperlink" Target="https://www.bing.com/maps?cp=35.513769~-78.802384&amp;style=o&amp;lvl=18&amp;dir=0&amp;sp=point.35.513769_-78.802384_Kathleen%20Solar" TargetMode="External"/><Relationship Id="rId43506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6022" Type="http://schemas.openxmlformats.org/officeDocument/2006/relationships/hyperlink" Target="https://www.bing.com/maps?cp=43.732508~-83.453306&amp;style=o&amp;lvl=18&amp;dir=0&amp;sp=point.43.732508_-83.453306_Main%20Street%20(MI)" TargetMode="External"/><Relationship Id="rId20359" Type="http://schemas.openxmlformats.org/officeDocument/2006/relationships/hyperlink" Target="https://www.google.com/maps/@35.500500,-119.046000,450m/data=!3m1!1e3!4m5!3m4!1s0x0:0x0!8m2!3d35.500500!4d-119.046000" TargetMode="External"/><Relationship Id="rId28851" Type="http://schemas.openxmlformats.org/officeDocument/2006/relationships/hyperlink" Target="https://www.google.com/maps/@34.687500,-82.952500,450m/data=!3m1!1e3!4m5!3m4!1s0x0:0x0!8m2!3d34.687500!4d-82.952500" TargetMode="External"/><Relationship Id="rId41057" Type="http://schemas.openxmlformats.org/officeDocument/2006/relationships/hyperlink" Target="https://www.google.com/maps/@20.793700,-156.433900,450m/data=!3m1!1e3!4m5!3m4!1s0x0:0x0!8m2!3d20.793700!4d-156.433900" TargetMode="External"/><Relationship Id="rId9592" Type="http://schemas.openxmlformats.org/officeDocument/2006/relationships/hyperlink" Target="https://www.bing.com/maps?cp=45.644100~-121.941009&amp;style=o&amp;lvl=18&amp;dir=0&amp;sp=point.45.644100_-121.941009_Bonneville" TargetMode="External"/><Relationship Id="rId12573" Type="http://schemas.openxmlformats.org/officeDocument/2006/relationships/hyperlink" Target="https://www.google.com/maps/@35.997800,-95.956700,450m/data=!3m1!1e3!4m5!3m4!1s0x0:0x0!8m2!3d35.997800!4d-95.956700" TargetMode="External"/><Relationship Id="rId19186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8504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0798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572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951" Type="http://schemas.openxmlformats.org/officeDocument/2006/relationships/hyperlink" Target="https://www.google.com/maps/@40.986361,-121.849440,450m/data=!3m1!1e3!4m5!3m4!1s0x0:0x0!8m2!3d40.986361!4d-121.849440" TargetMode="External"/><Relationship Id="rId2632" Type="http://schemas.openxmlformats.org/officeDocument/2006/relationships/hyperlink" Target="https://www.bing.com/maps?cp=34.162279~-84.077367&amp;style=o&amp;lvl=18&amp;dir=0&amp;sp=point.34.162279_-84.077367_Buford" TargetMode="External"/><Relationship Id="rId9245" Type="http://schemas.openxmlformats.org/officeDocument/2006/relationships/hyperlink" Target="https://www.google.com/maps/@35.508660,-97.179690,450m/data=!3m1!1e3!4m5!3m4!1s0x0:0x0!8m2!3d35.508660!4d-97.179690" TargetMode="External"/><Relationship Id="rId12226" Type="http://schemas.openxmlformats.org/officeDocument/2006/relationships/hyperlink" Target="https://www.bing.com/maps?cp=45.279400~-88.199700&amp;style=o&amp;lvl=18&amp;dir=0&amp;sp=point.45.279400_-88.199700_High%20Falls%20(WI)" TargetMode="External"/><Relationship Id="rId15796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26055" Type="http://schemas.openxmlformats.org/officeDocument/2006/relationships/hyperlink" Target="https://www.google.com/maps/@38.556900,-104.687500,450m/data=!3m1!1e3!4m5!3m4!1s0x0:0x0!8m2!3d38.556900!4d-104.687500" TargetMode="External"/><Relationship Id="rId33271" Type="http://schemas.openxmlformats.org/officeDocument/2006/relationships/hyperlink" Target="https://www.google.com/maps/@32.874379,-117.238927,450m/data=!3m1!1e3!4m5!3m4!1s0x0:0x0!8m2!3d32.874379!4d-117.238927" TargetMode="External"/><Relationship Id="rId38943" Type="http://schemas.openxmlformats.org/officeDocument/2006/relationships/hyperlink" Target="https://www.google.com/maps/@30.694444,-83.303056,450m/data=!3m1!1e3!4m5!3m4!1s0x0:0x0!8m2!3d30.694444!4d-83.303056" TargetMode="External"/><Relationship Id="rId604" Type="http://schemas.openxmlformats.org/officeDocument/2006/relationships/hyperlink" Target="https://www.bing.com/maps?cp=33.590700~-111.344000&amp;style=o&amp;lvl=18&amp;dir=0&amp;sp=point.33.590700_-111.344000_Horse%20Mesa" TargetMode="External"/><Relationship Id="rId5855" Type="http://schemas.openxmlformats.org/officeDocument/2006/relationships/hyperlink" Target="https://www.google.com/maps/@41.839566,-86.351050,450m/data=!3m1!1e3!4m5!3m4!1s0x0:0x0!8m2!3d41.839566!4d-86.351050" TargetMode="External"/><Relationship Id="rId15449" Type="http://schemas.openxmlformats.org/officeDocument/2006/relationships/hyperlink" Target="https://www.google.com/maps/@33.998600,-118.221900,450m/data=!3m1!1e3!4m5!3m4!1s0x0:0x0!8m2!3d33.998600!4d-118.221900" TargetMode="External"/><Relationship Id="rId22665" Type="http://schemas.openxmlformats.org/officeDocument/2006/relationships/hyperlink" Target="https://www.google.com/maps/@48.828996,-122.685114,450m/data=!3m1!1e3!4m5!3m4!1s0x0:0x0!8m2!3d48.828996!4d-122.685114" TargetMode="External"/><Relationship Id="rId292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49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140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5508" Type="http://schemas.openxmlformats.org/officeDocument/2006/relationships/hyperlink" Target="https://www.bing.com/maps?cp=43.613001~-85.479469&amp;style=o&amp;lvl=18&amp;dir=0&amp;sp=point.43.613001_-85.479469_Rogers" TargetMode="External"/><Relationship Id="rId2231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6147" Type="http://schemas.openxmlformats.org/officeDocument/2006/relationships/hyperlink" Target="https://www.google.com/maps/@33.143056,-98.161111,450m/data=!3m1!1e3!4m5!3m4!1s0x0:0x0!8m2!3d33.143056!4d-98.161111" TargetMode="External"/><Relationship Id="rId43363" Type="http://schemas.openxmlformats.org/officeDocument/2006/relationships/hyperlink" Target="https://www.google.com/maps/@42.164561,-72.446246,450m/data=!3m1!1e3!4m5!3m4!1s0x0:0x0!8m2!3d42.164561!4d-72.446246" TargetMode="External"/><Relationship Id="rId3059" Type="http://schemas.openxmlformats.org/officeDocument/2006/relationships/hyperlink" Target="https://www.google.com/maps/@38.096700,-88.163100,450m/data=!3m1!1e3!4m5!3m4!1s0x0:0x0!8m2!3d38.096700!4d-88.163100" TargetMode="External"/><Relationship Id="rId2588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43016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14532" Type="http://schemas.openxmlformats.org/officeDocument/2006/relationships/hyperlink" Target="https://www.bing.com/maps?cp=39.148100~-91.830600&amp;style=o&amp;lvl=18&amp;dir=0&amp;sp=point.39.148100_-91.830600_Mexico" TargetMode="External"/><Relationship Id="rId28014" Type="http://schemas.openxmlformats.org/officeDocument/2006/relationships/hyperlink" Target="https://www.bing.com/maps?cp=37.503500~-79.300600&amp;style=o&amp;lvl=18&amp;dir=0&amp;sp=point.37.503500_-79.300600_Coleman%20Falls" TargetMode="External"/><Relationship Id="rId28361" Type="http://schemas.openxmlformats.org/officeDocument/2006/relationships/hyperlink" Target="https://www.google.com/maps/@42.797500,-114.998611,450m/data=!3m1!1e3!4m5!3m4!1s0x0:0x0!8m2!3d42.797500!4d-114.998611" TargetMode="External"/><Relationship Id="rId32757" Type="http://schemas.openxmlformats.org/officeDocument/2006/relationships/hyperlink" Target="https://www.google.com/maps/@44.978889,-93.247777,450m/data=!3m1!1e3!4m5!3m4!1s0x0:0x0!8m2!3d44.978889!4d-93.247777" TargetMode="External"/><Relationship Id="rId12083" Type="http://schemas.openxmlformats.org/officeDocument/2006/relationships/hyperlink" Target="https://www.google.com/maps/@45.946700,-92.538300,450m/data=!3m1!1e3!4m5!3m4!1s0x0:0x0!8m2!3d45.946700!4d-92.538300" TargetMode="External"/><Relationship Id="rId17755" Type="http://schemas.openxmlformats.org/officeDocument/2006/relationships/hyperlink" Target="https://www.google.com/maps/@30.397351,-97.842586,450m/data=!3m1!1e3!4m5!3m4!1s0x0:0x0!8m2!3d30.397351!4d-97.842586" TargetMode="External"/><Relationship Id="rId21401" Type="http://schemas.openxmlformats.org/officeDocument/2006/relationships/hyperlink" Target="https://www.google.com/maps/@43.033577,-74.983391,450m/data=!3m1!1e3!4m5!3m4!1s0x0:0x0!8m2!3d43.033577!4d-74.983391" TargetMode="External"/><Relationship Id="rId24971" Type="http://schemas.openxmlformats.org/officeDocument/2006/relationships/hyperlink" Target="https://www.google.com/maps/@40.020500,-105.200900,450m/data=!3m1!1e3!4m5!3m4!1s0x0:0x0!8m2!3d40.020500!4d-105.200900" TargetMode="External"/><Relationship Id="rId35230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5.435600~-80.330800&amp;style=o&amp;lvl=18&amp;dir=0&amp;sp=point.25.435600_-80.330800_Turkey%20Point" TargetMode="External"/><Relationship Id="rId781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40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62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840" Type="http://schemas.openxmlformats.org/officeDocument/2006/relationships/hyperlink" Target="https://www.bing.com/maps?cp=47.455833~-122.042778&amp;style=o&amp;lvl=18&amp;dir=0&amp;sp=point.47.455833_-122.042778_Cedar%20Hills" TargetMode="External"/><Relationship Id="rId38453" Type="http://schemas.openxmlformats.org/officeDocument/2006/relationships/hyperlink" Target="https://www.google.com/maps/@37.183000,-80.699000,450m/data=!3m1!1e3!4m5!3m4!1s0x0:0x0!8m2!3d37.183000!4d-80.699000" TargetMode="External"/><Relationship Id="rId42849" Type="http://schemas.openxmlformats.org/officeDocument/2006/relationships/hyperlink" Target="https://www.google.com/maps/@44.465334,-118.204075,450m/data=!3m1!1e3!4m5!3m4!1s0x0:0x0!8m2!3d44.465334!4d-118.204075" TargetMode="External"/><Relationship Id="rId5365" Type="http://schemas.openxmlformats.org/officeDocument/2006/relationships/hyperlink" Target="https://www.google.com/maps/@42.095000,-72.595000,450m/data=!3m1!1e3!4m5!3m4!1s0x0:0x0!8m2!3d42.095000!4d-72.595000" TargetMode="External"/><Relationship Id="rId22175" Type="http://schemas.openxmlformats.org/officeDocument/2006/relationships/hyperlink" Target="https://www.google.com/maps/@31.741629,-81.407856,450m/data=!3m1!1e3!4m5!3m4!1s0x0:0x0!8m2!3d31.741629!4d-81.407856" TargetMode="External"/><Relationship Id="rId27847" Type="http://schemas.openxmlformats.org/officeDocument/2006/relationships/hyperlink" Target="https://www.google.com/maps/@35.986100,-79.949700,450m/data=!3m1!1e3!4m5!3m4!1s0x0:0x0!8m2!3d35.986100!4d-79.949700" TargetMode="External"/><Relationship Id="rId38106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5322" Type="http://schemas.openxmlformats.org/officeDocument/2006/relationships/hyperlink" Target="https://www.bing.com/maps?cp=35.157000~-117.981000&amp;style=o&amp;lvl=18&amp;dir=0&amp;sp=point.35.157000_-117.981000_California%20City" TargetMode="External"/><Relationship Id="rId5018" Type="http://schemas.openxmlformats.org/officeDocument/2006/relationships/hyperlink" Target="https://www.bing.com/maps?cp=44.569872~-69.681841&amp;style=o&amp;lvl=18&amp;dir=0&amp;sp=point.44.569872_-69.681841_Messalonskee%203" TargetMode="External"/><Relationship Id="rId858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5398" Type="http://schemas.openxmlformats.org/officeDocument/2006/relationships/hyperlink" Target="https://www.bing.com/maps?cp=41.815100~-88.226500&amp;style=o&amp;lvl=18&amp;dir=0&amp;sp=point.41.815100_-88.226500_Aurora" TargetMode="External"/><Relationship Id="rId34716" Type="http://schemas.openxmlformats.org/officeDocument/2006/relationships/hyperlink" Target="https://www.bing.com/maps?cp=36.211944~-119.133889&amp;style=o&amp;lvl=18&amp;dir=0&amp;sp=point.36.211944_-119.133889_Lindsay%20Solar" TargetMode="External"/><Relationship Id="rId4193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62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5" Type="http://schemas.openxmlformats.org/officeDocument/2006/relationships/hyperlink" Target="https://www.google.com/maps/@28.482200,-81.167800,450m/data=!3m1!1e3!4m5!3m4!1s0x0:0x0!8m2!3d28.482200!4d-81.167800" TargetMode="External"/><Relationship Id="rId11569" Type="http://schemas.openxmlformats.org/officeDocument/2006/relationships/hyperlink" Target="https://www.google.com/maps/@47.533611,-120.295278,450m/data=!3m1!1e3!4m5!3m4!1s0x0:0x0!8m2!3d47.533611!4d-120.295278" TargetMode="External"/><Relationship Id="rId14042" Type="http://schemas.openxmlformats.org/officeDocument/2006/relationships/hyperlink" Target="https://www.bing.com/maps?cp=34.797820~-87.625370&amp;style=o&amp;lvl=18&amp;dir=0&amp;sp=point.34.797820_-87.625370_Wilson%20Dam" TargetMode="External"/><Relationship Id="rId32267" Type="http://schemas.openxmlformats.org/officeDocument/2006/relationships/hyperlink" Target="https://www.google.com/maps/@40.380556,-119.399722,450m/data=!3m1!1e3!4m5!3m4!1s0x0:0x0!8m2!3d40.380556!4d-119.399722" TargetMode="External"/><Relationship Id="rId4101" Type="http://schemas.openxmlformats.org/officeDocument/2006/relationships/hyperlink" Target="https://www.google.com/maps/@41.337200,-94.012600,450m/data=!3m1!1e3!4m5!3m4!1s0x0:0x0!8m2!3d41.337200!4d-94.012600" TargetMode="External"/><Relationship Id="rId1971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2693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7939" Type="http://schemas.openxmlformats.org/officeDocument/2006/relationships/hyperlink" Target="https://www.google.com/maps/@36.161944,-97.036944,450m/data=!3m1!1e3!4m5!3m4!1s0x0:0x0!8m2!3d36.161944!4d-97.036944" TargetMode="External"/><Relationship Id="rId7671" Type="http://schemas.openxmlformats.org/officeDocument/2006/relationships/hyperlink" Target="https://www.google.com/maps/@39.562500,-119.525000,450m/data=!3m1!1e3!4m5!3m4!1s0x0:0x0!8m2!3d39.562500!4d-119.525000" TargetMode="External"/><Relationship Id="rId10652" Type="http://schemas.openxmlformats.org/officeDocument/2006/relationships/hyperlink" Target="https://www.bing.com/maps?cp=36.537800~-85.451700&amp;style=o&amp;lvl=18&amp;dir=0&amp;sp=point.36.537800_-85.451700_Dale%20Hollow" TargetMode="External"/><Relationship Id="rId17265" Type="http://schemas.openxmlformats.org/officeDocument/2006/relationships/hyperlink" Target="https://www.google.com/maps/@41.737800,-108.787500,450m/data=!3m1!1e3!4m5!3m4!1s0x0:0x0!8m2!3d41.737800!4d-108.787500" TargetMode="External"/><Relationship Id="rId24481" Type="http://schemas.openxmlformats.org/officeDocument/2006/relationships/hyperlink" Target="https://www.google.com/maps/@32.688900,-92.081100,450m/data=!3m1!1e3!4m5!3m4!1s0x0:0x0!8m2!3d32.688900!4d-92.081100" TargetMode="External"/><Relationship Id="rId42359" Type="http://schemas.openxmlformats.org/officeDocument/2006/relationships/hyperlink" Target="https://www.google.com/maps/@44.439647,-93.197327,450m/data=!3m1!1e3!4m5!3m4!1s0x0:0x0!8m2!3d44.439647!4d-93.197327" TargetMode="External"/><Relationship Id="rId44808" Type="http://schemas.openxmlformats.org/officeDocument/2006/relationships/hyperlink" Target="https://www.bing.com/maps?cp=42.914080~-73.595980&amp;style=o&amp;lvl=18&amp;dir=0&amp;sp=point.42.914080_-73.595980_Czub%20CSG" TargetMode="External"/><Relationship Id="rId7324" Type="http://schemas.openxmlformats.org/officeDocument/2006/relationships/hyperlink" Target="https://www.bing.com/maps?cp=41.254652~-97.119202&amp;style=o&amp;lvl=18&amp;dir=0&amp;sp=point.41.254652_-97.119202_David%20City" TargetMode="External"/><Relationship Id="rId10305" Type="http://schemas.openxmlformats.org/officeDocument/2006/relationships/hyperlink" Target="https://www.google.com/maps/@44.087235,-103.260959,450m/data=!3m1!1e3!4m5!3m4!1s0x0:0x0!8m2!3d44.087235!4d-103.260959" TargetMode="External"/><Relationship Id="rId13875" Type="http://schemas.openxmlformats.org/officeDocument/2006/relationships/hyperlink" Target="https://www.google.com/maps/@42.728439,-110.916592,450m/data=!3m1!1e3!4m5!3m4!1s0x0:0x0!8m2!3d42.728439!4d-110.916592" TargetMode="External"/><Relationship Id="rId24134" Type="http://schemas.openxmlformats.org/officeDocument/2006/relationships/hyperlink" Target="https://www.bing.com/maps?cp=42.764456~-82.747087&amp;style=o&amp;lvl=18&amp;dir=0&amp;sp=point.42.764456_-82.747087_Pine%20Tree%20Acres" TargetMode="External"/><Relationship Id="rId298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35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934" Type="http://schemas.openxmlformats.org/officeDocument/2006/relationships/hyperlink" Target="https://www.bing.com/maps?cp=40.971826~-91.551221&amp;style=o&amp;lvl=18&amp;dir=0&amp;sp=point.40.971826_-91.551221_Mt%20Pleasant" TargetMode="External"/><Relationship Id="rId13528" Type="http://schemas.openxmlformats.org/officeDocument/2006/relationships/hyperlink" Target="https://www.bing.com/maps?cp=43.195200~-88.149600&amp;style=o&amp;lvl=18&amp;dir=0&amp;sp=point.43.195200_-88.149600_Germantown" TargetMode="External"/><Relationship Id="rId2074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357" Type="http://schemas.openxmlformats.org/officeDocument/2006/relationships/hyperlink" Target="https://www.google.com/maps/@43.974200,-92.059700,450m/data=!3m1!1e3!4m5!3m4!1s0x0:0x0!8m2!3d43.974200!4d-92.059700" TargetMode="External"/><Relationship Id="rId31003" Type="http://schemas.openxmlformats.org/officeDocument/2006/relationships/hyperlink" Target="https://www.google.com/maps/@46.980000,-101.554722,450m/data=!3m1!1e3!4m5!3m4!1s0x0:0x0!8m2!3d46.980000!4d-101.554722" TargetMode="External"/><Relationship Id="rId34573" Type="http://schemas.openxmlformats.org/officeDocument/2006/relationships/hyperlink" Target="https://www.google.com/maps/@42.046111,-93.579444,450m/data=!3m1!1e3!4m5!3m4!1s0x0:0x0!8m2!3d42.046111!4d-93.579444" TargetMode="External"/><Relationship Id="rId1485" Type="http://schemas.openxmlformats.org/officeDocument/2006/relationships/hyperlink" Target="https://www.google.com/maps/@55.204937,-132.821435,450m/data=!3m1!1e3!4m5!3m4!1s0x0:0x0!8m2!3d55.204937!4d-132.821435" TargetMode="External"/><Relationship Id="rId8098" Type="http://schemas.openxmlformats.org/officeDocument/2006/relationships/hyperlink" Target="https://www.bing.com/maps?cp=40.759167~-73.946111&amp;style=o&amp;lvl=18&amp;dir=0&amp;sp=point.40.759167_-73.946111_Ravenswood" TargetMode="External"/><Relationship Id="rId11079" Type="http://schemas.openxmlformats.org/officeDocument/2006/relationships/hyperlink" Target="https://www.google.com/maps/@28.894700,-97.135000,450m/data=!3m1!1e3!4m5!3m4!1s0x0:0x0!8m2!3d28.894700!4d-97.135000" TargetMode="External"/><Relationship Id="rId16001" Type="http://schemas.openxmlformats.org/officeDocument/2006/relationships/hyperlink" Target="https://www.google.com/maps/@31.386900,-84.080000,450m/data=!3m1!1e3!4m5!3m4!1s0x0:0x0!8m2!3d31.386900!4d-84.080000" TargetMode="External"/><Relationship Id="rId3422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796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41442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43.710700~-122.423800&amp;style=o&amp;lvl=18&amp;dir=0&amp;sp=point.43.710700_-122.423800_Hills%20Creek" TargetMode="External"/><Relationship Id="rId19571" Type="http://schemas.openxmlformats.org/officeDocument/2006/relationships/hyperlink" Target="https://www.google.com/maps/@34.953600,-83.378600,450m/data=!3m1!1e3!4m5!3m4!1s0x0:0x0!8m2!3d34.953600!4d-83.378600" TargetMode="External"/><Relationship Id="rId23967" Type="http://schemas.openxmlformats.org/officeDocument/2006/relationships/hyperlink" Target="https://www.google.com/maps/@41.916700,-91.654200,450m/data=!3m1!1e3!4m5!3m4!1s0x0:0x0!8m2!3d41.916700!4d-91.654200" TargetMode="External"/><Relationship Id="rId37449" Type="http://schemas.openxmlformats.org/officeDocument/2006/relationships/hyperlink" Target="https://www.google.com/maps/@34.413056,-117.470833,450m/data=!3m1!1e3!4m5!3m4!1s0x0:0x0!8m2!3d34.413056!4d-117.470833" TargetMode="External"/><Relationship Id="rId44665" Type="http://schemas.openxmlformats.org/officeDocument/2006/relationships/hyperlink" Target="https://www.google.com/maps/@43.095340,-75.278357,450m/data=!3m1!1e3!4m5!3m4!1s0x0:0x0!8m2!3d43.095340!4d-75.278357" TargetMode="External"/><Relationship Id="rId7181" Type="http://schemas.openxmlformats.org/officeDocument/2006/relationships/hyperlink" Target="https://www.google.com/maps/@47.569939,-111.122546,450m/data=!3m1!1e3!4m5!3m4!1s0x0:0x0!8m2!3d47.569939!4d-111.122546" TargetMode="External"/><Relationship Id="rId12611" Type="http://schemas.openxmlformats.org/officeDocument/2006/relationships/hyperlink" Target="https://www.google.com/maps/@34.422800,-92.140600,450m/data=!3m1!1e3!4m5!3m4!1s0x0:0x0!8m2!3d34.422800!4d-92.140600" TargetMode="External"/><Relationship Id="rId1922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644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083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4318" Type="http://schemas.openxmlformats.org/officeDocument/2006/relationships/hyperlink" Target="https://www.bing.com/maps?cp=41.141773~-81.474535&amp;style=o&amp;lvl=18&amp;dir=0&amp;sp=point.41.141773_-81.474535_Cuyahoga%20Falls%201" TargetMode="External"/><Relationship Id="rId1016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834" Type="http://schemas.openxmlformats.org/officeDocument/2006/relationships/hyperlink" Target="https://www.bing.com/maps?cp=40.140500~-74.750600&amp;style=o&amp;lvl=18&amp;dir=0&amp;sp=point.40.140500_-74.750600_Fairless%20Hills" TargetMode="External"/><Relationship Id="rId29663" Type="http://schemas.openxmlformats.org/officeDocument/2006/relationships/hyperlink" Target="https://www.google.com/maps/@39.801400,-77.788300,450m/data=!3m1!1e3!4m5!3m4!1s0x0:0x0!8m2!3d39.801400!4d-77.788300" TargetMode="External"/><Relationship Id="rId3791" Type="http://schemas.openxmlformats.org/officeDocument/2006/relationships/hyperlink" Target="https://www.google.com/maps/@41.359491,-93.563268,450m/data=!3m1!1e3!4m5!3m4!1s0x0:0x0!8m2!3d41.359491!4d-93.563268" TargetMode="External"/><Relationship Id="rId13385" Type="http://schemas.openxmlformats.org/officeDocument/2006/relationships/hyperlink" Target="https://www.google.com/maps/@35.298160,-101.747187,450m/data=!3m1!1e3!4m5!3m4!1s0x0:0x0!8m2!3d35.298160!4d-101.747187" TargetMode="External"/><Relationship Id="rId22703" Type="http://schemas.openxmlformats.org/officeDocument/2006/relationships/hyperlink" Target="https://www.google.com/maps/@43.980806,-75.624677,450m/data=!3m1!1e3!4m5!3m4!1s0x0:0x0!8m2!3d43.980806!4d-75.624677" TargetMode="External"/><Relationship Id="rId293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32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0928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3444" Type="http://schemas.openxmlformats.org/officeDocument/2006/relationships/hyperlink" Target="https://www.bing.com/maps?cp=38.528100~-87.252500&amp;style=o&amp;lvl=18&amp;dir=0&amp;sp=point.38.528100_-87.252500_AES%20Petersburg" TargetMode="External"/><Relationship Id="rId13038" Type="http://schemas.openxmlformats.org/officeDocument/2006/relationships/hyperlink" Target="https://www.bing.com/maps?cp=48.885636~-122.751640&amp;style=o&amp;lvl=18&amp;dir=0&amp;sp=point.48.885636_-122.751640_Whitehorn" TargetMode="External"/><Relationship Id="rId20254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592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4083" Type="http://schemas.openxmlformats.org/officeDocument/2006/relationships/hyperlink" Target="https://www.google.com/maps/@38.515000,-121.398333,450m/data=!3m1!1e3!4m5!3m4!1s0x0:0x0!8m2!3d38.515000!4d-121.398333" TargetMode="External"/><Relationship Id="rId39755" Type="http://schemas.openxmlformats.org/officeDocument/2006/relationships/hyperlink" Target="https://www.google.com/maps/@35.171153,-118.001652,450m/data=!3m1!1e3!4m5!3m4!1s0x0:0x0!8m2!3d35.171153!4d-118.001652" TargetMode="External"/><Relationship Id="rId43401" Type="http://schemas.openxmlformats.org/officeDocument/2006/relationships/hyperlink" Target="https://www.google.com/maps/@33.645618,-117.979372,450m/data=!3m1!1e3!4m5!3m4!1s0x0:0x0!8m2!3d33.645618!4d-117.979372" TargetMode="External"/><Relationship Id="rId6667" Type="http://schemas.openxmlformats.org/officeDocument/2006/relationships/hyperlink" Target="https://www.google.com/maps/@43.633490,-95.609234,450m/data=!3m1!1e3!4m5!3m4!1s0x0:0x0!8m2!3d43.633490!4d-95.609234" TargetMode="External"/><Relationship Id="rId19081" Type="http://schemas.openxmlformats.org/officeDocument/2006/relationships/hyperlink" Target="https://www.google.com/maps/@33.158900,-115.645500,450m/data=!3m1!1e3!4m5!3m4!1s0x0:0x0!8m2!3d33.158900!4d-115.645500" TargetMode="External"/><Relationship Id="rId23477" Type="http://schemas.openxmlformats.org/officeDocument/2006/relationships/hyperlink" Target="https://www.google.com/maps/@42.928100,-76.840800,450m/data=!3m1!1e3!4m5!3m4!1s0x0:0x0!8m2!3d42.928100!4d-76.840800" TargetMode="External"/><Relationship Id="rId30693" Type="http://schemas.openxmlformats.org/officeDocument/2006/relationships/hyperlink" Target="https://www.google.com/maps/@45.712200,-119.404400,450m/data=!3m1!1e3!4m5!3m4!1s0x0:0x0!8m2!3d45.712200!4d-119.404400" TargetMode="External"/><Relationship Id="rId39408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9140" Type="http://schemas.openxmlformats.org/officeDocument/2006/relationships/hyperlink" Target="https://www.bing.com/maps?cp=41.305203~-84.334622&amp;style=o&amp;lvl=18&amp;dir=0&amp;sp=point.41.305203_-84.334622_Richland" TargetMode="External"/><Relationship Id="rId12121" Type="http://schemas.openxmlformats.org/officeDocument/2006/relationships/hyperlink" Target="https://www.google.com/maps/@43.384200,-87.868900,450m/data=!3m1!1e3!4m5!3m4!1s0x0:0x0!8m2!3d43.384200!4d-87.868900" TargetMode="External"/><Relationship Id="rId30346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44175" Type="http://schemas.openxmlformats.org/officeDocument/2006/relationships/hyperlink" Target="https://www.google.com/maps/@35.749010,-79.785530,450m/data=!3m1!1e3!4m5!3m4!1s0x0:0x0!8m2!3d35.749010!4d-79.785530" TargetMode="External"/><Relationship Id="rId15691" Type="http://schemas.openxmlformats.org/officeDocument/2006/relationships/hyperlink" Target="https://www.google.com/maps/@45.081111,-121.886611,450m/data=!3m1!1e3!4m5!3m4!1s0x0:0x0!8m2!3d45.081111!4d-121.886611" TargetMode="External"/><Relationship Id="rId29173" Type="http://schemas.openxmlformats.org/officeDocument/2006/relationships/hyperlink" Target="https://www.google.com/maps/@37.309700,-78.058900,450m/data=!3m1!1e3!4m5!3m4!1s0x0:0x0!8m2!3d37.309700!4d-78.058900" TargetMode="External"/><Relationship Id="rId33569" Type="http://schemas.openxmlformats.org/officeDocument/2006/relationships/hyperlink" Target="https://www.google.com/maps/@39.137935,-84.504948,450m/data=!3m1!1e3!4m5!3m4!1s0x0:0x0!8m2!3d39.137935!4d-84.504948" TargetMode="External"/><Relationship Id="rId40785" Type="http://schemas.openxmlformats.org/officeDocument/2006/relationships/hyperlink" Target="https://www.google.com/maps/@44.937098,-93.828672,450m/data=!3m1!1e3!4m5!3m4!1s0x0:0x0!8m2!3d44.937098!4d-93.828672" TargetMode="External"/><Relationship Id="rId5750" Type="http://schemas.openxmlformats.org/officeDocument/2006/relationships/hyperlink" Target="https://www.bing.com/maps?cp=46.497400~-84.332000&amp;style=o&amp;lvl=18&amp;dir=0&amp;sp=point.46.497400_-84.332000_Edison%20Sault" TargetMode="External"/><Relationship Id="rId1534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56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604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438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5403" Type="http://schemas.openxmlformats.org/officeDocument/2006/relationships/hyperlink" Target="https://www.google.com/maps/@42.542949,-70.928314,450m/data=!3m1!1e3!4m5!3m4!1s0x0:0x0!8m2!3d42.542949!4d-70.928314" TargetMode="External"/><Relationship Id="rId8973" Type="http://schemas.openxmlformats.org/officeDocument/2006/relationships/hyperlink" Target="https://www.google.com/maps/@47.280769,-101.321213,450m/data=!3m1!1e3!4m5!3m4!1s0x0:0x0!8m2!3d47.280769!4d-101.321213" TargetMode="External"/><Relationship Id="rId11954" Type="http://schemas.openxmlformats.org/officeDocument/2006/relationships/hyperlink" Target="https://www.bing.com/maps?cp=45.491667~-91.046900&amp;style=o&amp;lvl=18&amp;dir=0&amp;sp=point.45.491667_-91.046900_Big%20Falls" TargetMode="External"/><Relationship Id="rId18567" Type="http://schemas.openxmlformats.org/officeDocument/2006/relationships/hyperlink" Target="https://www.google.com/maps/@45.155400,-67.401200,450m/data=!3m1!1e3!4m5!3m4!1s0x0:0x0!8m2!3d45.155400!4d-67.401200" TargetMode="External"/><Relationship Id="rId22213" Type="http://schemas.openxmlformats.org/officeDocument/2006/relationships/hyperlink" Target="https://www.google.com/maps/@38.266700,-77.314700,450m/data=!3m1!1e3!4m5!3m4!1s0x0:0x0!8m2!3d38.266700!4d-77.314700" TargetMode="External"/><Relationship Id="rId25783" Type="http://schemas.openxmlformats.org/officeDocument/2006/relationships/hyperlink" Target="https://www.google.com/maps/@39.747500,-79.838888,450m/data=!3m1!1e3!4m5!3m4!1s0x0:0x0!8m2!3d39.747500!4d-79.838888" TargetMode="External"/><Relationship Id="rId8626" Type="http://schemas.openxmlformats.org/officeDocument/2006/relationships/hyperlink" Target="https://www.bing.com/maps?cp=42.442300~-74.447900&amp;style=o&amp;lvl=18&amp;dir=0&amp;sp=point.42.442300_-74.447900_Blenheim%20Gilboa" TargetMode="External"/><Relationship Id="rId11607" Type="http://schemas.openxmlformats.org/officeDocument/2006/relationships/hyperlink" Target="https://www.google.com/maps/@46.645100,-119.908000,450m/data=!3m1!1e3!4m5!3m4!1s0x0:0x0!8m2!3d46.645100!4d-119.908000" TargetMode="External"/><Relationship Id="rId2543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2652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39265" Type="http://schemas.openxmlformats.org/officeDocument/2006/relationships/hyperlink" Target="https://www.google.com/maps/@40.577889,-104.894792,450m/data=!3m1!1e3!4m5!3m4!1s0x0:0x0!8m2!3d40.577889!4d-104.894792" TargetMode="External"/><Relationship Id="rId6177" Type="http://schemas.openxmlformats.org/officeDocument/2006/relationships/hyperlink" Target="https://www.google.com/maps/@46.735331,-92.151711,450m/data=!3m1!1e3!4m5!3m4!1s0x0:0x0!8m2!3d46.735331!4d-92.151711" TargetMode="External"/><Relationship Id="rId28659" Type="http://schemas.openxmlformats.org/officeDocument/2006/relationships/hyperlink" Target="https://www.google.com/maps/@39.858600,-105.225600,450m/data=!3m1!1e3!4m5!3m4!1s0x0:0x0!8m2!3d39.858600!4d-105.225600" TargetMode="External"/><Relationship Id="rId32305" Type="http://schemas.openxmlformats.org/officeDocument/2006/relationships/hyperlink" Target="https://www.google.com/maps/@39.961944,-77.561111,450m/data=!3m1!1e3!4m5!3m4!1s0x0:0x0!8m2!3d39.961944!4d-77.561111" TargetMode="External"/><Relationship Id="rId35875" Type="http://schemas.openxmlformats.org/officeDocument/2006/relationships/hyperlink" Target="https://www.google.com/maps/@41.608611,-75.870556,450m/data=!3m1!1e3!4m5!3m4!1s0x0:0x0!8m2!3d41.608611!4d-75.870556" TargetMode="External"/><Relationship Id="rId2787" Type="http://schemas.openxmlformats.org/officeDocument/2006/relationships/hyperlink" Target="https://www.google.com/maps/@42.944869,-115.977858,450m/data=!3m1!1e3!4m5!3m4!1s0x0:0x0!8m2!3d42.944869!4d-115.977858" TargetMode="External"/><Relationship Id="rId1765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5528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2744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759" Type="http://schemas.openxmlformats.org/officeDocument/2006/relationships/hyperlink" Target="https://www.google.com/maps/@34.570984,-93.194425,450m/data=!3m1!1e3!4m5!3m4!1s0x0:0x0!8m2!3d34.570984!4d-93.194425" TargetMode="External"/><Relationship Id="rId52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7303" Type="http://schemas.openxmlformats.org/officeDocument/2006/relationships/hyperlink" Target="https://www.google.com/maps/@46.172401,-123.173920,450m/data=!3m1!1e3!4m5!3m4!1s0x0:0x0!8m2!3d46.172401!4d-123.173920" TargetMode="External"/><Relationship Id="rId220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3079" Type="http://schemas.openxmlformats.org/officeDocument/2006/relationships/hyperlink" Target="https://www.google.com/maps/@38.466111,-121.177778,450m/data=!3m1!1e3!4m5!3m4!1s0x0:0x0!8m2!3d38.466111!4d-121.177778" TargetMode="External"/><Relationship Id="rId38001" Type="http://schemas.openxmlformats.org/officeDocument/2006/relationships/hyperlink" Target="https://www.google.com/maps/@34.623309,-78.005377,450m/data=!3m1!1e3!4m5!3m4!1s0x0:0x0!8m2!3d34.623309!4d-78.005377" TargetMode="External"/><Relationship Id="rId40295" Type="http://schemas.openxmlformats.org/officeDocument/2006/relationships/hyperlink" Target="https://www.google.com/maps/@40.747582,-74.335762,450m/data=!3m1!1e3!4m5!3m4!1s0x0:0x0!8m2!3d40.747582!4d-74.335762" TargetMode="External"/><Relationship Id="rId8483" Type="http://schemas.openxmlformats.org/officeDocument/2006/relationships/hyperlink" Target="https://www.google.com/maps/@43.279700,-73.709400,450m/data=!3m1!1e3!4m5!3m4!1s0x0:0x0!8m2!3d43.279700!4d-73.709400" TargetMode="External"/><Relationship Id="rId13913" Type="http://schemas.openxmlformats.org/officeDocument/2006/relationships/hyperlink" Target="https://www.google.com/maps/@40.404354,-111.528446,450m/data=!3m1!1e3!4m5!3m4!1s0x0:0x0!8m2!3d40.404354!4d-111.528446" TargetMode="External"/><Relationship Id="rId2774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1870" Type="http://schemas.openxmlformats.org/officeDocument/2006/relationships/hyperlink" Target="https://www.bing.com/maps?cp=41.659046~-73.491984&amp;style=o&amp;lvl=18&amp;dir=0&amp;sp=point.41.659046_-73.491984_Bulls%20Bridge" TargetMode="External"/><Relationship Id="rId8136" Type="http://schemas.openxmlformats.org/officeDocument/2006/relationships/hyperlink" Target="https://www.bing.com/maps?cp=40.616689~-73.647881&amp;style=o&amp;lvl=18&amp;dir=0&amp;sp=point.40.616689_-73.647881_E%20F%20Barrett" TargetMode="External"/><Relationship Id="rId11464" Type="http://schemas.openxmlformats.org/officeDocument/2006/relationships/hyperlink" Target="https://www.bing.com/maps?cp=36.599430~-78.300500&amp;style=o&amp;lvl=18&amp;dir=0&amp;sp=point.36.599430_-78.300500_John%20H%20Kerr" TargetMode="External"/><Relationship Id="rId18077" Type="http://schemas.openxmlformats.org/officeDocument/2006/relationships/hyperlink" Target="https://www.google.com/maps/@35.016111,-106.669722,450m/data=!3m1!1e3!4m5!3m4!1s0x0:0x0!8m2!3d35.016111!4d-106.669722" TargetMode="External"/><Relationship Id="rId25293" Type="http://schemas.openxmlformats.org/officeDocument/2006/relationships/hyperlink" Target="https://www.google.com/maps/@41.429444,-87.618700,450m/data=!3m1!1e3!4m5!3m4!1s0x0:0x0!8m2!3d41.429444!4d-87.618700" TargetMode="External"/><Relationship Id="rId34611" Type="http://schemas.openxmlformats.org/officeDocument/2006/relationships/hyperlink" Target="https://www.google.com/maps/@46.178889,-123.171944,450m/data=!3m1!1e3!4m5!3m4!1s0x0:0x0!8m2!3d46.178889!4d-123.171944" TargetMode="External"/><Relationship Id="rId1523" Type="http://schemas.openxmlformats.org/officeDocument/2006/relationships/hyperlink" Target="https://www.google.com/maps/@34.205600,-117.334400,450m/data=!3m1!1e3!4m5!3m4!1s0x0:0x0!8m2!3d34.205600!4d-117.334400" TargetMode="External"/><Relationship Id="rId11117" Type="http://schemas.openxmlformats.org/officeDocument/2006/relationships/hyperlink" Target="https://www.google.com/maps/@40.544942,-111.502911,450m/data=!3m1!1e3!4m5!3m4!1s0x0:0x0!8m2!3d40.544942!4d-111.502911" TargetMode="External"/><Relationship Id="rId14687" Type="http://schemas.openxmlformats.org/officeDocument/2006/relationships/hyperlink" Target="https://www.google.com/maps/@37.637600,-95.470400,450m/data=!3m1!1e3!4m5!3m4!1s0x0:0x0!8m2!3d37.637600!4d-95.470400" TargetMode="External"/><Relationship Id="rId32162" Type="http://schemas.openxmlformats.org/officeDocument/2006/relationships/hyperlink" Target="https://www.bing.com/maps?cp=43.037147~-115.439731&amp;style=o&amp;lvl=18&amp;dir=0&amp;sp=point.43.037147_-115.439731_Ryegrass%20Windfarm" TargetMode="External"/><Relationship Id="rId37834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4746" Type="http://schemas.openxmlformats.org/officeDocument/2006/relationships/hyperlink" Target="https://www.bing.com/maps?cp=37.021700~-88.221100&amp;style=o&amp;lvl=18&amp;dir=0&amp;sp=point.37.021700_-88.221100_Barkley" TargetMode="External"/><Relationship Id="rId17160" Type="http://schemas.openxmlformats.org/officeDocument/2006/relationships/hyperlink" Target="https://www.bing.com/maps?cp=44.785500~-93.431500&amp;style=o&amp;lvl=18&amp;dir=0&amp;sp=point.44.785500_-93.431500_Blue%20Lake" TargetMode="External"/><Relationship Id="rId2155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28169" Type="http://schemas.openxmlformats.org/officeDocument/2006/relationships/hyperlink" Target="https://www.google.com/maps/@45.571000,-120.593000,450m/data=!3m1!1e3!4m5!3m4!1s0x0:0x0!8m2!3d45.571000!4d-120.593000" TargetMode="External"/><Relationship Id="rId35385" Type="http://schemas.openxmlformats.org/officeDocument/2006/relationships/hyperlink" Target="https://www.google.com/maps/@33.805500,-115.394700,450m/data=!3m1!1e3!4m5!3m4!1s0x0:0x0!8m2!3d33.805500!4d-115.394700" TargetMode="External"/><Relationship Id="rId44703" Type="http://schemas.openxmlformats.org/officeDocument/2006/relationships/hyperlink" Target="https://www.google.com/maps/@45.512612,-95.113544,450m/data=!3m1!1e3!4m5!3m4!1s0x0:0x0!8m2!3d45.512612!4d-95.113544" TargetMode="External"/><Relationship Id="rId2297" Type="http://schemas.openxmlformats.org/officeDocument/2006/relationships/hyperlink" Target="https://www.google.com/maps/@30.417200,-81.552500,450m/data=!3m1!1e3!4m5!3m4!1s0x0:0x0!8m2!3d30.417200!4d-81.552500" TargetMode="External"/><Relationship Id="rId7969" Type="http://schemas.openxmlformats.org/officeDocument/2006/relationships/hyperlink" Target="https://www.google.com/maps/@40.728100,-73.974200,450m/data=!3m1!1e3!4m5!3m4!1s0x0:0x0!8m2!3d40.728100!4d-73.974200" TargetMode="External"/><Relationship Id="rId10200" Type="http://schemas.openxmlformats.org/officeDocument/2006/relationships/hyperlink" Target="https://www.bing.com/maps?cp=34.261320~-81.330852&amp;style=o&amp;lvl=18&amp;dir=0&amp;sp=point.34.261320_-81.330852_Parr%20Hydro" TargetMode="External"/><Relationship Id="rId21209" Type="http://schemas.openxmlformats.org/officeDocument/2006/relationships/hyperlink" Target="https://www.google.com/maps/@38.946100,-92.332800,450m/data=!3m1!1e3!4m5!3m4!1s0x0:0x0!8m2!3d38.946100!4d-92.332800" TargetMode="External"/><Relationship Id="rId24779" Type="http://schemas.openxmlformats.org/officeDocument/2006/relationships/hyperlink" Target="https://www.google.com/maps/@35.078600,-81.575000,450m/data=!3m1!1e3!4m5!3m4!1s0x0:0x0!8m2!3d35.078600!4d-81.575000" TargetMode="External"/><Relationship Id="rId3503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254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6.834519~-161.038717&amp;style=o&amp;lvl=18&amp;dir=0&amp;sp=point.66.834519_-161.038717_Noorvik" TargetMode="External"/><Relationship Id="rId2725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29701" Type="http://schemas.openxmlformats.org/officeDocument/2006/relationships/hyperlink" Target="https://www.google.com/maps/@35.168100,-77.226700,450m/data=!3m1!1e3!4m5!3m4!1s0x0:0x0!8m2!3d35.168100!4d-77.226700" TargetMode="External"/><Relationship Id="rId31648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1995" Type="http://schemas.openxmlformats.org/officeDocument/2006/relationships/hyperlink" Target="https://www.google.com/maps/@35.989722,-120.110000,450m/data=!3m1!1e3!4m5!3m4!1s0x0:0x0!8m2!3d35.989722!4d-120.110000" TargetMode="External"/><Relationship Id="rId45477" Type="http://schemas.openxmlformats.org/officeDocument/2006/relationships/hyperlink" Target="https://www.google.com/maps/@33.783830,-118.107960,450m/data=!3m1!1e3!4m5!3m4!1s0x0:0x0!8m2!3d33.783830!4d-118.10796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7.346111,-120.091700,450m/data=!3m1!1e3!4m5!3m4!1s0x0:0x0!8m2!3d47.346111!4d-120.091700" TargetMode="External"/><Relationship Id="rId16993" Type="http://schemas.openxmlformats.org/officeDocument/2006/relationships/hyperlink" Target="https://www.google.com/maps/@38.284400,-104.530800,450m/data=!3m1!1e3!4m5!3m4!1s0x0:0x0!8m2!3d38.284400!4d-104.530800" TargetMode="External"/><Relationship Id="rId34121" Type="http://schemas.openxmlformats.org/officeDocument/2006/relationships/hyperlink" Target="https://www.google.com/maps/@34.032500,-117.608889,450m/data=!3m1!1e3!4m5!3m4!1s0x0:0x0!8m2!3d34.032500!4d-117.608889" TargetMode="External"/><Relationship Id="rId1033" Type="http://schemas.openxmlformats.org/officeDocument/2006/relationships/hyperlink" Target="https://www.google.com/maps/@36.163076,-118.707104,450m/data=!3m1!1e3!4m5!3m4!1s0x0:0x0!8m2!3d36.163076!4d-118.707104" TargetMode="External"/><Relationship Id="rId16646" Type="http://schemas.openxmlformats.org/officeDocument/2006/relationships/hyperlink" Target="https://www.bing.com/maps?cp=42.192500~-92.474700&amp;style=o&amp;lvl=18&amp;dir=0&amp;sp=point.42.192500_-92.474700_Traer%20South" TargetMode="External"/><Relationship Id="rId23862" Type="http://schemas.openxmlformats.org/officeDocument/2006/relationships/hyperlink" Target="https://www.bing.com/maps?cp=35.545300~-84.050300&amp;style=o&amp;lvl=18&amp;dir=0&amp;sp=point.35.545300_-84.050300_Chilhowee" TargetMode="External"/><Relationship Id="rId37691" Type="http://schemas.openxmlformats.org/officeDocument/2006/relationships/hyperlink" Target="https://www.google.com/maps/@36.233611,-75.880833,450m/data=!3m1!1e3!4m5!3m4!1s0x0:0x0!8m2!3d36.233611!4d-75.880833" TargetMode="External"/><Relationship Id="rId6705" Type="http://schemas.openxmlformats.org/officeDocument/2006/relationships/hyperlink" Target="https://www.google.com/maps/@34.184500,-90.562662,450m/data=!3m1!1e3!4m5!3m4!1s0x0:0x0!8m2!3d34.184500!4d-90.562662" TargetMode="External"/><Relationship Id="rId14197" Type="http://schemas.openxmlformats.org/officeDocument/2006/relationships/hyperlink" Target="https://www.google.com/maps/@20.801170,-156.492981,450m/data=!3m1!1e3!4m5!3m4!1s0x0:0x0!8m2!3d20.801170!4d-156.492981" TargetMode="External"/><Relationship Id="rId19869" Type="http://schemas.openxmlformats.org/officeDocument/2006/relationships/hyperlink" Target="https://www.google.com/maps/@47.661111,-122.446389,450m/data=!3m1!1e3!4m5!3m4!1s0x0:0x0!8m2!3d47.661111!4d-122.446389" TargetMode="External"/><Relationship Id="rId23515" Type="http://schemas.openxmlformats.org/officeDocument/2006/relationships/hyperlink" Target="https://www.google.com/maps/@31.077000,-87.111600,450m/data=!3m1!1e3!4m5!3m4!1s0x0:0x0!8m2!3d31.077000!4d-87.111600" TargetMode="External"/><Relationship Id="rId30731" Type="http://schemas.openxmlformats.org/officeDocument/2006/relationships/hyperlink" Target="https://www.google.com/maps/@38.892653,-98.168876,450m/data=!3m1!1e3!4m5!3m4!1s0x0:0x0!8m2!3d38.892653!4d-98.168876" TargetMode="External"/><Relationship Id="rId3734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4560" Type="http://schemas.openxmlformats.org/officeDocument/2006/relationships/hyperlink" Target="https://www.bing.com/maps?cp=41.930445~-71.060430&amp;style=o&amp;lvl=18&amp;dir=0&amp;sp=point.41.930445_-71.060430_GSPP%20%20Raynham%20TMLP,%20LLC%20CSG" TargetMode="External"/><Relationship Id="rId4256" Type="http://schemas.openxmlformats.org/officeDocument/2006/relationships/hyperlink" Target="https://www.bing.com/maps?cp=39.373966~-97.127211&amp;style=o&amp;lvl=18&amp;dir=0&amp;sp=point.39.373966_-97.127211_Clay%20Center" TargetMode="External"/><Relationship Id="rId992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1066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673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3954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4213" Type="http://schemas.openxmlformats.org/officeDocument/2006/relationships/hyperlink" Target="https://www.google.com/maps/@40.711684,-74.354231,450m/data=!3m1!1e3!4m5!3m4!1s0x0:0x0!8m2!3d40.711684!4d-74.354231" TargetMode="External"/><Relationship Id="rId7479" Type="http://schemas.openxmlformats.org/officeDocument/2006/relationships/hyperlink" Target="https://www.google.com/maps/@41.170594,-95.970603,450m/data=!3m1!1e3!4m5!3m4!1s0x0:0x0!8m2!3d41.170594!4d-95.970603" TargetMode="External"/><Relationship Id="rId12909" Type="http://schemas.openxmlformats.org/officeDocument/2006/relationships/hyperlink" Target="https://www.google.com/maps/@42.599500,-72.733500,450m/data=!3m1!1e3!4m5!3m4!1s0x0:0x0!8m2!3d42.599500!4d-72.733500" TargetMode="External"/><Relationship Id="rId13280" Type="http://schemas.openxmlformats.org/officeDocument/2006/relationships/hyperlink" Target="https://www.bing.com/maps?cp=47.957511~-118.977323&amp;style=o&amp;lvl=18&amp;dir=0&amp;sp=point.47.957511_-118.977323_Grand%20Coulee" TargetMode="External"/><Relationship Id="rId24289" Type="http://schemas.openxmlformats.org/officeDocument/2006/relationships/hyperlink" Target="https://www.google.com/maps/@33.195763,-97.802547,450m/data=!3m1!1e3!4m5!3m4!1s0x0:0x0!8m2!3d33.195763!4d-97.802547" TargetMode="External"/><Relationship Id="rId29211" Type="http://schemas.openxmlformats.org/officeDocument/2006/relationships/hyperlink" Target="https://www.google.com/maps/@37.309700,-78.058900,450m/data=!3m1!1e3!4m5!3m4!1s0x0:0x0!8m2!3d37.309700!4d-78.058900" TargetMode="External"/><Relationship Id="rId33607" Type="http://schemas.openxmlformats.org/officeDocument/2006/relationships/hyperlink" Target="https://www.google.com/maps/@33.121111,-80.029444,450m/data=!3m1!1e3!4m5!3m4!1s0x0:0x0!8m2!3d33.121111!4d-80.029444" TargetMode="External"/><Relationship Id="rId40823" Type="http://schemas.openxmlformats.org/officeDocument/2006/relationships/hyperlink" Target="https://www.google.com/maps/@36.376889,-120.138472,450m/data=!3m1!1e3!4m5!3m4!1s0x0:0x0!8m2!3d36.376889!4d-120.138472" TargetMode="External"/><Relationship Id="rId1895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1158" Type="http://schemas.openxmlformats.org/officeDocument/2006/relationships/hyperlink" Target="https://www.bing.com/maps?cp=33.191854~-97.076100&amp;style=o&amp;lvl=18&amp;dir=0&amp;sp=point.33.191854_-97.076100_Denton%20Power%20LLC" TargetMode="External"/><Relationship Id="rId39650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18605" Type="http://schemas.openxmlformats.org/officeDocument/2006/relationships/hyperlink" Target="https://www.google.com/maps/@34.221213,-91.907365,450m/data=!3m1!1e3!4m5!3m4!1s0x0:0x0!8m2!3d34.221213!4d-91.907365" TargetMode="External"/><Relationship Id="rId20899" Type="http://schemas.openxmlformats.org/officeDocument/2006/relationships/hyperlink" Target="https://www.google.com/maps/@34.149700,-79.560600,450m/data=!3m1!1e3!4m5!3m4!1s0x0:0x0!8m2!3d34.149700!4d-79.560600" TargetMode="External"/><Relationship Id="rId25821" Type="http://schemas.openxmlformats.org/officeDocument/2006/relationships/hyperlink" Target="https://www.google.com/maps/@37.989200,-75.540000,450m/data=!3m1!1e3!4m5!3m4!1s0x0:0x0!8m2!3d37.989200!4d-75.540000" TargetMode="External"/><Relationship Id="rId39303" Type="http://schemas.openxmlformats.org/officeDocument/2006/relationships/hyperlink" Target="https://www.google.com/maps/@65.331716,-166.479506,450m/data=!3m1!1e3!4m5!3m4!1s0x0:0x0!8m2!3d65.331716!4d-166.479506" TargetMode="External"/><Relationship Id="rId41597" Type="http://schemas.openxmlformats.org/officeDocument/2006/relationships/hyperlink" Target="https://www.google.com/maps/@41.196839,-73.725695,450m/data=!3m1!1e3!4m5!3m4!1s0x0:0x0!8m2!3d41.196839!4d-73.725695" TargetMode="External"/><Relationship Id="rId6215" Type="http://schemas.openxmlformats.org/officeDocument/2006/relationships/hyperlink" Target="https://www.google.com/maps/@44.810800,-93.250100,450m/data=!3m1!1e3!4m5!3m4!1s0x0:0x0!8m2!3d44.810800!4d-93.250100" TargetMode="External"/><Relationship Id="rId6562" Type="http://schemas.openxmlformats.org/officeDocument/2006/relationships/hyperlink" Target="https://www.bing.com/maps?cp=44.543100~-95.117800&amp;style=o&amp;lvl=18&amp;dir=0&amp;sp=point.44.543100_-95.117800_Redwood%20Falls" TargetMode="External"/><Relationship Id="rId1615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37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4070" Type="http://schemas.openxmlformats.org/officeDocument/2006/relationships/hyperlink" Target="https://www.bing.com/maps?cp=44.933525~-73.669330&amp;style=o&amp;lvl=18&amp;dir=0&amp;sp=point.44.933525_-73.669330_Boas%20Rd" TargetMode="External"/><Relationship Id="rId9785" Type="http://schemas.openxmlformats.org/officeDocument/2006/relationships/hyperlink" Target="https://www.google.com/maps/@40.660400,-79.341100,450m/data=!3m1!1e3!4m5!3m4!1s0x0:0x0!8m2!3d40.660400!4d-79.341100" TargetMode="External"/><Relationship Id="rId12766" Type="http://schemas.openxmlformats.org/officeDocument/2006/relationships/hyperlink" Target="https://www.bing.com/maps?cp=28.903863~-81.332329&amp;style=o&amp;lvl=18&amp;dir=0&amp;sp=point.28.903863_-81.332329_DeBary" TargetMode="External"/><Relationship Id="rId19379" Type="http://schemas.openxmlformats.org/officeDocument/2006/relationships/hyperlink" Target="https://www.google.com/maps/@43.593300,-72.350600,450m/data=!3m1!1e3!4m5!3m4!1s0x0:0x0!8m2!3d43.593300!4d-72.350600" TargetMode="External"/><Relationship Id="rId23025" Type="http://schemas.openxmlformats.org/officeDocument/2006/relationships/hyperlink" Target="https://www.google.com/maps/@39.395603,-119.746762,450m/data=!3m1!1e3!4m5!3m4!1s0x0:0x0!8m2!3d39.395603!4d-119.746762" TargetMode="External"/><Relationship Id="rId26595" Type="http://schemas.openxmlformats.org/officeDocument/2006/relationships/hyperlink" Target="https://www.google.com/maps/@33.118900,-82.860800,450m/data=!3m1!1e3!4m5!3m4!1s0x0:0x0!8m2!3d33.118900!4d-82.860800" TargetMode="External"/><Relationship Id="rId30241" Type="http://schemas.openxmlformats.org/officeDocument/2006/relationships/hyperlink" Target="https://www.google.com/maps/@40.997500,-80.520800,450m/data=!3m1!1e3!4m5!3m4!1s0x0:0x0!8m2!3d40.997500!4d-80.520800" TargetMode="External"/><Relationship Id="rId35913" Type="http://schemas.openxmlformats.org/officeDocument/2006/relationships/hyperlink" Target="https://www.google.com/maps/@35.651111,-81.208611,450m/data=!3m1!1e3!4m5!3m4!1s0x0:0x0!8m2!3d35.651111!4d-81.208611" TargetMode="External"/><Relationship Id="rId2825" Type="http://schemas.openxmlformats.org/officeDocument/2006/relationships/hyperlink" Target="https://www.google.com/maps/@42.864267,-114.885542,450m/data=!3m1!1e3!4m5!3m4!1s0x0:0x0!8m2!3d42.864267!4d-114.885542" TargetMode="External"/><Relationship Id="rId9438" Type="http://schemas.openxmlformats.org/officeDocument/2006/relationships/hyperlink" Target="https://www.bing.com/maps?cp=35.084700~-98.230000&amp;style=o&amp;lvl=18&amp;dir=0&amp;sp=point.35.084700_-98.230000_Anadarko%20Plant" TargetMode="External"/><Relationship Id="rId12419" Type="http://schemas.openxmlformats.org/officeDocument/2006/relationships/hyperlink" Target="https://www.google.com/maps/@43.558900,-91.232500,450m/data=!3m1!1e3!4m5!3m4!1s0x0:0x0!8m2!3d43.558900!4d-91.232500" TargetMode="External"/><Relationship Id="rId2624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46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0680" Type="http://schemas.openxmlformats.org/officeDocument/2006/relationships/hyperlink" Target="https://www.bing.com/maps?cp=35.287803~-77.795061&amp;style=o&amp;lvl=18&amp;dir=0&amp;sp=point.35.287803_-77.795061_Scarlet%20Solar" TargetMode="External"/><Relationship Id="rId15989" Type="http://schemas.openxmlformats.org/officeDocument/2006/relationships/hyperlink" Target="https://www.google.com/maps/@37.041997,-113.626736,450m/data=!3m1!1e3!4m5!3m4!1s0x0:0x0!8m2!3d37.041997!4d-113.626736" TargetMode="External"/><Relationship Id="rId18462" Type="http://schemas.openxmlformats.org/officeDocument/2006/relationships/hyperlink" Target="https://www.bing.com/maps?cp=41.404320~-74.376710&amp;style=o&amp;lvl=18&amp;dir=0&amp;sp=point.41.404320_-74.376710_Al%20Turi" TargetMode="External"/><Relationship Id="rId33117" Type="http://schemas.openxmlformats.org/officeDocument/2006/relationships/hyperlink" Target="https://www.google.com/maps/@41.698992,-86.479699,450m/data=!3m1!1e3!4m5!3m4!1s0x0:0x0!8m2!3d41.698992!4d-86.479699" TargetMode="External"/><Relationship Id="rId36687" Type="http://schemas.openxmlformats.org/officeDocument/2006/relationships/hyperlink" Target="https://www.google.com/maps/@40.011111,-89.047222,450m/data=!3m1!1e3!4m5!3m4!1s0x0:0x0!8m2!3d40.011111!4d-89.047222" TargetMode="External"/><Relationship Id="rId40333" Type="http://schemas.openxmlformats.org/officeDocument/2006/relationships/hyperlink" Target="https://www.google.com/maps/@32.792038,-115.773448,450m/data=!3m1!1e3!4m5!3m4!1s0x0:0x0!8m2!3d32.792038!4d-115.773448" TargetMode="External"/><Relationship Id="rId3599" Type="http://schemas.openxmlformats.org/officeDocument/2006/relationships/hyperlink" Target="https://www.google.com/maps/@41.590218,-93.619499,450m/data=!3m1!1e3!4m5!3m4!1s0x0:0x0!8m2!3d41.590218!4d-93.619499" TargetMode="External"/><Relationship Id="rId8521" Type="http://schemas.openxmlformats.org/officeDocument/2006/relationships/hyperlink" Target="https://www.google.com/maps/@43.275800,-75.156700,450m/data=!3m1!1e3!4m5!3m4!1s0x0:0x0!8m2!3d43.275800!4d-75.156700" TargetMode="External"/><Relationship Id="rId18115" Type="http://schemas.openxmlformats.org/officeDocument/2006/relationships/hyperlink" Target="https://www.google.com/maps/@33.944384,-78.011824,450m/data=!3m1!1e3!4m5!3m4!1s0x0:0x0!8m2!3d33.944384!4d-78.011824" TargetMode="External"/><Relationship Id="rId22858" Type="http://schemas.openxmlformats.org/officeDocument/2006/relationships/hyperlink" Target="https://www.bing.com/maps?cp=42.542800~-71.852800&amp;style=o&amp;lvl=18&amp;dir=0&amp;sp=point.42.542800_-71.852800_Pinetree%20Power%20Fitchburg" TargetMode="External"/><Relationship Id="rId25331" Type="http://schemas.openxmlformats.org/officeDocument/2006/relationships/hyperlink" Target="https://www.google.com/maps/@34.993900,-90.037800,450m/data=!3m1!1e3!4m5!3m4!1s0x0:0x0!8m2!3d34.993900!4d-90.037800" TargetMode="External"/><Relationship Id="rId39160" Type="http://schemas.openxmlformats.org/officeDocument/2006/relationships/hyperlink" Target="https://www.bing.com/maps?cp=39.618890~-77.712118&amp;style=o&amp;lvl=18&amp;dir=0&amp;sp=point.39.618890_-77.712118_NA%201(Hagerstown)" TargetMode="External"/><Relationship Id="rId43556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6072" Type="http://schemas.openxmlformats.org/officeDocument/2006/relationships/hyperlink" Target="https://www.bing.com/maps?cp=42.806700~-86.055800&amp;style=o&amp;lvl=18&amp;dir=0&amp;sp=point.42.806700_-86.055800_Zeeland" TargetMode="External"/><Relationship Id="rId11502" Type="http://schemas.openxmlformats.org/officeDocument/2006/relationships/hyperlink" Target="https://www.bing.com/maps?cp=46.990967~-122.174921&amp;style=o&amp;lvl=18&amp;dir=0&amp;sp=point.46.990967_-122.174921_Electron" TargetMode="External"/><Relationship Id="rId3220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3209" Type="http://schemas.openxmlformats.org/officeDocument/2006/relationships/hyperlink" Target="https://www.google.com/maps/@33.970360,-117.330990,450m/data=!3m1!1e3!4m5!3m4!1s0x0:0x0!8m2!3d33.970360!4d-117.330990" TargetMode="External"/><Relationship Id="rId9295" Type="http://schemas.openxmlformats.org/officeDocument/2006/relationships/hyperlink" Target="https://www.google.com/maps/@35.100900,-98.352400,450m/data=!3m1!1e3!4m5!3m4!1s0x0:0x0!8m2!3d35.100900!4d-98.352400" TargetMode="External"/><Relationship Id="rId14725" Type="http://schemas.openxmlformats.org/officeDocument/2006/relationships/hyperlink" Target="https://www.google.com/maps/@41.743728,-111.783169,450m/data=!3m1!1e3!4m5!3m4!1s0x0:0x0!8m2!3d41.743728!4d-111.783169" TargetMode="External"/><Relationship Id="rId21941" Type="http://schemas.openxmlformats.org/officeDocument/2006/relationships/hyperlink" Target="https://www.google.com/maps/@44.721371,-69.411992,450m/data=!3m1!1e3!4m5!3m4!1s0x0:0x0!8m2!3d44.721371!4d-69.411992" TargetMode="External"/><Relationship Id="rId2855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5770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2682" Type="http://schemas.openxmlformats.org/officeDocument/2006/relationships/hyperlink" Target="https://www.bing.com/maps?cp=20.025200~-155.695500&amp;style=o&amp;lvl=18&amp;dir=0&amp;sp=point.20.025200_-155.695500_Waimea" TargetMode="External"/><Relationship Id="rId12276" Type="http://schemas.openxmlformats.org/officeDocument/2006/relationships/hyperlink" Target="https://www.bing.com/maps?cp=44.860600~-89.655300&amp;style=o&amp;lvl=18&amp;dir=0&amp;sp=point.44.860600_-89.655300_Weston" TargetMode="External"/><Relationship Id="rId1794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8207" Type="http://schemas.openxmlformats.org/officeDocument/2006/relationships/hyperlink" Target="https://www.google.com/maps/@46.572500,-109.753100,450m/data=!3m1!1e3!4m5!3m4!1s0x0:0x0!8m2!3d46.572500!4d-109.753100" TargetMode="External"/><Relationship Id="rId35423" Type="http://schemas.openxmlformats.org/officeDocument/2006/relationships/hyperlink" Target="https://www.google.com/maps/@37.772222,-104.832222,450m/data=!3m1!1e3!4m5!3m4!1s0x0:0x0!8m2!3d37.772222!4d-104.832222" TargetMode="External"/><Relationship Id="rId38993" Type="http://schemas.openxmlformats.org/officeDocument/2006/relationships/hyperlink" Target="https://www.google.com/maps/@27.320000,-99.000000,450m/data=!3m1!1e3!4m5!3m4!1s0x0:0x0!8m2!3d27.320000!4d-99.000000" TargetMode="External"/><Relationship Id="rId4019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654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5" Type="http://schemas.openxmlformats.org/officeDocument/2006/relationships/hyperlink" Target="https://www.google.com/maps/@28.080100,-81.922900,450m/data=!3m1!1e3!4m5!3m4!1s0x0:0x0!8m2!3d28.080100!4d-81.922900" TargetMode="External"/><Relationship Id="rId15499" Type="http://schemas.openxmlformats.org/officeDocument/2006/relationships/hyperlink" Target="https://www.google.com/maps/@37.635600,-98.745000,450m/data=!3m1!1e3!4m5!3m4!1s0x0:0x0!8m2!3d37.635600!4d-98.745000" TargetMode="External"/><Relationship Id="rId24817" Type="http://schemas.openxmlformats.org/officeDocument/2006/relationships/hyperlink" Target="https://www.google.com/maps/@30.428611,-92.413056,450m/data=!3m1!1e3!4m5!3m4!1s0x0:0x0!8m2!3d30.428611!4d-92.413056" TargetMode="External"/><Relationship Id="rId3864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1.890600~-83.346400&amp;style=o&amp;lvl=18&amp;dir=0&amp;sp=point.41.890600_-83.346400_Monroe%20(MI)" TargetMode="External"/><Relationship Id="rId22368" Type="http://schemas.openxmlformats.org/officeDocument/2006/relationships/hyperlink" Target="https://www.bing.com/maps?cp=34.003489~-98.553539&amp;style=o&amp;lvl=18&amp;dir=0&amp;sp=point.34.003489_-98.553539_Works%204" TargetMode="External"/><Relationship Id="rId36197" Type="http://schemas.openxmlformats.org/officeDocument/2006/relationships/hyperlink" Target="https://www.google.com/maps/@34.816667,-79.199444,450m/data=!3m1!1e3!4m5!3m4!1s0x0:0x0!8m2!3d34.816667!4d-79.199444" TargetMode="External"/><Relationship Id="rId45515" Type="http://schemas.openxmlformats.org/officeDocument/2006/relationships/hyperlink" Target="https://www.google.com/maps/@37.722010,-121.530970,450m/data=!3m1!1e3!4m5!3m4!1s0x0:0x0!8m2!3d37.722010!4d-121.530970" TargetMode="External"/><Relationship Id="rId8031" Type="http://schemas.openxmlformats.org/officeDocument/2006/relationships/hyperlink" Target="https://www.google.com/maps/@40.663500,-74.005100,450m/data=!3m1!1e3!4m5!3m4!1s0x0:0x0!8m2!3d40.663500!4d-74.005100" TargetMode="External"/><Relationship Id="rId11012" Type="http://schemas.openxmlformats.org/officeDocument/2006/relationships/hyperlink" Target="https://www.bing.com/maps?cp=32.658100~-98.310300&amp;style=o&amp;lvl=18&amp;dir=0&amp;sp=point.32.658100_-98.310300_R%20W%20Miller" TargetMode="External"/><Relationship Id="rId43066" Type="http://schemas.openxmlformats.org/officeDocument/2006/relationships/hyperlink" Target="https://www.bing.com/maps?cp=33.995392~-79.606062&amp;style=o&amp;lvl=18&amp;dir=0&amp;sp=point.33.995392_-79.606062_South%20Solar" TargetMode="External"/><Relationship Id="rId1458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390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806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4909" Type="http://schemas.openxmlformats.org/officeDocument/2006/relationships/hyperlink" Target="https://www.google.com/maps/@43.625000,-116.899722,450m/data=!3m1!1e3!4m5!3m4!1s0x0:0x0!8m2!3d43.625000!4d-116.899722" TargetMode="External"/><Relationship Id="rId3528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192" Type="http://schemas.openxmlformats.org/officeDocument/2006/relationships/hyperlink" Target="https://www.bing.com/maps?cp=27.859535~-82.601759&amp;style=o&amp;lvl=18&amp;dir=0&amp;sp=point.27.859535_-82.601759_P%20L%20Bartow" TargetMode="External"/><Relationship Id="rId4641" Type="http://schemas.openxmlformats.org/officeDocument/2006/relationships/hyperlink" Target="https://www.google.com/maps/@39.730600,-96.979500,450m/data=!3m1!1e3!4m5!3m4!1s0x0:0x0!8m2!3d39.730600!4d-96.979500" TargetMode="External"/><Relationship Id="rId14235" Type="http://schemas.openxmlformats.org/officeDocument/2006/relationships/hyperlink" Target="https://www.google.com/maps/@31.363472,-110.931343,450m/data=!3m1!1e3!4m5!3m4!1s0x0:0x0!8m2!3d31.363472!4d-110.931343" TargetMode="External"/><Relationship Id="rId19907" Type="http://schemas.openxmlformats.org/officeDocument/2006/relationships/hyperlink" Target="https://www.google.com/maps/@43.185300,-75.016900,450m/data=!3m1!1e3!4m5!3m4!1s0x0:0x0!8m2!3d43.185300!4d-75.016900" TargetMode="External"/><Relationship Id="rId21451" Type="http://schemas.openxmlformats.org/officeDocument/2006/relationships/hyperlink" Target="https://www.google.com/maps/@34.069200,-118.443900,450m/data=!3m1!1e3!4m5!3m4!1s0x0:0x0!8m2!3d34.069200!4d-118.443900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45" Type="http://schemas.openxmlformats.org/officeDocument/2006/relationships/hyperlink" Target="https://www.google.com/maps/@32.335800,-100.915600,450m/data=!3m1!1e3!4m5!3m4!1s0x0:0x0!8m2!3d32.335800!4d-100.915600" TargetMode="External"/><Relationship Id="rId17458" Type="http://schemas.openxmlformats.org/officeDocument/2006/relationships/hyperlink" Target="https://www.bing.com/maps?cp=42.200000~-72.610000&amp;style=o&amp;lvl=18&amp;dir=0&amp;sp=point.42.200000_-72.610000_Cabot%20Holyoke" TargetMode="External"/><Relationship Id="rId2110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467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1890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38156" Type="http://schemas.openxmlformats.org/officeDocument/2006/relationships/hyperlink" Target="https://www.bing.com/maps?cp=41.639061~-70.873372&amp;style=o&amp;lvl=18&amp;dir=0&amp;sp=point.41.639061_-70.873372_Fairhaven%20Wind" TargetMode="External"/><Relationship Id="rId42899" Type="http://schemas.openxmlformats.org/officeDocument/2006/relationships/hyperlink" Target="https://www.google.com/maps/@33.446804,-111.956261,450m/data=!3m1!1e3!4m5!3m4!1s0x0:0x0!8m2!3d33.446804!4d-111.956261" TargetMode="External"/><Relationship Id="rId5068" Type="http://schemas.openxmlformats.org/officeDocument/2006/relationships/hyperlink" Target="https://www.bing.com/maps?cp=44.763875~-69.718280&amp;style=o&amp;lvl=18&amp;dir=0&amp;sp=point.44.763875_-69.718280_Weston%20Hydro" TargetMode="External"/><Relationship Id="rId7517" Type="http://schemas.openxmlformats.org/officeDocument/2006/relationships/hyperlink" Target="https://www.google.com/maps/@42.350000,-97.790556,450m/data=!3m1!1e3!4m5!3m4!1s0x0:0x0!8m2!3d42.350000!4d-97.790556" TargetMode="External"/><Relationship Id="rId24327" Type="http://schemas.openxmlformats.org/officeDocument/2006/relationships/hyperlink" Target="https://www.google.com/maps/@34.335600,-89.927500,450m/data=!3m1!1e3!4m5!3m4!1s0x0:0x0!8m2!3d34.335600!4d-89.927500" TargetMode="External"/><Relationship Id="rId27897" Type="http://schemas.openxmlformats.org/officeDocument/2006/relationships/hyperlink" Target="https://www.google.com/maps/@38.860800,-84.655600,450m/data=!3m1!1e3!4m5!3m4!1s0x0:0x0!8m2!3d38.860800!4d-84.655600" TargetMode="External"/><Relationship Id="rId31543" Type="http://schemas.openxmlformats.org/officeDocument/2006/relationships/hyperlink" Target="https://www.google.com/maps/@34.041944,-117.565000,450m/data=!3m1!1e3!4m5!3m4!1s0x0:0x0!8m2!3d34.041944!4d-117.565000" TargetMode="External"/><Relationship Id="rId45025" Type="http://schemas.openxmlformats.org/officeDocument/2006/relationships/hyperlink" Target="https://www.google.com/maps/@35.600000,-79.790000,450m/data=!3m1!1e3!4m5!3m4!1s0x0:0x0!8m2!3d35.600000!4d-79.790000" TargetMode="External"/><Relationship Id="rId45372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16541" Type="http://schemas.openxmlformats.org/officeDocument/2006/relationships/hyperlink" Target="https://www.google.com/maps/@40.909653,-96.613086,450m/data=!3m1!1e3!4m5!3m4!1s0x0:0x0!8m2!3d40.909653!4d-96.613086" TargetMode="External"/><Relationship Id="rId3476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198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678" Type="http://schemas.openxmlformats.org/officeDocument/2006/relationships/hyperlink" Target="https://www.bing.com/maps?cp=38.208100~-104.574700&amp;style=o&amp;lvl=18&amp;dir=0&amp;sp=point.38.208100_-104.574700_Comanche%20(CO)" TargetMode="External"/><Relationship Id="rId660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4092" Type="http://schemas.openxmlformats.org/officeDocument/2006/relationships/hyperlink" Target="https://www.bing.com/maps?cp=48.059200~-114.070800&amp;style=o&amp;lvl=18&amp;dir=0&amp;sp=point.48.059200_-114.070800_Big%20Fork" TargetMode="External"/><Relationship Id="rId20937" Type="http://schemas.openxmlformats.org/officeDocument/2006/relationships/hyperlink" Target="https://www.google.com/maps/@47.444554,-121.687812,450m/data=!3m1!1e3!4m5!3m4!1s0x0:0x0!8m2!3d47.444554!4d-121.687812" TargetMode="External"/><Relationship Id="rId23410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4419" Type="http://schemas.openxmlformats.org/officeDocument/2006/relationships/hyperlink" Target="https://www.google.com/maps/@43.124444,-89.545000,450m/data=!3m1!1e3!4m5!3m4!1s0x0:0x0!8m2!3d43.124444!4d-89.545000" TargetMode="External"/><Relationship Id="rId37989" Type="http://schemas.openxmlformats.org/officeDocument/2006/relationships/hyperlink" Target="https://www.google.com/maps/@35.213697,-77.712408,450m/data=!3m1!1e3!4m5!3m4!1s0x0:0x0!8m2!3d35.213697!4d-77.712408" TargetMode="External"/><Relationship Id="rId41635" Type="http://schemas.openxmlformats.org/officeDocument/2006/relationships/hyperlink" Target="https://www.google.com/maps/@44.259504,-94.289070,450m/data=!3m1!1e3!4m5!3m4!1s0x0:0x0!8m2!3d44.259504!4d-94.289070" TargetMode="External"/><Relationship Id="rId4151" Type="http://schemas.openxmlformats.org/officeDocument/2006/relationships/hyperlink" Target="https://www.google.com/maps/@38.090600,-97.874722,450m/data=!3m1!1e3!4m5!3m4!1s0x0:0x0!8m2!3d38.090600!4d-97.874722" TargetMode="External"/><Relationship Id="rId19764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6980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4485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374" Type="http://schemas.openxmlformats.org/officeDocument/2006/relationships/hyperlink" Target="https://www.bing.com/maps?cp=41.428100~-96.462300&amp;style=o&amp;lvl=18&amp;dir=0&amp;sp=point.41.428100_-96.462300_Lon%20Wright" TargetMode="External"/><Relationship Id="rId9823" Type="http://schemas.openxmlformats.org/officeDocument/2006/relationships/hyperlink" Target="https://www.google.com/maps/@40.689064,-76.219639,450m/data=!3m1!1e3!4m5!3m4!1s0x0:0x0!8m2!3d40.689064!4d-76.219639" TargetMode="External"/><Relationship Id="rId12804" Type="http://schemas.openxmlformats.org/officeDocument/2006/relationships/hyperlink" Target="https://www.bing.com/maps?cp=44.032200~-92.490800&amp;style=o&amp;lvl=18&amp;dir=0&amp;sp=point.44.032200_-92.490800_Cascade%20Creek" TargetMode="External"/><Relationship Id="rId19417" Type="http://schemas.openxmlformats.org/officeDocument/2006/relationships/hyperlink" Target="https://www.google.com/maps/@29.263900,-95.899700,450m/data=!3m1!1e3!4m5!3m4!1s0x0:0x0!8m2!3d29.263900!4d-95.899700" TargetMode="External"/><Relationship Id="rId2418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6633" Type="http://schemas.openxmlformats.org/officeDocument/2006/relationships/hyperlink" Target="https://www.google.com/maps/@33.379200,-89.208900,450m/data=!3m1!1e3!4m5!3m4!1s0x0:0x0!8m2!3d33.379200!4d-89.208900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6.553100,-89.968200,450m/data=!3m1!1e3!4m5!3m4!1s0x0:0x0!8m2!3d36.553100!4d-89.968200" TargetMode="External"/><Relationship Id="rId10355" Type="http://schemas.openxmlformats.org/officeDocument/2006/relationships/hyperlink" Target="https://www.google.com/maps/@43.065300,-98.553900,450m/data=!3m1!1e3!4m5!3m4!1s0x0:0x0!8m2!3d43.065300!4d-98.553900" TargetMode="External"/><Relationship Id="rId29856" Type="http://schemas.openxmlformats.org/officeDocument/2006/relationships/hyperlink" Target="https://www.bing.com/maps?cp=36.785800~-76.201900&amp;style=o&amp;lvl=18&amp;dir=0&amp;sp=point.36.785800_-76.201900_Virginia%20Beach" TargetMode="External"/><Relationship Id="rId31053" Type="http://schemas.openxmlformats.org/officeDocument/2006/relationships/hyperlink" Target="https://www.google.com/maps/@63.521047,-162.286322,450m/data=!3m1!1e3!4m5!3m4!1s0x0:0x0!8m2!3d63.521047!4d-162.286322" TargetMode="External"/><Relationship Id="rId3350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984" Type="http://schemas.openxmlformats.org/officeDocument/2006/relationships/hyperlink" Target="https://www.bing.com/maps?cp=42.050700~-90.394200&amp;style=o&amp;lvl=18&amp;dir=0&amp;sp=point.42.050700_-90.394200_Preston%20(IA)" TargetMode="External"/><Relationship Id="rId10008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357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8500" Type="http://schemas.openxmlformats.org/officeDocument/2006/relationships/hyperlink" Target="https://www.bing.com/maps?cp=42.652454~-71.322383&amp;style=o&amp;lvl=18&amp;dir=0&amp;sp=point.42.652454_-71.322383_Boott%20Hydropower" TargetMode="External"/><Relationship Id="rId20794" Type="http://schemas.openxmlformats.org/officeDocument/2006/relationships/hyperlink" Target="https://www.bing.com/maps?cp=41.712448~-71.822251&amp;style=o&amp;lvl=18&amp;dir=0&amp;sp=point.41.712448_-71.822251_Exeter%20Energy%20LP" TargetMode="External"/><Relationship Id="rId29509" Type="http://schemas.openxmlformats.org/officeDocument/2006/relationships/hyperlink" Target="https://www.google.com/maps/@37.351700,-77.496900,450m/data=!3m1!1e3!4m5!3m4!1s0x0:0x0!8m2!3d37.351700!4d-77.496900" TargetMode="External"/><Relationship Id="rId36725" Type="http://schemas.openxmlformats.org/officeDocument/2006/relationships/hyperlink" Target="https://www.google.com/maps/@38.385456,-76.409796,450m/data=!3m1!1e3!4m5!3m4!1s0x0:0x0!8m2!3d38.385456!4d-76.409796" TargetMode="External"/><Relationship Id="rId43941" Type="http://schemas.openxmlformats.org/officeDocument/2006/relationships/hyperlink" Target="https://www.google.com/maps/@43.112107,-77.613815,450m/data=!3m1!1e3!4m5!3m4!1s0x0:0x0!8m2!3d43.112107!4d-77.613815" TargetMode="External"/><Relationship Id="rId3637" Type="http://schemas.openxmlformats.org/officeDocument/2006/relationships/hyperlink" Target="https://www.google.com/maps/@40.396500,-91.371900,450m/data=!3m1!1e3!4m5!3m4!1s0x0:0x0!8m2!3d40.396500!4d-91.371900" TargetMode="External"/><Relationship Id="rId16051" Type="http://schemas.openxmlformats.org/officeDocument/2006/relationships/hyperlink" Target="https://www.google.com/maps/@40.860000,-81.758600,450m/data=!3m1!1e3!4m5!3m4!1s0x0:0x0!8m2!3d40.860000!4d-81.758600" TargetMode="External"/><Relationship Id="rId20447" Type="http://schemas.openxmlformats.org/officeDocument/2006/relationships/hyperlink" Target="https://www.google.com/maps/@39.874600,-75.159200,450m/data=!3m1!1e3!4m5!3m4!1s0x0:0x0!8m2!3d39.874600!4d-75.159200" TargetMode="External"/><Relationship Id="rId3427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9948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1492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1188" Type="http://schemas.openxmlformats.org/officeDocument/2006/relationships/hyperlink" Target="https://www.bing.com/maps?cp=35.460303~-118.779590&amp;style=o&amp;lvl=18&amp;dir=0&amp;sp=point.35.460303_-118.779590_Kern%20River%201" TargetMode="External"/><Relationship Id="rId6110" Type="http://schemas.openxmlformats.org/officeDocument/2006/relationships/hyperlink" Target="https://www.bing.com/maps?cp=43.465900~-83.327800&amp;style=o&amp;lvl=18&amp;dir=0&amp;sp=point.43.465900_-83.327800_Caro" TargetMode="External"/><Relationship Id="rId9680" Type="http://schemas.openxmlformats.org/officeDocument/2006/relationships/hyperlink" Target="https://www.bing.com/maps?cp=45.940200~-119.298800&amp;style=o&amp;lvl=18&amp;dir=0&amp;sp=point.45.940200_-119.298800_McNary" TargetMode="External"/><Relationship Id="rId19274" Type="http://schemas.openxmlformats.org/officeDocument/2006/relationships/hyperlink" Target="https://www.bing.com/maps?cp=44.477807~-70.200759&amp;style=o&amp;lvl=18&amp;dir=0&amp;sp=point.44.477807_-70.200759_Otis%20Hydro" TargetMode="External"/><Relationship Id="rId26490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088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7499" Type="http://schemas.openxmlformats.org/officeDocument/2006/relationships/hyperlink" Target="https://www.google.com/maps/@42.981667,-83.979444,450m/data=!3m1!1e3!4m5!3m4!1s0x0:0x0!8m2!3d42.981667!4d-83.979444" TargetMode="External"/><Relationship Id="rId41145" Type="http://schemas.openxmlformats.org/officeDocument/2006/relationships/hyperlink" Target="https://www.google.com/maps/@40.483601,-74.650123,450m/data=!3m1!1e3!4m5!3m4!1s0x0:0x0!8m2!3d40.483601!4d-74.650123" TargetMode="External"/><Relationship Id="rId9333" Type="http://schemas.openxmlformats.org/officeDocument/2006/relationships/hyperlink" Target="https://www.google.com/maps/@35.982597,-96.775683,450m/data=!3m1!1e3!4m5!3m4!1s0x0:0x0!8m2!3d35.982597!4d-96.775683" TargetMode="External"/><Relationship Id="rId12661" Type="http://schemas.openxmlformats.org/officeDocument/2006/relationships/hyperlink" Target="https://www.google.com/maps/@47.377743,-101.157058,450m/data=!3m1!1e3!4m5!3m4!1s0x0:0x0!8m2!3d47.377743!4d-101.157058" TargetMode="External"/><Relationship Id="rId26143" Type="http://schemas.openxmlformats.org/officeDocument/2006/relationships/hyperlink" Target="https://www.google.com/maps/@32.756300,-96.491600,450m/data=!3m1!1e3!4m5!3m4!1s0x0:0x0!8m2!3d32.756300!4d-96.491600" TargetMode="External"/><Relationship Id="rId30539" Type="http://schemas.openxmlformats.org/officeDocument/2006/relationships/hyperlink" Target="https://www.google.com/maps/@43.308505,-73.636584,450m/data=!3m1!1e3!4m5!3m4!1s0x0:0x0!8m2!3d43.308505!4d-73.636584" TargetMode="External"/><Relationship Id="rId44368" Type="http://schemas.openxmlformats.org/officeDocument/2006/relationships/hyperlink" Target="https://www.bing.com/maps?cp=42.996838~-89.568745&amp;style=o&amp;lvl=18&amp;dir=0&amp;sp=point.42.996838_-89.568745_Epic%20Verona" TargetMode="External"/><Relationship Id="rId2720" Type="http://schemas.openxmlformats.org/officeDocument/2006/relationships/hyperlink" Target="https://www.bing.com/maps?cp=60.555889~-145.752983&amp;style=o&amp;lvl=18&amp;dir=0&amp;sp=point.60.555889_-145.752983_Orca" TargetMode="External"/><Relationship Id="rId12314" Type="http://schemas.openxmlformats.org/officeDocument/2006/relationships/hyperlink" Target="https://www.bing.com/maps?cp=44.252400~-91.503400&amp;style=o&amp;lvl=18&amp;dir=0&amp;sp=point.44.252400_-91.503400_Arcadia%20Electric" TargetMode="External"/><Relationship Id="rId15884" Type="http://schemas.openxmlformats.org/officeDocument/2006/relationships/hyperlink" Target="https://www.bing.com/maps?cp=32.550780~-88.606690&amp;style=o&amp;lvl=18&amp;dir=0&amp;sp=point.32.550780_-88.606690_Meridian" TargetMode="External"/><Relationship Id="rId33012" Type="http://schemas.openxmlformats.org/officeDocument/2006/relationships/hyperlink" Target="https://www.bing.com/maps?cp=39.487500~-74.980833&amp;style=o&amp;lvl=18&amp;dir=0&amp;sp=point.39.487500_-74.980833_Maple%20Solar" TargetMode="External"/><Relationship Id="rId5943" Type="http://schemas.openxmlformats.org/officeDocument/2006/relationships/hyperlink" Target="https://www.google.com/maps/@43.070600,-86.235000,450m/data=!3m1!1e3!4m5!3m4!1s0x0:0x0!8m2!3d43.070600!4d-86.235000" TargetMode="External"/><Relationship Id="rId15537" Type="http://schemas.openxmlformats.org/officeDocument/2006/relationships/hyperlink" Target="https://www.google.com/maps/@56.962983,-133.922557,450m/data=!3m1!1e3!4m5!3m4!1s0x0:0x0!8m2!3d56.962983!4d-133.922557" TargetMode="External"/><Relationship Id="rId22753" Type="http://schemas.openxmlformats.org/officeDocument/2006/relationships/hyperlink" Target="https://www.google.com/maps/@42.870968,-78.875549,450m/data=!3m1!1e3!4m5!3m4!1s0x0:0x0!8m2!3d42.870968!4d-78.875549" TargetMode="External"/><Relationship Id="rId29019" Type="http://schemas.openxmlformats.org/officeDocument/2006/relationships/hyperlink" Target="https://www.google.com/maps/@43.629200,-95.416900,450m/data=!3m1!1e3!4m5!3m4!1s0x0:0x0!8m2!3d43.629200!4d-95.416900" TargetMode="External"/><Relationship Id="rId29366" Type="http://schemas.openxmlformats.org/officeDocument/2006/relationships/hyperlink" Target="https://www.bing.com/maps?cp=37.438889~-77.128611&amp;style=o&amp;lvl=18&amp;dir=0&amp;sp=point.37.438889_-77.128611_Charles%20City" TargetMode="External"/><Relationship Id="rId36235" Type="http://schemas.openxmlformats.org/officeDocument/2006/relationships/hyperlink" Target="https://www.google.com/maps/@35.011944,-78.078333,450m/data=!3m1!1e3!4m5!3m4!1s0x0:0x0!8m2!3d35.011944!4d-78.078333" TargetMode="External"/><Relationship Id="rId36582" Type="http://schemas.openxmlformats.org/officeDocument/2006/relationships/hyperlink" Target="https://www.bing.com/maps?cp=41.632222~-87.469167&amp;style=o&amp;lvl=18&amp;dir=0&amp;sp=point.41.632222_-87.469167_East%20Chicago" TargetMode="External"/><Relationship Id="rId40978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3494" Type="http://schemas.openxmlformats.org/officeDocument/2006/relationships/hyperlink" Target="https://www.bing.com/maps?cp=38.806700~-87.247200&amp;style=o&amp;lvl=18&amp;dir=0&amp;sp=point.38.806700_-87.247200_Edwardsport" TargetMode="External"/><Relationship Id="rId13088" Type="http://schemas.openxmlformats.org/officeDocument/2006/relationships/hyperlink" Target="https://www.bing.com/maps?cp=34.298300~-81.315300&amp;style=o&amp;lvl=18&amp;dir=0&amp;sp=point.34.298300_-81.315300_V%20C%20Summer" TargetMode="External"/><Relationship Id="rId18010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2406" Type="http://schemas.openxmlformats.org/officeDocument/2006/relationships/hyperlink" Target="https://www.bing.com/maps?cp=47.433480~-121.648300&amp;style=o&amp;lvl=18&amp;dir=0&amp;sp=point.47.433480_-121.648300_Weeks%20Falls" TargetMode="External"/><Relationship Id="rId2597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43104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43451" Type="http://schemas.openxmlformats.org/officeDocument/2006/relationships/hyperlink" Target="https://www.google.com/maps/@45.396581,-92.782627,450m/data=!3m1!1e3!4m5!3m4!1s0x0:0x0!8m2!3d45.396581!4d-92.782627" TargetMode="External"/><Relationship Id="rId3147" Type="http://schemas.openxmlformats.org/officeDocument/2006/relationships/hyperlink" Target="https://www.google.com/maps/@38.094683,-88.541331,450m/data=!3m1!1e3!4m5!3m4!1s0x0:0x0!8m2!3d38.094683!4d-88.541331" TargetMode="External"/><Relationship Id="rId8819" Type="http://schemas.openxmlformats.org/officeDocument/2006/relationships/hyperlink" Target="https://www.google.com/maps/@35.713300,-80.376700,450m/data=!3m1!1e3!4m5!3m4!1s0x0:0x0!8m2!3d35.713300!4d-80.376700" TargetMode="External"/><Relationship Id="rId14620" Type="http://schemas.openxmlformats.org/officeDocument/2006/relationships/hyperlink" Target="https://www.bing.com/maps?cp=40.860905~-105.021207&amp;style=o&amp;lvl=18&amp;dir=0&amp;sp=point.40.860905_-105.021207_Rawhide" TargetMode="External"/><Relationship Id="rId25629" Type="http://schemas.openxmlformats.org/officeDocument/2006/relationships/hyperlink" Target="https://www.google.com/maps/@29.773100,-94.901900,450m/data=!3m1!1e3!4m5!3m4!1s0x0:0x0!8m2!3d29.773100!4d-94.901900" TargetMode="External"/><Relationship Id="rId32845" Type="http://schemas.openxmlformats.org/officeDocument/2006/relationships/hyperlink" Target="https://www.google.com/maps/@39.913900,-105.215300,450m/data=!3m1!1e3!4m5!3m4!1s0x0:0x0!8m2!3d39.913900!4d-105.215300" TargetMode="External"/><Relationship Id="rId39458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9190" Type="http://schemas.openxmlformats.org/officeDocument/2006/relationships/hyperlink" Target="https://www.bing.com/maps?cp=41.283600~-82.219400&amp;style=o&amp;lvl=18&amp;dir=0&amp;sp=point.41.283600_-82.219400_Oberlin%20(OH)" TargetMode="External"/><Relationship Id="rId12171" Type="http://schemas.openxmlformats.org/officeDocument/2006/relationships/hyperlink" Target="https://www.google.com/maps/@43.625845,-89.780764,450m/data=!3m1!1e3!4m5!3m4!1s0x0:0x0!8m2!3d43.625845!4d-89.780764" TargetMode="External"/><Relationship Id="rId28102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039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2230" Type="http://schemas.openxmlformats.org/officeDocument/2006/relationships/hyperlink" Target="https://www.bing.com/maps?cp=27.794400~-82.403600&amp;style=o&amp;lvl=18&amp;dir=0&amp;sp=point.27.794400_-82.403600_Big%20Bend" TargetMode="External"/><Relationship Id="rId15394" Type="http://schemas.openxmlformats.org/officeDocument/2006/relationships/hyperlink" Target="https://www.bing.com/maps?cp=39.694784~-92.046740&amp;style=o&amp;lvl=18&amp;dir=0&amp;sp=point.39.694784_-92.046740_Shelbina%20Power" TargetMode="External"/><Relationship Id="rId17843" Type="http://schemas.openxmlformats.org/officeDocument/2006/relationships/hyperlink" Target="https://www.google.com/maps/@33.905800,-118.403100,450m/data=!3m1!1e3!4m5!3m4!1s0x0:0x0!8m2!3d33.905800!4d-118.403100" TargetMode="External"/><Relationship Id="rId30049" Type="http://schemas.openxmlformats.org/officeDocument/2006/relationships/hyperlink" Target="https://www.google.com/maps/@30.159131,-81.518415,450m/data=!3m1!1e3!4m5!3m4!1s0x0:0x0!8m2!3d30.159131!4d-81.518415" TargetMode="External"/><Relationship Id="rId38541" Type="http://schemas.openxmlformats.org/officeDocument/2006/relationships/hyperlink" Target="https://www.google.com/maps/@35.019900,-118.287900,450m/data=!3m1!1e3!4m5!3m4!1s0x0:0x0!8m2!3d35.019900!4d-118.287900" TargetMode="External"/><Relationship Id="rId42937" Type="http://schemas.openxmlformats.org/officeDocument/2006/relationships/hyperlink" Target="https://www.google.com/maps/@35.546315,-79.742842,450m/data=!3m1!1e3!4m5!3m4!1s0x0:0x0!8m2!3d35.546315!4d-79.742842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3.644996,-83.840074,450m/data=!3m1!1e3!4m5!3m4!1s0x0:0x0!8m2!3d43.644996!4d-83.840074" TargetMode="External"/><Relationship Id="rId7902" Type="http://schemas.openxmlformats.org/officeDocument/2006/relationships/hyperlink" Target="https://www.bing.com/maps?cp=32.714224~-103.301469&amp;style=o&amp;lvl=18&amp;dir=0&amp;sp=point.32.714224_-103.301469_Maddox" TargetMode="External"/><Relationship Id="rId15047" Type="http://schemas.openxmlformats.org/officeDocument/2006/relationships/hyperlink" Target="https://www.google.com/maps/@37.401000,-121.968670,450m/data=!3m1!1e3!4m5!3m4!1s0x0:0x0!8m2!3d37.401000!4d-121.968670" TargetMode="External"/><Relationship Id="rId22263" Type="http://schemas.openxmlformats.org/officeDocument/2006/relationships/hyperlink" Target="https://www.google.com/maps/@33.759167,-84.395000,450m/data=!3m1!1e3!4m5!3m4!1s0x0:0x0!8m2!3d33.759167!4d-84.395000" TargetMode="External"/><Relationship Id="rId2471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6092" Type="http://schemas.openxmlformats.org/officeDocument/2006/relationships/hyperlink" Target="https://www.bing.com/maps?cp=41.663056~-76.805556&amp;style=o&amp;lvl=18&amp;dir=0&amp;sp=point.41.663056_-76.805556_Alpaca" TargetMode="External"/><Relationship Id="rId40488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5410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5106" Type="http://schemas.openxmlformats.org/officeDocument/2006/relationships/hyperlink" Target="https://www.bing.com/maps?cp=46.710000~-67.955600&amp;style=o&amp;lvl=18&amp;dir=0&amp;sp=point.46.710000_-67.955600_Flos%20Inn%20Diesel" TargetMode="External"/><Relationship Id="rId27935" Type="http://schemas.openxmlformats.org/officeDocument/2006/relationships/hyperlink" Target="https://www.google.com/maps/@43.785300,-75.575300,450m/data=!3m1!1e3!4m5!3m4!1s0x0:0x0!8m2!3d43.785300!4d-75.575300" TargetMode="External"/><Relationship Id="rId867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657" Type="http://schemas.openxmlformats.org/officeDocument/2006/relationships/hyperlink" Target="https://www.google.com/maps/@45.614000,-121.134600,450m/data=!3m1!1e3!4m5!3m4!1s0x0:0x0!8m2!3d45.614000!4d-121.134600" TargetMode="External"/><Relationship Id="rId25486" Type="http://schemas.openxmlformats.org/officeDocument/2006/relationships/hyperlink" Target="https://www.bing.com/maps?cp=45.607200~-68.545300&amp;style=o&amp;lvl=18&amp;dir=0&amp;sp=point.45.607200_-68.545300_Medway%20Hydro" TargetMode="External"/><Relationship Id="rId34804" Type="http://schemas.openxmlformats.org/officeDocument/2006/relationships/hyperlink" Target="https://www.bing.com/maps?cp=35.209564~-77.056725&amp;style=o&amp;lvl=18&amp;dir=0&amp;sp=point.35.209564_-77.056725_New%20Bern%20Farm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3.235800,-78.390600,450m/data=!3m1!1e3!4m5!3m4!1s0x0:0x0!8m2!3d43.235800!4d-78.390600" TargetMode="External"/><Relationship Id="rId1413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5139" Type="http://schemas.openxmlformats.org/officeDocument/2006/relationships/hyperlink" Target="https://www.google.com/maps/@37.028600,-88.395800,450m/data=!3m1!1e3!4m5!3m4!1s0x0:0x0!8m2!3d37.028600!4d-88.395800" TargetMode="External"/><Relationship Id="rId32355" Type="http://schemas.openxmlformats.org/officeDocument/2006/relationships/hyperlink" Target="https://www.google.com/maps/@37.789167,-121.601944,450m/data=!3m1!1e3!4m5!3m4!1s0x0:0x0!8m2!3d37.789167!4d-121.601944" TargetMode="External"/><Relationship Id="rId4939" Type="http://schemas.openxmlformats.org/officeDocument/2006/relationships/hyperlink" Target="https://www.google.com/maps/@44.942064,-68.645040,450m/data=!3m1!1e3!4m5!3m4!1s0x0:0x0!8m2!3d44.942064!4d-68.645040" TargetMode="External"/><Relationship Id="rId17353" Type="http://schemas.openxmlformats.org/officeDocument/2006/relationships/hyperlink" Target="https://www.google.com/maps/@41.771700,-91.132100,450m/data=!3m1!1e3!4m5!3m4!1s0x0:0x0!8m2!3d41.771700!4d-91.132100" TargetMode="External"/><Relationship Id="rId1980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1749" Type="http://schemas.openxmlformats.org/officeDocument/2006/relationships/hyperlink" Target="https://www.google.com/maps/@39.587100,-75.634300,450m/data=!3m1!1e3!4m5!3m4!1s0x0:0x0!8m2!3d39.587100!4d-75.634300" TargetMode="External"/><Relationship Id="rId32008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557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2794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7412" Type="http://schemas.openxmlformats.org/officeDocument/2006/relationships/hyperlink" Target="https://www.bing.com/maps?cp=41.937400~-96.466800&amp;style=o&amp;lvl=18&amp;dir=0&amp;sp=point.41.937400_-96.466800_Lyons" TargetMode="External"/><Relationship Id="rId10740" Type="http://schemas.openxmlformats.org/officeDocument/2006/relationships/hyperlink" Target="https://www.bing.com/maps?cp=29.941700~-95.530600&amp;style=o&amp;lvl=18&amp;dir=0&amp;sp=point.29.941700_-95.530600_T%20H%20Wharton" TargetMode="External"/><Relationship Id="rId17006" Type="http://schemas.openxmlformats.org/officeDocument/2006/relationships/hyperlink" Target="https://www.bing.com/maps?cp=28.027400~-82.016400&amp;style=o&amp;lvl=18&amp;dir=0&amp;sp=point.28.027400_-82.016400_Winston" TargetMode="External"/><Relationship Id="rId2422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051" Type="http://schemas.openxmlformats.org/officeDocument/2006/relationships/hyperlink" Target="https://www.google.com/maps/@35.674000,-78.854000,450m/data=!3m1!1e3!4m5!3m4!1s0x0:0x0!8m2!3d35.674000!4d-78.854000" TargetMode="External"/><Relationship Id="rId42447" Type="http://schemas.openxmlformats.org/officeDocument/2006/relationships/hyperlink" Target="https://www.google.com/maps/@40.131293,-84.609857,450m/data=!3m1!1e3!4m5!3m4!1s0x0:0x0!8m2!3d40.131293!4d-84.609857" TargetMode="External"/><Relationship Id="rId13963" Type="http://schemas.openxmlformats.org/officeDocument/2006/relationships/hyperlink" Target="https://www.google.com/maps/@36.320800,-87.221900,450m/data=!3m1!1e3!4m5!3m4!1s0x0:0x0!8m2!3d36.320800!4d-87.221900" TargetMode="External"/><Relationship Id="rId2779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8186" Type="http://schemas.openxmlformats.org/officeDocument/2006/relationships/hyperlink" Target="https://www.bing.com/maps?cp=40.695485~-73.348573&amp;style=o&amp;lvl=18&amp;dir=0&amp;sp=point.40.695485_-73.348573_West%20Babylon" TargetMode="External"/><Relationship Id="rId13616" Type="http://schemas.openxmlformats.org/officeDocument/2006/relationships/hyperlink" Target="https://www.bing.com/maps?cp=60.693500~-151.387400&amp;style=o&amp;lvl=18&amp;dir=0&amp;sp=point.60.693500_-151.387400_Bernice%20Lake" TargetMode="External"/><Relationship Id="rId2083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7445" Type="http://schemas.openxmlformats.org/officeDocument/2006/relationships/hyperlink" Target="https://www.google.com/maps/@43.638300,-96.391944,450m/data=!3m1!1e3!4m5!3m4!1s0x0:0x0!8m2!3d43.638300!4d-96.391944" TargetMode="External"/><Relationship Id="rId34661" Type="http://schemas.openxmlformats.org/officeDocument/2006/relationships/hyperlink" Target="https://www.google.com/maps/@21.428700,-158.023610,450m/data=!3m1!1e3!4m5!3m4!1s0x0:0x0!8m2!3d21.428700!4d-158.023610" TargetMode="External"/><Relationship Id="rId1573" Type="http://schemas.openxmlformats.org/officeDocument/2006/relationships/hyperlink" Target="https://www.google.com/maps/@40.611858,-122.446441,450m/data=!3m1!1e3!4m5!3m4!1s0x0:0x0!8m2!3d40.611858!4d-122.446441" TargetMode="External"/><Relationship Id="rId11167" Type="http://schemas.openxmlformats.org/officeDocument/2006/relationships/hyperlink" Target="https://www.google.com/maps/@43.401100,-72.420300,450m/data=!3m1!1e3!4m5!3m4!1s0x0:0x0!8m2!3d43.401100!4d-72.420300" TargetMode="External"/><Relationship Id="rId16839" Type="http://schemas.openxmlformats.org/officeDocument/2006/relationships/hyperlink" Target="https://www.google.com/maps/@39.353100,-91.229500,450m/data=!3m1!1e3!4m5!3m4!1s0x0:0x0!8m2!3d39.353100!4d-91.229500" TargetMode="External"/><Relationship Id="rId34314" Type="http://schemas.openxmlformats.org/officeDocument/2006/relationships/hyperlink" Target="https://www.bing.com/maps?cp=40.913333~-112.733889&amp;style=o&amp;lvl=18&amp;dir=0&amp;sp=point.40.913333_-112.733889_US%20Magnesium" TargetMode="External"/><Relationship Id="rId37884" Type="http://schemas.openxmlformats.org/officeDocument/2006/relationships/hyperlink" Target="https://www.bing.com/maps?cp=44.671944~-74.949444&amp;style=o&amp;lvl=18&amp;dir=0&amp;sp=point.44.671944_-74.949444_Clarkson%20Solar" TargetMode="External"/><Relationship Id="rId41530" Type="http://schemas.openxmlformats.org/officeDocument/2006/relationships/hyperlink" Target="https://www.bing.com/maps?cp=33.764227~-118.284733&amp;style=o&amp;lvl=18&amp;dir=0&amp;sp=point.33.764227_-118.284733_Westmont%20400B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7.151700~-88.775000&amp;style=o&amp;lvl=18&amp;dir=0&amp;sp=point.37.151700_-88.775000_Shawnee" TargetMode="External"/><Relationship Id="rId1931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370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092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7537" Type="http://schemas.openxmlformats.org/officeDocument/2006/relationships/hyperlink" Target="https://www.google.com/maps/@30.965000,-84.626111,450m/data=!3m1!1e3!4m5!3m4!1s0x0:0x0!8m2!3d30.965000!4d-84.626111" TargetMode="External"/><Relationship Id="rId44753" Type="http://schemas.openxmlformats.org/officeDocument/2006/relationships/hyperlink" Target="https://www.google.com/maps/@43.199400,-78.949837,450m/data=!3m1!1e3!4m5!3m4!1s0x0:0x0!8m2!3d43.199400!4d-78.949837" TargetMode="External"/><Relationship Id="rId4449" Type="http://schemas.openxmlformats.org/officeDocument/2006/relationships/hyperlink" Target="https://www.google.com/maps/@38.363411,-97.683350,450m/data=!3m1!1e3!4m5!3m4!1s0x0:0x0!8m2!3d38.363411!4d-97.683350" TargetMode="External"/><Relationship Id="rId10250" Type="http://schemas.openxmlformats.org/officeDocument/2006/relationships/hyperlink" Target="https://www.bing.com/maps?cp=33.015800~-79.929700&amp;style=o&amp;lvl=18&amp;dir=0&amp;sp=point.33.015800_-79.929700_Williams" TargetMode="External"/><Relationship Id="rId21259" Type="http://schemas.openxmlformats.org/officeDocument/2006/relationships/hyperlink" Target="https://www.google.com/maps/@44.978300,-89.632800,450m/data=!3m1!1e3!4m5!3m4!1s0x0:0x0!8m2!3d44.978300!4d-89.632800" TargetMode="External"/><Relationship Id="rId29751" Type="http://schemas.openxmlformats.org/officeDocument/2006/relationships/hyperlink" Target="https://www.google.com/maps/@40.555300,-76.388600,450m/data=!3m1!1e3!4m5!3m4!1s0x0:0x0!8m2!3d40.555300!4d-76.388600" TargetMode="External"/><Relationship Id="rId3508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440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3473" Type="http://schemas.openxmlformats.org/officeDocument/2006/relationships/hyperlink" Target="https://www.google.com/maps/@37.796750,-122.281850,450m/data=!3m1!1e3!4m5!3m4!1s0x0:0x0!8m2!3d37.796750!4d-122.281850" TargetMode="External"/><Relationship Id="rId15922" Type="http://schemas.openxmlformats.org/officeDocument/2006/relationships/hyperlink" Target="https://www.bing.com/maps?cp=40.287700~-94.791300&amp;style=o&amp;lvl=18&amp;dir=0&amp;sp=point.40.287700_-94.791300_Nodaway" TargetMode="External"/><Relationship Id="rId29404" Type="http://schemas.openxmlformats.org/officeDocument/2006/relationships/hyperlink" Target="https://www.bing.com/maps?cp=37.438889~-77.128611&amp;style=o&amp;lvl=18&amp;dir=0&amp;sp=point.37.438889_-77.128611_Charles%20City" TargetMode="External"/><Relationship Id="rId3169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662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53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6" Type="http://schemas.openxmlformats.org/officeDocument/2006/relationships/hyperlink" Target="https://www.bing.com/maps?cp=32.918674~-85.188700&amp;style=o&amp;lvl=18&amp;dir=0&amp;sp=point.32.918674_-85.188700_West%20Point%20(GA)" TargetMode="External"/><Relationship Id="rId20342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171" Type="http://schemas.openxmlformats.org/officeDocument/2006/relationships/hyperlink" Target="https://www.google.com/maps/@30.617778,-96.343333,450m/data=!3m1!1e3!4m5!3m4!1s0x0:0x0!8m2!3d30.617778!4d-96.343333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38.787500~-94.986100&amp;style=o&amp;lvl=18&amp;dir=0&amp;sp=point.38.787500_-94.986100_West%20Gardner" TargetMode="External"/><Relationship Id="rId3739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9843" Type="http://schemas.openxmlformats.org/officeDocument/2006/relationships/hyperlink" Target="https://www.google.com/maps/@44.368889,-73.247083,450m/data=!3m1!1e3!4m5!3m4!1s0x0:0x0!8m2!3d44.368889!4d-73.247083" TargetMode="External"/><Relationship Id="rId41040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6755" Type="http://schemas.openxmlformats.org/officeDocument/2006/relationships/hyperlink" Target="https://www.google.com/maps/@39.122800,-94.560600,450m/data=!3m1!1e3!4m5!3m4!1s0x0:0x0!8m2!3d39.122800!4d-94.560600" TargetMode="External"/><Relationship Id="rId16349" Type="http://schemas.openxmlformats.org/officeDocument/2006/relationships/hyperlink" Target="https://www.google.com/maps/@38.753800,-93.998300,450m/data=!3m1!1e3!4m5!3m4!1s0x0:0x0!8m2!3d38.753800!4d-93.998300" TargetMode="External"/><Relationship Id="rId23565" Type="http://schemas.openxmlformats.org/officeDocument/2006/relationships/hyperlink" Target="https://www.google.com/maps/@40.789900,-73.923300,450m/data=!3m1!1e3!4m5!3m4!1s0x0:0x0!8m2!3d40.789900!4d-73.923300" TargetMode="External"/><Relationship Id="rId30781" Type="http://schemas.openxmlformats.org/officeDocument/2006/relationships/hyperlink" Target="https://www.google.com/maps/@38.320833,-104.526390,450m/data=!3m1!1e3!4m5!3m4!1s0x0:0x0!8m2!3d38.320833!4d-104.526390" TargetMode="External"/><Relationship Id="rId37047" Type="http://schemas.openxmlformats.org/officeDocument/2006/relationships/hyperlink" Target="https://www.google.com/maps/@36.190000,-119.120000,450m/data=!3m1!1e3!4m5!3m4!1s0x0:0x0!8m2!3d36.190000!4d-119.120000" TargetMode="External"/><Relationship Id="rId44263" Type="http://schemas.openxmlformats.org/officeDocument/2006/relationships/hyperlink" Target="https://www.google.com/maps/@33.424279,-111.928220,450m/data=!3m1!1e3!4m5!3m4!1s0x0:0x0!8m2!3d33.424279!4d-111.928220" TargetMode="External"/><Relationship Id="rId6408" Type="http://schemas.openxmlformats.org/officeDocument/2006/relationships/hyperlink" Target="https://www.bing.com/maps?cp=44.811685~-95.534550&amp;style=o&amp;lvl=18&amp;dir=0&amp;sp=point.44.811685_-95.534550_Granite%20Falls" TargetMode="External"/><Relationship Id="rId9978" Type="http://schemas.openxmlformats.org/officeDocument/2006/relationships/hyperlink" Target="https://www.bing.com/maps?cp=39.924400~-76.390000&amp;style=o&amp;lvl=18&amp;dir=0&amp;sp=point.39.924400_-76.390000_Safe%20Harbor" TargetMode="External"/><Relationship Id="rId12959" Type="http://schemas.openxmlformats.org/officeDocument/2006/relationships/hyperlink" Target="https://www.google.com/maps/@45.380800,-93.893100,450m/data=!3m1!1e3!4m5!3m4!1s0x0:0x0!8m2!3d45.380800!4d-93.893100" TargetMode="External"/><Relationship Id="rId23218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6788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0434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15432" Type="http://schemas.openxmlformats.org/officeDocument/2006/relationships/hyperlink" Target="https://www.bing.com/maps?cp=36.028611~-76.571944&amp;style=o&amp;lvl=18&amp;dir=0&amp;sp=point.36.028611_-76.571944_Edenton%20Generators" TargetMode="External"/><Relationship Id="rId29261" Type="http://schemas.openxmlformats.org/officeDocument/2006/relationships/hyperlink" Target="https://www.google.com/maps/@36.763900,-77.810800,450m/data=!3m1!1e3!4m5!3m4!1s0x0:0x0!8m2!3d36.763900!4d-77.810800" TargetMode="External"/><Relationship Id="rId33657" Type="http://schemas.openxmlformats.org/officeDocument/2006/relationships/hyperlink" Target="https://www.google.com/maps/@39.648056,-121.644167,450m/data=!3m1!1e3!4m5!3m4!1s0x0:0x0!8m2!3d39.648056!4d-121.644167" TargetMode="External"/><Relationship Id="rId40873" Type="http://schemas.openxmlformats.org/officeDocument/2006/relationships/hyperlink" Target="https://www.google.com/maps/@41.612027,-71.249262,450m/data=!3m1!1e3!4m5!3m4!1s0x0:0x0!8m2!3d41.612027!4d-71.249262" TargetMode="External"/><Relationship Id="rId22301" Type="http://schemas.openxmlformats.org/officeDocument/2006/relationships/hyperlink" Target="https://www.google.com/maps/@45.093300,-83.502500,450m/data=!3m1!1e3!4m5!3m4!1s0x0:0x0!8m2!3d45.093300!4d-83.502500" TargetMode="External"/><Relationship Id="rId36130" Type="http://schemas.openxmlformats.org/officeDocument/2006/relationships/hyperlink" Target="https://www.bing.com/maps?cp=32.101944~-110.813333&amp;style=o&amp;lvl=18&amp;dir=0&amp;sp=point.32.101944_-110.813333_Cogenra%20-%20TEP" TargetMode="External"/><Relationship Id="rId4052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042" Type="http://schemas.openxmlformats.org/officeDocument/2006/relationships/hyperlink" Target="https://www.bing.com/maps?cp=40.548586~-90.513814&amp;style=o&amp;lvl=18&amp;dir=0&amp;sp=point.40.548586_-90.513814_Bushnell" TargetMode="External"/><Relationship Id="rId871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655" Type="http://schemas.openxmlformats.org/officeDocument/2006/relationships/hyperlink" Target="https://www.google.com/maps/@35.193100,-94.645800,450m/data=!3m1!1e3!4m5!3m4!1s0x0:0x0!8m2!3d35.193100!4d-94.645800" TargetMode="External"/><Relationship Id="rId25871" Type="http://schemas.openxmlformats.org/officeDocument/2006/relationships/hyperlink" Target="https://www.google.com/maps/@37.220700,-121.745700,450m/data=!3m1!1e3!4m5!3m4!1s0x0:0x0!8m2!3d37.220700!4d-121.745700" TargetMode="External"/><Relationship Id="rId39353" Type="http://schemas.openxmlformats.org/officeDocument/2006/relationships/hyperlink" Target="https://www.google.com/maps/@35.525584,-80.451125,450m/data=!3m1!1e3!4m5!3m4!1s0x0:0x0!8m2!3d35.525584!4d-80.451125" TargetMode="External"/><Relationship Id="rId43749" Type="http://schemas.openxmlformats.org/officeDocument/2006/relationships/hyperlink" Target="https://www.google.com/maps/@36.311822,-76.125847,450m/data=!3m1!1e3!4m5!3m4!1s0x0:0x0!8m2!3d36.311822!4d-76.125847" TargetMode="External"/><Relationship Id="rId6265" Type="http://schemas.openxmlformats.org/officeDocument/2006/relationships/hyperlink" Target="https://www.google.com/maps/@45.020300,-93.275300,450m/data=!3m1!1e3!4m5!3m4!1s0x0:0x0!8m2!3d45.020300!4d-93.275300" TargetMode="External"/><Relationship Id="rId18308" Type="http://schemas.openxmlformats.org/officeDocument/2006/relationships/hyperlink" Target="https://www.bing.com/maps?cp=30.860600~-93.375600&amp;style=o&amp;lvl=18&amp;dir=0&amp;sp=point.30.860600_-93.375600_DeRidder%20Mill" TargetMode="External"/><Relationship Id="rId23075" Type="http://schemas.openxmlformats.org/officeDocument/2006/relationships/hyperlink" Target="https://www.google.com/maps/@31.088011,-91.618853,450m/data=!3m1!1e3!4m5!3m4!1s0x0:0x0!8m2!3d31.088011!4d-91.618853" TargetMode="External"/><Relationship Id="rId2552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291" Type="http://schemas.openxmlformats.org/officeDocument/2006/relationships/hyperlink" Target="https://www.google.com/maps/@41.300600,-82.180300,450m/data=!3m1!1e3!4m5!3m4!1s0x0:0x0!8m2!3d41.300600!4d-82.180300" TargetMode="External"/><Relationship Id="rId3274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006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9488" Type="http://schemas.openxmlformats.org/officeDocument/2006/relationships/hyperlink" Target="https://www.bing.com/maps?cp=42.731237~-122.513974&amp;style=o&amp;lvl=18&amp;dir=0&amp;sp=point.42.731237_-122.513974_Prospect%202" TargetMode="External"/><Relationship Id="rId14918" Type="http://schemas.openxmlformats.org/officeDocument/2006/relationships/hyperlink" Target="https://www.bing.com/maps?cp=39.743600~-75.507200&amp;style=o&amp;lvl=18&amp;dir=0&amp;sp=point.39.743600_-75.507200_Hay%20Road" TargetMode="External"/><Relationship Id="rId28747" Type="http://schemas.openxmlformats.org/officeDocument/2006/relationships/hyperlink" Target="https://www.google.com/maps/@30.334400,-97.621700,450m/data=!3m1!1e3!4m5!3m4!1s0x0:0x0!8m2!3d30.334400!4d-97.621700" TargetMode="External"/><Relationship Id="rId35963" Type="http://schemas.openxmlformats.org/officeDocument/2006/relationships/hyperlink" Target="https://www.google.com/maps/@34.583333,-117.340278,450m/data=!3m1!1e3!4m5!3m4!1s0x0:0x0!8m2!3d34.583333!4d-117.340278" TargetMode="External"/><Relationship Id="rId2875" Type="http://schemas.openxmlformats.org/officeDocument/2006/relationships/hyperlink" Target="https://www.google.com/maps/@46.514300,-116.297700,450m/data=!3m1!1e3!4m5!3m4!1s0x0:0x0!8m2!3d46.514300!4d-116.297700" TargetMode="External"/><Relationship Id="rId12469" Type="http://schemas.openxmlformats.org/officeDocument/2006/relationships/hyperlink" Target="https://www.google.com/maps/@42.174301,-106.880543,450m/data=!3m1!1e3!4m5!3m4!1s0x0:0x0!8m2!3d42.174301!4d-106.880543" TargetMode="External"/><Relationship Id="rId2629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561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2832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847" Type="http://schemas.openxmlformats.org/officeDocument/2006/relationships/hyperlink" Target="https://www.google.com/maps/@39.256873,-120.767437,450m/data=!3m1!1e3!4m5!3m4!1s0x0:0x0!8m2!3d39.256873!4d-120.767437" TargetMode="External"/><Relationship Id="rId2528" Type="http://schemas.openxmlformats.org/officeDocument/2006/relationships/hyperlink" Target="https://www.bing.com/maps?cp=32.498791~-84.995585&amp;style=o&amp;lvl=18&amp;dir=0&amp;sp=point.32.498791_-84.995585_North%20Highlands" TargetMode="External"/><Relationship Id="rId27830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3167" Type="http://schemas.openxmlformats.org/officeDocument/2006/relationships/hyperlink" Target="https://www.google.com/maps/@38.302594,-121.295819,450m/data=!3m1!1e3!4m5!3m4!1s0x0:0x0!8m2!3d38.302594!4d-121.295819" TargetMode="External"/><Relationship Id="rId38839" Type="http://schemas.openxmlformats.org/officeDocument/2006/relationships/hyperlink" Target="https://www.google.com/maps/@35.615573,-120.404352,450m/data=!3m1!1e3!4m5!3m4!1s0x0:0x0!8m2!3d35.615573!4d-120.404352" TargetMode="External"/><Relationship Id="rId40383" Type="http://schemas.openxmlformats.org/officeDocument/2006/relationships/hyperlink" Target="https://www.google.com/maps/@40.400273,-74.504689,450m/data=!3m1!1e3!4m5!3m4!1s0x0:0x0!8m2!3d40.400273!4d-74.504689" TargetMode="External"/><Relationship Id="rId5001" Type="http://schemas.openxmlformats.org/officeDocument/2006/relationships/hyperlink" Target="https://www.google.com/maps/@44.152854,-70.209378,450m/data=!3m1!1e3!4m5!3m4!1s0x0:0x0!8m2!3d44.152854!4d-70.209378" TargetMode="External"/><Relationship Id="rId8571" Type="http://schemas.openxmlformats.org/officeDocument/2006/relationships/hyperlink" Target="https://www.google.com/maps/@43.161100,-77.615000,450m/data=!3m1!1e3!4m5!3m4!1s0x0:0x0!8m2!3d43.161100!4d-77.615000" TargetMode="External"/><Relationship Id="rId11552" Type="http://schemas.openxmlformats.org/officeDocument/2006/relationships/hyperlink" Target="https://www.bing.com/maps?cp=47.769722~-117.537222&amp;style=o&amp;lvl=18&amp;dir=0&amp;sp=point.47.769722_-117.537222_Nine%20Mile" TargetMode="External"/><Relationship Id="rId18165" Type="http://schemas.openxmlformats.org/officeDocument/2006/relationships/hyperlink" Target="https://www.google.com/maps/@30.595800,-87.252500,450m/data=!3m1!1e3!4m5!3m4!1s0x0:0x0!8m2!3d30.595800!4d-87.252500" TargetMode="External"/><Relationship Id="rId25381" Type="http://schemas.openxmlformats.org/officeDocument/2006/relationships/hyperlink" Target="https://www.google.com/maps/@38.368100,-82.533900,450m/data=!3m1!1e3!4m5!3m4!1s0x0:0x0!8m2!3d38.368100!4d-82.533900" TargetMode="External"/><Relationship Id="rId40036" Type="http://schemas.openxmlformats.org/officeDocument/2006/relationships/hyperlink" Target="https://www.bing.com/maps?cp=41.766987~-70.521172&amp;style=o&amp;lvl=18&amp;dir=0&amp;sp=point.41.766987_-70.521172_Renew%20Canal%201%20CSG%20LLC" TargetMode="External"/><Relationship Id="rId1611" Type="http://schemas.openxmlformats.org/officeDocument/2006/relationships/hyperlink" Target="https://www.google.com/maps/@34.295334,-114.140222,450m/data=!3m1!1e3!4m5!3m4!1s0x0:0x0!8m2!3d34.295334!4d-114.140222" TargetMode="External"/><Relationship Id="rId8224" Type="http://schemas.openxmlformats.org/officeDocument/2006/relationships/hyperlink" Target="https://www.bing.com/maps?cp=43.019113~-74.741349&amp;style=o&amp;lvl=18&amp;dir=0&amp;sp=point.43.019113_-74.741349_Beardslee" TargetMode="External"/><Relationship Id="rId11205" Type="http://schemas.openxmlformats.org/officeDocument/2006/relationships/hyperlink" Target="https://www.google.com/maps/@43.694000,-72.955000,450m/data=!3m1!1e3!4m5!3m4!1s0x0:0x0!8m2!3d43.694000!4d-72.955000" TargetMode="External"/><Relationship Id="rId25034" Type="http://schemas.openxmlformats.org/officeDocument/2006/relationships/hyperlink" Target="https://www.bing.com/maps?cp=34.592300~-92.216600&amp;style=o&amp;lvl=18&amp;dir=0&amp;sp=point.34.592300_-92.216600_Harry%20L.%20Oswald" TargetMode="External"/><Relationship Id="rId32250" Type="http://schemas.openxmlformats.org/officeDocument/2006/relationships/hyperlink" Target="https://www.bing.com/maps?cp=39.591100~-116.911900&amp;style=o&amp;lvl=18&amp;dir=0&amp;sp=point.39.591100_-116.911900_McGinness%20Hills" TargetMode="External"/><Relationship Id="rId43259" Type="http://schemas.openxmlformats.org/officeDocument/2006/relationships/hyperlink" Target="https://www.google.com/maps/@41.443122,-81.751526,450m/data=!3m1!1e3!4m5!3m4!1s0x0:0x0!8m2!3d41.443122!4d-81.751526" TargetMode="External"/><Relationship Id="rId14775" Type="http://schemas.openxmlformats.org/officeDocument/2006/relationships/hyperlink" Target="https://www.google.com/maps/@31.254600,-88.029900,450m/data=!3m1!1e3!4m5!3m4!1s0x0:0x0!8m2!3d31.254600!4d-88.029900" TargetMode="External"/><Relationship Id="rId21991" Type="http://schemas.openxmlformats.org/officeDocument/2006/relationships/hyperlink" Target="https://www.google.com/maps/@45.647179,-68.704368,450m/data=!3m1!1e3!4m5!3m4!1s0x0:0x0!8m2!3d45.647179!4d-68.704368" TargetMode="External"/><Relationship Id="rId28257" Type="http://schemas.openxmlformats.org/officeDocument/2006/relationships/hyperlink" Target="https://www.google.com/maps/@26.698600,-80.374700,450m/data=!3m1!1e3!4m5!3m4!1s0x0:0x0!8m2!3d26.698600!4d-80.374700" TargetMode="External"/><Relationship Id="rId35473" Type="http://schemas.openxmlformats.org/officeDocument/2006/relationships/hyperlink" Target="https://www.google.com/maps/@38.560278,-112.581111,450m/data=!3m1!1e3!4m5!3m4!1s0x0:0x0!8m2!3d38.560278!4d-112.581111" TargetMode="External"/><Relationship Id="rId37922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2385" Type="http://schemas.openxmlformats.org/officeDocument/2006/relationships/hyperlink" Target="https://www.google.com/maps/@41.835278,-106.242778,450m/data=!3m1!1e3!4m5!3m4!1s0x0:0x0!8m2!3d41.835278!4d-106.242778" TargetMode="External"/><Relationship Id="rId4834" Type="http://schemas.openxmlformats.org/officeDocument/2006/relationships/hyperlink" Target="https://www.bing.com/maps?cp=30.492200~-91.186400&amp;style=o&amp;lvl=18&amp;dir=0&amp;sp=point.30.492200_-91.186400_Louisiana%201" TargetMode="External"/><Relationship Id="rId14428" Type="http://schemas.openxmlformats.org/officeDocument/2006/relationships/hyperlink" Target="https://www.bing.com/maps?cp=41.175556~-71.571100&amp;style=o&amp;lvl=18&amp;dir=0&amp;sp=point.41.175556_-71.571100_Block%20Island" TargetMode="External"/><Relationship Id="rId17998" Type="http://schemas.openxmlformats.org/officeDocument/2006/relationships/hyperlink" Target="https://www.bing.com/maps?cp=40.554700~-116.617500&amp;style=o&amp;lvl=18&amp;dir=0&amp;sp=point.40.554700_-116.617500_Beowawe%20Power" TargetMode="External"/><Relationship Id="rId21644" Type="http://schemas.openxmlformats.org/officeDocument/2006/relationships/hyperlink" Target="https://www.bing.com/maps?cp=40.220453~-75.301645&amp;style=o&amp;lvl=18&amp;dir=0&amp;sp=point.40.220453_-75.301645_West%20Point%20(PA)" TargetMode="External"/><Relationship Id="rId35126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2342" Type="http://schemas.openxmlformats.org/officeDocument/2006/relationships/hyperlink" Target="https://www.bing.com/maps?cp=35.494656~-98.385661&amp;style=o&amp;lvl=18&amp;dir=0&amp;sp=point.35.494656_-98.385661_Hinton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39.176222~-75.546628&amp;style=o&amp;lvl=18&amp;dir=0&amp;sp=point.39.176222_-75.546628_McKee%20Run" TargetMode="External"/><Relationship Id="rId24867" Type="http://schemas.openxmlformats.org/officeDocument/2006/relationships/hyperlink" Target="https://www.google.com/maps/@29.836952,-95.121744,450m/data=!3m1!1e3!4m5!3m4!1s0x0:0x0!8m2!3d29.836952!4d-95.121744" TargetMode="External"/><Relationship Id="rId38696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13511" Type="http://schemas.openxmlformats.org/officeDocument/2006/relationships/hyperlink" Target="https://www.google.com/maps/@40.221700,-103.680300,450m/data=!3m1!1e3!4m5!3m4!1s0x0:0x0!8m2!3d40.221700!4d-103.680300" TargetMode="External"/><Relationship Id="rId27340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173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8349" Type="http://schemas.openxmlformats.org/officeDocument/2006/relationships/hyperlink" Target="https://www.google.com/maps/@37.405689,-121.949416,450m/data=!3m1!1e3!4m5!3m4!1s0x0:0x0!8m2!3d37.405689!4d-121.949416" TargetMode="External"/><Relationship Id="rId45565" Type="http://schemas.openxmlformats.org/officeDocument/2006/relationships/hyperlink" Target="https://www.google.com/maps/@40.655110,-73.944150,450m/data=!3m1!1e3!4m5!3m4!1s0x0:0x0!8m2!3d40.655110!4d-73.944150" TargetMode="External"/><Relationship Id="rId8081" Type="http://schemas.openxmlformats.org/officeDocument/2006/relationships/hyperlink" Target="https://www.google.com/maps/@40.759167,-73.946111,450m/data=!3m1!1e3!4m5!3m4!1s0x0:0x0!8m2!3d40.759167!4d-73.946111" TargetMode="External"/><Relationship Id="rId11062" Type="http://schemas.openxmlformats.org/officeDocument/2006/relationships/hyperlink" Target="https://www.bing.com/maps?cp=28.927500~-99.091900&amp;style=o&amp;lvl=18&amp;dir=0&amp;sp=point.28.927500_-99.091900_Pearsall" TargetMode="External"/><Relationship Id="rId34959" Type="http://schemas.openxmlformats.org/officeDocument/2006/relationships/hyperlink" Target="https://www.google.com/maps/@42.828889,-78.055000,450m/data=!3m1!1e3!4m5!3m4!1s0x0:0x0!8m2!3d42.828889!4d-78.055000" TargetMode="External"/><Relationship Id="rId45218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38.749700,-85.035000,450m/data=!3m1!1e3!4m5!3m4!1s0x0:0x0!8m2!3d38.749700!4d-85.035000" TargetMode="External"/><Relationship Id="rId14285" Type="http://schemas.openxmlformats.org/officeDocument/2006/relationships/hyperlink" Target="https://www.google.com/maps/@39.462500,-119.066700,450m/data=!3m1!1e3!4m5!3m4!1s0x0:0x0!8m2!3d39.462500!4d-119.066700" TargetMode="External"/><Relationship Id="rId16734" Type="http://schemas.openxmlformats.org/officeDocument/2006/relationships/hyperlink" Target="https://www.bing.com/maps?cp=40.067218~-93.604363&amp;style=o&amp;lvl=18&amp;dir=0&amp;sp=point.40.067218_-93.604363_Trenton%20South" TargetMode="External"/><Relationship Id="rId2395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7432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1828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344" Type="http://schemas.openxmlformats.org/officeDocument/2006/relationships/hyperlink" Target="https://www.bing.com/maps?cp=39.358200~-99.841700&amp;style=o&amp;lvl=18&amp;dir=0&amp;sp=point.39.358200_-99.841700_Hill%20City" TargetMode="External"/><Relationship Id="rId19957" Type="http://schemas.openxmlformats.org/officeDocument/2006/relationships/hyperlink" Target="https://www.google.com/maps/@42.442800,-76.476400,450m/data=!3m1!1e3!4m5!3m4!1s0x0:0x0!8m2!3d42.442800!4d-76.476400" TargetMode="External"/><Relationship Id="rId2115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3603" Type="http://schemas.openxmlformats.org/officeDocument/2006/relationships/hyperlink" Target="https://www.google.com/maps/@32.399400,-97.407800,450m/data=!3m1!1e3!4m5!3m4!1s0x0:0x0!8m2!3d32.399400!4d-97.407800" TargetMode="External"/><Relationship Id="rId44301" Type="http://schemas.openxmlformats.org/officeDocument/2006/relationships/hyperlink" Target="https://www.google.com/maps/@42.606995,-72.045291,450m/data=!3m1!1e3!4m5!3m4!1s0x0:0x0!8m2!3d42.606995!4d-72.045291" TargetMode="External"/><Relationship Id="rId7567" Type="http://schemas.openxmlformats.org/officeDocument/2006/relationships/hyperlink" Target="https://www.google.com/maps/@40.366400,-96.190000,450m/data=!3m1!1e3!4m5!3m4!1s0x0:0x0!8m2!3d40.366400!4d-96.190000" TargetMode="External"/><Relationship Id="rId10895" Type="http://schemas.openxmlformats.org/officeDocument/2006/relationships/hyperlink" Target="https://www.google.com/maps/@25.913100,-97.521400,450m/data=!3m1!1e3!4m5!3m4!1s0x0:0x0!8m2!3d25.913100!4d-97.521400" TargetMode="External"/><Relationship Id="rId2682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10548" Type="http://schemas.openxmlformats.org/officeDocument/2006/relationships/hyperlink" Target="https://www.bing.com/maps?cp=36.027800~-87.986100&amp;style=o&amp;lvl=18&amp;dir=0&amp;sp=point.36.027800_-87.986100_Johnsonville" TargetMode="External"/><Relationship Id="rId24377" Type="http://schemas.openxmlformats.org/officeDocument/2006/relationships/hyperlink" Target="https://www.google.com/maps/@35.543800,-89.198000,450m/data=!3m1!1e3!4m5!3m4!1s0x0:0x0!8m2!3d35.543800!4d-89.198000" TargetMode="External"/><Relationship Id="rId31593" Type="http://schemas.openxmlformats.org/officeDocument/2006/relationships/hyperlink" Target="https://www.google.com/maps/@34.079167,-117.516666,450m/data=!3m1!1e3!4m5!3m4!1s0x0:0x0!8m2!3d34.079167!4d-117.516666" TargetMode="External"/><Relationship Id="rId40911" Type="http://schemas.openxmlformats.org/officeDocument/2006/relationships/hyperlink" Target="https://www.google.com/maps/@43.063706,-77.932902,450m/data=!3m1!1e3!4m5!3m4!1s0x0:0x0!8m2!3d43.063706!4d-77.932902" TargetMode="External"/><Relationship Id="rId45075" Type="http://schemas.openxmlformats.org/officeDocument/2006/relationships/hyperlink" Target="https://www.google.com/maps/@39.361700,-86.025000,450m/data=!3m1!1e3!4m5!3m4!1s0x0:0x0!8m2!3d39.361700!4d-86.025000" TargetMode="External"/><Relationship Id="rId13021" Type="http://schemas.openxmlformats.org/officeDocument/2006/relationships/hyperlink" Target="https://www.google.com/maps/@38.372222,-87.765833,450m/data=!3m1!1e3!4m5!3m4!1s0x0:0x0!8m2!3d38.372222!4d-87.765833" TargetMode="External"/><Relationship Id="rId16591" Type="http://schemas.openxmlformats.org/officeDocument/2006/relationships/hyperlink" Target="https://www.google.com/maps/@36.832600,-119.327000,450m/data=!3m1!1e3!4m5!3m4!1s0x0:0x0!8m2!3d36.832600!4d-119.327000" TargetMode="External"/><Relationship Id="rId20987" Type="http://schemas.openxmlformats.org/officeDocument/2006/relationships/hyperlink" Target="https://www.google.com/maps/@35.935900,-120.840800,450m/data=!3m1!1e3!4m5!3m4!1s0x0:0x0!8m2!3d35.935900!4d-120.840800" TargetMode="External"/><Relationship Id="rId31246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6918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6650" Type="http://schemas.openxmlformats.org/officeDocument/2006/relationships/hyperlink" Target="https://www.bing.com/maps?cp=43.633490~-95.609234&amp;style=o&amp;lvl=18&amp;dir=0&amp;sp=point.43.633490_-95.609234_Worthington" TargetMode="External"/><Relationship Id="rId16244" Type="http://schemas.openxmlformats.org/officeDocument/2006/relationships/hyperlink" Target="https://www.bing.com/maps?cp=34.347734~-82.774478&amp;style=o&amp;lvl=18&amp;dir=0&amp;sp=point.34.347734_-82.774478_John%20S%20Rainey" TargetMode="External"/><Relationship Id="rId23460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4469" Type="http://schemas.openxmlformats.org/officeDocument/2006/relationships/hyperlink" Target="https://www.google.com/maps/@44.661667,-73.070000,450m/data=!3m1!1e3!4m5!3m4!1s0x0:0x0!8m2!3d44.661667!4d-73.070000" TargetMode="External"/><Relationship Id="rId41685" Type="http://schemas.openxmlformats.org/officeDocument/2006/relationships/hyperlink" Target="https://www.google.com/maps/@46.792669,-88.614009,450m/data=!3m1!1e3!4m5!3m4!1s0x0:0x0!8m2!3d46.792669!4d-88.614009" TargetMode="External"/><Relationship Id="rId6303" Type="http://schemas.openxmlformats.org/officeDocument/2006/relationships/hyperlink" Target="https://www.google.com/maps/@45.314444,-95.602777,450m/data=!3m1!1e3!4m5!3m4!1s0x0:0x0!8m2!3d45.314444!4d-95.602777" TargetMode="External"/><Relationship Id="rId9873" Type="http://schemas.openxmlformats.org/officeDocument/2006/relationships/hyperlink" Target="https://www.google.com/maps/@40.797762,-75.105416,450m/data=!3m1!1e3!4m5!3m4!1s0x0:0x0!8m2!3d40.797762!4d-75.105416" TargetMode="External"/><Relationship Id="rId19467" Type="http://schemas.openxmlformats.org/officeDocument/2006/relationships/hyperlink" Target="https://www.google.com/maps/@43.677300,-84.380200,450m/data=!3m1!1e3!4m5!3m4!1s0x0:0x0!8m2!3d43.677300!4d-84.380200" TargetMode="External"/><Relationship Id="rId23113" Type="http://schemas.openxmlformats.org/officeDocument/2006/relationships/hyperlink" Target="https://www.google.com/maps/@39.985641,-76.676158,450m/data=!3m1!1e3!4m5!3m4!1s0x0:0x0!8m2!3d39.985641!4d-76.676158" TargetMode="External"/><Relationship Id="rId26683" Type="http://schemas.openxmlformats.org/officeDocument/2006/relationships/hyperlink" Target="https://www.google.com/maps/@33.921100,-116.564200,450m/data=!3m1!1e3!4m5!3m4!1s0x0:0x0!8m2!3d33.921100!4d-116.564200" TargetMode="External"/><Relationship Id="rId41338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45.299991~-122.350023&amp;style=o&amp;lvl=18&amp;dir=0&amp;sp=point.45.299991_-122.350023_River%20Mill" TargetMode="External"/><Relationship Id="rId1285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33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3552" Type="http://schemas.openxmlformats.org/officeDocument/2006/relationships/hyperlink" Target="https://www.bing.com/maps?cp=41.621667~-109.811944&amp;style=o&amp;lvl=18&amp;dir=0&amp;sp=point.41.621667_-109.811944_Genesis%20Alkali" TargetMode="External"/><Relationship Id="rId2913" Type="http://schemas.openxmlformats.org/officeDocument/2006/relationships/hyperlink" Target="https://www.google.com/maps/@37.657700,-89.511161,450m/data=!3m1!1e3!4m5!3m4!1s0x0:0x0!8m2!3d37.657700!4d-89.511161" TargetMode="External"/><Relationship Id="rId7077" Type="http://schemas.openxmlformats.org/officeDocument/2006/relationships/hyperlink" Target="https://www.google.com/maps/@37.108611,-93.261944,450m/data=!3m1!1e3!4m5!3m4!1s0x0:0x0!8m2!3d37.108611!4d-93.261944" TargetMode="External"/><Relationship Id="rId10058" Type="http://schemas.openxmlformats.org/officeDocument/2006/relationships/hyperlink" Target="https://www.bing.com/maps?cp=34.600000~-80.892800&amp;style=o&amp;lvl=18&amp;dir=0&amp;sp=point.34.600000_-80.892800_Fishing%20Creek" TargetMode="External"/><Relationship Id="rId12507" Type="http://schemas.openxmlformats.org/officeDocument/2006/relationships/hyperlink" Target="https://www.google.com/maps/@41.725833,-111.843300,450m/data=!3m1!1e3!4m5!3m4!1s0x0:0x0!8m2!3d41.725833!4d-111.843300" TargetMode="External"/><Relationship Id="rId33205" Type="http://schemas.openxmlformats.org/officeDocument/2006/relationships/hyperlink" Target="https://www.google.com/maps/@41.680556,-71.030833,450m/data=!3m1!1e3!4m5!3m4!1s0x0:0x0!8m2!3d41.680556!4d-71.030833" TargetMode="External"/><Relationship Id="rId40421" Type="http://schemas.openxmlformats.org/officeDocument/2006/relationships/hyperlink" Target="https://www.google.com/maps/@35.887545,-77.164201,450m/data=!3m1!1e3!4m5!3m4!1s0x0:0x0!8m2!3d35.887545!4d-77.164201" TargetMode="External"/><Relationship Id="rId18550" Type="http://schemas.openxmlformats.org/officeDocument/2006/relationships/hyperlink" Target="https://www.bing.com/maps?cp=44.412200~-71.722800&amp;style=o&amp;lvl=18&amp;dir=0&amp;sp=point.44.412200_-71.722800_Gilman%20Mill" TargetMode="External"/><Relationship Id="rId22946" Type="http://schemas.openxmlformats.org/officeDocument/2006/relationships/hyperlink" Target="https://www.bing.com/maps?cp=44.388900~-71.164500&amp;style=o&amp;lvl=18&amp;dir=0&amp;sp=point.44.388900_-71.164500_Berlin%20Gorham" TargetMode="External"/><Relationship Id="rId29559" Type="http://schemas.openxmlformats.org/officeDocument/2006/relationships/hyperlink" Target="https://www.google.com/maps/@37.671100,-76.760000,450m/data=!3m1!1e3!4m5!3m4!1s0x0:0x0!8m2!3d37.671100!4d-76.760000" TargetMode="External"/><Relationship Id="rId36775" Type="http://schemas.openxmlformats.org/officeDocument/2006/relationships/hyperlink" Target="https://www.google.com/maps/@37.361667,-121.943611,450m/data=!3m1!1e3!4m5!3m4!1s0x0:0x0!8m2!3d37.361667!4d-121.943611" TargetMode="External"/><Relationship Id="rId43991" Type="http://schemas.openxmlformats.org/officeDocument/2006/relationships/hyperlink" Target="https://www.google.com/maps/@40.928827,-73.898015,450m/data=!3m1!1e3!4m5!3m4!1s0x0:0x0!8m2!3d40.928827!4d-73.898015" TargetMode="External"/><Relationship Id="rId3687" Type="http://schemas.openxmlformats.org/officeDocument/2006/relationships/hyperlink" Target="https://www.google.com/maps/@41.444224,-94.766474,450m/data=!3m1!1e3!4m5!3m4!1s0x0:0x0!8m2!3d41.444224!4d-94.766474" TargetMode="External"/><Relationship Id="rId18203" Type="http://schemas.openxmlformats.org/officeDocument/2006/relationships/hyperlink" Target="https://www.google.com/maps/@30.434240,-81.645351,450m/data=!3m1!1e3!4m5!3m4!1s0x0:0x0!8m2!3d30.434240!4d-81.645351" TargetMode="External"/><Relationship Id="rId20497" Type="http://schemas.openxmlformats.org/officeDocument/2006/relationships/hyperlink" Target="https://www.google.com/maps/@36.117200,-84.031700,450m/data=!3m1!1e3!4m5!3m4!1s0x0:0x0!8m2!3d36.117200!4d-84.031700" TargetMode="External"/><Relationship Id="rId36428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39998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1195" Type="http://schemas.openxmlformats.org/officeDocument/2006/relationships/hyperlink" Target="https://www.google.com/maps/@44.090100,-96.161204,450m/data=!3m1!1e3!4m5!3m4!1s0x0:0x0!8m2!3d44.090100!4d-96.161204" TargetMode="External"/><Relationship Id="rId43644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6160" Type="http://schemas.openxmlformats.org/officeDocument/2006/relationships/hyperlink" Target="https://www.bing.com/maps?cp=46.726627~-92.448619&amp;style=o&amp;lvl=18&amp;dir=0&amp;sp=point.46.726627_-92.448619_Knife%20Falls" TargetMode="External"/><Relationship Id="rId28642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2770" Type="http://schemas.openxmlformats.org/officeDocument/2006/relationships/hyperlink" Target="https://www.bing.com/maps?cp=42.913786~-115.070986&amp;style=o&amp;lvl=18&amp;dir=0&amp;sp=point.42.913786_-115.070986_Bliss" TargetMode="External"/><Relationship Id="rId9383" Type="http://schemas.openxmlformats.org/officeDocument/2006/relationships/hyperlink" Target="https://www.google.com/maps/@35.857500,-97.927700,450m/data=!3m1!1e3!4m5!3m4!1s0x0:0x0!8m2!3d35.857500!4d-97.927700" TargetMode="External"/><Relationship Id="rId12364" Type="http://schemas.openxmlformats.org/officeDocument/2006/relationships/hyperlink" Target="https://www.bing.com/maps?cp=43.739500~-90.267500&amp;style=o&amp;lvl=18&amp;dir=0&amp;sp=point.43.739500_-90.267500_Elroy" TargetMode="External"/><Relationship Id="rId14813" Type="http://schemas.openxmlformats.org/officeDocument/2006/relationships/hyperlink" Target="https://www.google.com/maps/@40.503680,-111.425246,450m/data=!3m1!1e3!4m5!3m4!1s0x0:0x0!8m2!3d40.503680!4d-111.425246" TargetMode="External"/><Relationship Id="rId26193" Type="http://schemas.openxmlformats.org/officeDocument/2006/relationships/hyperlink" Target="https://www.google.com/maps/@39.091100,-84.866900,450m/data=!3m1!1e3!4m5!3m4!1s0x0:0x0!8m2!3d39.091100!4d-84.866900" TargetMode="External"/><Relationship Id="rId30589" Type="http://schemas.openxmlformats.org/officeDocument/2006/relationships/hyperlink" Target="https://www.google.com/maps/@32.917399,-111.503327,450m/data=!3m1!1e3!4m5!3m4!1s0x0:0x0!8m2!3d32.917399!4d-111.503327" TargetMode="External"/><Relationship Id="rId35511" Type="http://schemas.openxmlformats.org/officeDocument/2006/relationships/hyperlink" Target="https://www.google.com/maps/@40.341389,-74.657222,450m/data=!3m1!1e3!4m5!3m4!1s0x0:0x0!8m2!3d40.341389!4d-74.657222" TargetMode="External"/><Relationship Id="rId742" Type="http://schemas.openxmlformats.org/officeDocument/2006/relationships/hyperlink" Target="https://www.bing.com/maps?cp=36.385800~-90.186700&amp;style=o&amp;lvl=18&amp;dir=0&amp;sp=point.36.385800_-90.186700_Municipal%20Light" TargetMode="External"/><Relationship Id="rId2423" Type="http://schemas.openxmlformats.org/officeDocument/2006/relationships/hyperlink" Target="https://www.google.com/maps/@34.125600,-84.922200,450m/data=!3m1!1e3!4m5!3m4!1s0x0:0x0!8m2!3d34.125600!4d-84.922200" TargetMode="External"/><Relationship Id="rId903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2017" Type="http://schemas.openxmlformats.org/officeDocument/2006/relationships/hyperlink" Target="https://www.google.com/maps/@43.829200,-91.259700,450m/data=!3m1!1e3!4m5!3m4!1s0x0:0x0!8m2!3d43.829200!4d-91.259700" TargetMode="External"/><Relationship Id="rId33062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38734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5646" Type="http://schemas.openxmlformats.org/officeDocument/2006/relationships/hyperlink" Target="https://www.bing.com/maps?cp=42.263900~-83.642200&amp;style=o&amp;lvl=18&amp;dir=0&amp;sp=point.42.263900_-83.642200_Superior" TargetMode="External"/><Relationship Id="rId5993" Type="http://schemas.openxmlformats.org/officeDocument/2006/relationships/hyperlink" Target="https://www.google.com/maps/@45.741230,-87.862780,450m/data=!3m1!1e3!4m5!3m4!1s0x0:0x0!8m2!3d45.741230!4d-87.862780" TargetMode="External"/><Relationship Id="rId15587" Type="http://schemas.openxmlformats.org/officeDocument/2006/relationships/hyperlink" Target="https://www.google.com/maps/@70.125617,-143.619033,450m/data=!3m1!1e3!4m5!3m4!1s0x0:0x0!8m2!3d70.125617!4d-143.619033" TargetMode="External"/><Relationship Id="rId1806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905" Type="http://schemas.openxmlformats.org/officeDocument/2006/relationships/hyperlink" Target="https://www.google.com/maps/@38.191661,-82.604586,450m/data=!3m1!1e3!4m5!3m4!1s0x0:0x0!8m2!3d38.191661!4d-82.604586" TargetMode="External"/><Relationship Id="rId29069" Type="http://schemas.openxmlformats.org/officeDocument/2006/relationships/hyperlink" Target="https://www.google.com/maps/@43.663056,-82.746944,450m/data=!3m1!1e3!4m5!3m4!1s0x0:0x0!8m2!3d43.663056!4d-82.746944" TargetMode="External"/><Relationship Id="rId36285" Type="http://schemas.openxmlformats.org/officeDocument/2006/relationships/hyperlink" Target="https://www.google.com/maps/@39.980000,-75.150556,450m/data=!3m1!1e3!4m5!3m4!1s0x0:0x0!8m2!3d39.980000!4d-75.150556" TargetMode="External"/><Relationship Id="rId45603" Type="http://schemas.openxmlformats.org/officeDocument/2006/relationships/hyperlink" Target="https://www.google.com/maps/@34.013113,-118.241894,450m/data=!3m1!1e3!4m5!3m4!1s0x0:0x0!8m2!3d34.013113!4d-118.241894" TargetMode="External"/><Relationship Id="rId3197" Type="http://schemas.openxmlformats.org/officeDocument/2006/relationships/hyperlink" Target="https://www.google.com/maps/@41.323700,-89.112300,450m/data=!3m1!1e3!4m5!3m4!1s0x0:0x0!8m2!3d41.323700!4d-89.112300" TargetMode="External"/><Relationship Id="rId22456" Type="http://schemas.openxmlformats.org/officeDocument/2006/relationships/hyperlink" Target="https://www.bing.com/maps?cp=43.236111~-70.817222&amp;style=o&amp;lvl=18&amp;dir=0&amp;sp=point.43.236111_-70.817222_Rollinsford" TargetMode="External"/><Relationship Id="rId4315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8869" Type="http://schemas.openxmlformats.org/officeDocument/2006/relationships/hyperlink" Target="https://www.google.com/maps/@35.774234,-81.437773,450m/data=!3m1!1e3!4m5!3m4!1s0x0:0x0!8m2!3d35.774234!4d-81.437773" TargetMode="External"/><Relationship Id="rId11100" Type="http://schemas.openxmlformats.org/officeDocument/2006/relationships/hyperlink" Target="https://www.bing.com/maps?cp=40.768600~-111.928900&amp;style=o&amp;lvl=18&amp;dir=0&amp;sp=point.40.768600_-111.928900_Gadsby" TargetMode="External"/><Relationship Id="rId14670" Type="http://schemas.openxmlformats.org/officeDocument/2006/relationships/hyperlink" Target="https://www.bing.com/maps?cp=37.164240~-101.340133&amp;style=o&amp;lvl=18&amp;dir=0&amp;sp=point.37.164240_-101.340133_Hugoton%202" TargetMode="External"/><Relationship Id="rId22109" Type="http://schemas.openxmlformats.org/officeDocument/2006/relationships/hyperlink" Target="https://www.google.com/maps/@30.791700,-81.533300,450m/data=!3m1!1e3!4m5!3m4!1s0x0:0x0!8m2!3d30.791700!4d-81.533300" TargetMode="External"/><Relationship Id="rId25679" Type="http://schemas.openxmlformats.org/officeDocument/2006/relationships/hyperlink" Target="https://www.google.com/maps/@32.299349,-107.783400,450m/data=!3m1!1e3!4m5!3m4!1s0x0:0x0!8m2!3d32.299349!4d-107.783400" TargetMode="External"/><Relationship Id="rId32895" Type="http://schemas.openxmlformats.org/officeDocument/2006/relationships/hyperlink" Target="https://www.google.com/maps/@41.123611,-104.720000,450m/data=!3m1!1e3!4m5!3m4!1s0x0:0x0!8m2!3d41.123611!4d-104.720000" TargetMode="External"/><Relationship Id="rId1909" Type="http://schemas.openxmlformats.org/officeDocument/2006/relationships/hyperlink" Target="https://www.google.com/maps/@42.610683,-72.471643,450m/data=!3m1!1e3!4m5!3m4!1s0x0:0x0!8m2!3d42.610683!4d-72.471643" TargetMode="External"/><Relationship Id="rId14323" Type="http://schemas.openxmlformats.org/officeDocument/2006/relationships/hyperlink" Target="https://www.google.com/maps/@39.273056,-77.784444,450m/data=!3m1!1e3!4m5!3m4!1s0x0:0x0!8m2!3d39.273056!4d-77.784444" TargetMode="External"/><Relationship Id="rId17893" Type="http://schemas.openxmlformats.org/officeDocument/2006/relationships/hyperlink" Target="https://www.google.com/maps/@44.430000,-89.780000,450m/data=!3m1!1e3!4m5!3m4!1s0x0:0x0!8m2!3d44.430000!4d-89.780000" TargetMode="External"/><Relationship Id="rId2815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548" Type="http://schemas.openxmlformats.org/officeDocument/2006/relationships/hyperlink" Target="https://www.bing.com/maps?cp=38.618300~-121.056400&amp;style=o&amp;lvl=18&amp;dir=0&amp;sp=point.38.618300_-121.056400_Broadridge%20Cogen" TargetMode="External"/><Relationship Id="rId2280" Type="http://schemas.openxmlformats.org/officeDocument/2006/relationships/hyperlink" Target="https://www.bing.com/maps?cp=25.475600~-80.470000&amp;style=o&amp;lvl=18&amp;dir=0&amp;sp=point.25.475600_-80.470000_G%20W%20Ivey" TargetMode="External"/><Relationship Id="rId7952" Type="http://schemas.openxmlformats.org/officeDocument/2006/relationships/hyperlink" Target="https://www.bing.com/maps?cp=42.291275~-73.986452&amp;style=o&amp;lvl=18&amp;dir=0&amp;sp=point.42.291275_-73.986452_South%20Cairo" TargetMode="External"/><Relationship Id="rId17546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24762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0099" Type="http://schemas.openxmlformats.org/officeDocument/2006/relationships/hyperlink" Target="https://www.google.com/maps/@39.836789,-104.697149,450m/data=!3m1!1e3!4m5!3m4!1s0x0:0x0!8m2!3d39.836789!4d-104.697149" TargetMode="External"/><Relationship Id="rId35021" Type="http://schemas.openxmlformats.org/officeDocument/2006/relationships/hyperlink" Target="https://www.google.com/maps/@34.335678,-118.519188,450m/data=!3m1!1e3!4m5!3m4!1s0x0:0x0!8m2!3d34.335678!4d-118.519188" TargetMode="External"/><Relationship Id="rId38591" Type="http://schemas.openxmlformats.org/officeDocument/2006/relationships/hyperlink" Target="https://www.google.com/maps/@35.427587,-80.997219,450m/data=!3m1!1e3!4m5!3m4!1s0x0:0x0!8m2!3d35.427587!4d-80.997219" TargetMode="External"/><Relationship Id="rId42987" Type="http://schemas.openxmlformats.org/officeDocument/2006/relationships/hyperlink" Target="https://www.google.com/maps/@42.775105,-74.567145,450m/data=!3m1!1e3!4m5!3m4!1s0x0:0x0!8m2!3d42.775105!4d-74.567145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2.227800,-97.018300,450m/data=!3m1!1e3!4m5!3m4!1s0x0:0x0!8m2!3d42.227800!4d-97.018300" TargetMode="External"/><Relationship Id="rId10933" Type="http://schemas.openxmlformats.org/officeDocument/2006/relationships/hyperlink" Target="https://www.google.com/maps/@29.537565,-97.932106,450m/data=!3m1!1e3!4m5!3m4!1s0x0:0x0!8m2!3d29.537565!4d-97.932106" TargetMode="External"/><Relationship Id="rId15097" Type="http://schemas.openxmlformats.org/officeDocument/2006/relationships/hyperlink" Target="https://www.google.com/maps/@44.901667,-97.108333,450m/data=!3m1!1e3!4m5!3m4!1s0x0:0x0!8m2!3d44.901667!4d-97.108333" TargetMode="External"/><Relationship Id="rId24415" Type="http://schemas.openxmlformats.org/officeDocument/2006/relationships/hyperlink" Target="https://www.google.com/maps/@29.988800,-90.459900,450m/data=!3m1!1e3!4m5!3m4!1s0x0:0x0!8m2!3d29.988800!4d-90.459900" TargetMode="External"/><Relationship Id="rId31631" Type="http://schemas.openxmlformats.org/officeDocument/2006/relationships/hyperlink" Target="https://www.google.com/maps/@34.080833,-117.520277,450m/data=!3m1!1e3!4m5!3m4!1s0x0:0x0!8m2!3d34.080833!4d-117.520277" TargetMode="External"/><Relationship Id="rId38244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546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56" Type="http://schemas.openxmlformats.org/officeDocument/2006/relationships/hyperlink" Target="https://www.bing.com/maps?cp=38.487800~-75.820800&amp;style=o&amp;lvl=18&amp;dir=0&amp;sp=point.38.487800_-75.820800_Vienna%20Operations" TargetMode="External"/><Relationship Id="rId27985" Type="http://schemas.openxmlformats.org/officeDocument/2006/relationships/hyperlink" Target="https://www.google.com/maps/@33.971600,-103.860400,450m/data=!3m1!1e3!4m5!3m4!1s0x0:0x0!8m2!3d33.971600!4d-103.860400" TargetMode="External"/><Relationship Id="rId45113" Type="http://schemas.openxmlformats.org/officeDocument/2006/relationships/hyperlink" Target="https://www.google.com/maps/@39.554500,-118.850000,450m/data=!3m1!1e3!4m5!3m4!1s0x0:0x0!8m2!3d39.554500!4d-118.850000" TargetMode="External"/><Relationship Id="rId8379" Type="http://schemas.openxmlformats.org/officeDocument/2006/relationships/hyperlink" Target="https://www.google.com/maps/@42.920374,-73.508886,450m/data=!3m1!1e3!4m5!3m4!1s0x0:0x0!8m2!3d42.920374!4d-73.508886" TargetMode="External"/><Relationship Id="rId13809" Type="http://schemas.openxmlformats.org/officeDocument/2006/relationships/hyperlink" Target="https://www.google.com/maps/@44.888881,-94.349348,450m/data=!3m1!1e3!4m5!3m4!1s0x0:0x0!8m2!3d44.888881!4d-94.349348" TargetMode="External"/><Relationship Id="rId25189" Type="http://schemas.openxmlformats.org/officeDocument/2006/relationships/hyperlink" Target="https://www.google.com/maps/@39.279400,-88.477200,450m/data=!3m1!1e3!4m5!3m4!1s0x0:0x0!8m2!3d39.279400!4d-88.477200" TargetMode="External"/><Relationship Id="rId27638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485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20.801170~-156.492981&amp;style=o&amp;lvl=18&amp;dir=0&amp;sp=point.20.801170_-156.492981_Maalaea" TargetMode="External"/><Relationship Id="rId19852" Type="http://schemas.openxmlformats.org/officeDocument/2006/relationships/hyperlink" Target="https://www.bing.com/maps?cp=42.636558~-114.557764&amp;style=o&amp;lvl=18&amp;dir=0&amp;sp=point.42.636558_-114.557764_Marco%20Ranch" TargetMode="External"/><Relationship Id="rId32058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34507" Type="http://schemas.openxmlformats.org/officeDocument/2006/relationships/hyperlink" Target="https://www.google.com/maps/@34.075000,-118.360000,450m/data=!3m1!1e3!4m5!3m4!1s0x0:0x0!8m2!3d34.075000!4d-118.360000" TargetMode="External"/><Relationship Id="rId41723" Type="http://schemas.openxmlformats.org/officeDocument/2006/relationships/hyperlink" Target="https://www.google.com/maps/@33.616526,-96.868721,450m/data=!3m1!1e3!4m5!3m4!1s0x0:0x0!8m2!3d33.616526!4d-96.868721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44.134572,-70.203715,450m/data=!3m1!1e3!4m5!3m4!1s0x0:0x0!8m2!3d44.134572!4d-70.203715" TargetMode="External"/><Relationship Id="rId9911" Type="http://schemas.openxmlformats.org/officeDocument/2006/relationships/hyperlink" Target="https://www.google.com/maps/@39.968021,-75.125203,450m/data=!3m1!1e3!4m5!3m4!1s0x0:0x0!8m2!3d39.968021!4d-75.125203" TargetMode="External"/><Relationship Id="rId10790" Type="http://schemas.openxmlformats.org/officeDocument/2006/relationships/hyperlink" Target="https://www.bing.com/maps?cp=29.482800~-95.631100&amp;style=o&amp;lvl=18&amp;dir=0&amp;sp=point.29.482800_-95.631100_W%20A%20Parish" TargetMode="External"/><Relationship Id="rId19505" Type="http://schemas.openxmlformats.org/officeDocument/2006/relationships/hyperlink" Target="https://www.google.com/maps/@36.781700,-78.923600,450m/data=!3m1!1e3!4m5!3m4!1s0x0:0x0!8m2!3d36.781700!4d-78.923600" TargetMode="External"/><Relationship Id="rId21799" Type="http://schemas.openxmlformats.org/officeDocument/2006/relationships/hyperlink" Target="https://www.google.com/maps/@41.861531,-71.406856,450m/data=!3m1!1e3!4m5!3m4!1s0x0:0x0!8m2!3d41.861531!4d-71.406856" TargetMode="External"/><Relationship Id="rId26721" Type="http://schemas.openxmlformats.org/officeDocument/2006/relationships/hyperlink" Target="https://www.google.com/maps/@37.425000,-121.931900,450m/data=!3m1!1e3!4m5!3m4!1s0x0:0x0!8m2!3d37.425000!4d-121.931900" TargetMode="External"/><Relationship Id="rId44946" Type="http://schemas.openxmlformats.org/officeDocument/2006/relationships/hyperlink" Target="https://www.bing.com/maps?cp=44.916666~-73.100000&amp;style=o&amp;lvl=18&amp;dir=0&amp;sp=point.44.916666_-73.100000_VPPSA%20Project%2010" TargetMode="External"/><Relationship Id="rId7462" Type="http://schemas.openxmlformats.org/officeDocument/2006/relationships/hyperlink" Target="https://www.bing.com/maps?cp=42.809337~-98.656283&amp;style=o&amp;lvl=18&amp;dir=0&amp;sp=point.42.809337_-98.656283_Spencer%20Hydro" TargetMode="External"/><Relationship Id="rId10443" Type="http://schemas.openxmlformats.org/officeDocument/2006/relationships/hyperlink" Target="https://www.google.com/maps/@35.101791,-85.229467,450m/data=!3m1!1e3!4m5!3m4!1s0x0:0x0!8m2!3d35.101791!4d-85.229467" TargetMode="External"/><Relationship Id="rId17056" Type="http://schemas.openxmlformats.org/officeDocument/2006/relationships/hyperlink" Target="https://www.bing.com/maps?cp=42.683900~-72.959900&amp;style=o&amp;lvl=18&amp;dir=0&amp;sp=point.42.683900_-72.959900_Bear%20Swamp" TargetMode="External"/><Relationship Id="rId2427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2497" Type="http://schemas.openxmlformats.org/officeDocument/2006/relationships/hyperlink" Target="https://www.google.com/maps/@32.875697,-111.551111,450m/data=!3m1!1e3!4m5!3m4!1s0x0:0x0!8m2!3d32.875697!4d-111.551111" TargetMode="External"/><Relationship Id="rId7115" Type="http://schemas.openxmlformats.org/officeDocument/2006/relationships/hyperlink" Target="https://www.google.com/maps/@39.552200,-92.638100,450m/data=!3m1!1e3!4m5!3m4!1s0x0:0x0!8m2!3d39.552200!4d-92.638100" TargetMode="External"/><Relationship Id="rId27495" Type="http://schemas.openxmlformats.org/officeDocument/2006/relationships/hyperlink" Target="https://www.google.com/maps/@33.963600,-117.452800,450m/data=!3m1!1e3!4m5!3m4!1s0x0:0x0!8m2!3d33.963600!4d-117.452800" TargetMode="External"/><Relationship Id="rId29944" Type="http://schemas.openxmlformats.org/officeDocument/2006/relationships/hyperlink" Target="https://www.bing.com/maps?cp=43.614218~-75.332705&amp;style=o&amp;lvl=18&amp;dir=0&amp;sp=point.43.614218_-75.332705_Kosterville" TargetMode="External"/><Relationship Id="rId31141" Type="http://schemas.openxmlformats.org/officeDocument/2006/relationships/hyperlink" Target="https://www.google.com/maps/@44.915600,-93.199400,450m/data=!3m1!1e3!4m5!3m4!1s0x0:0x0!8m2!3d44.915600!4d-93.199400" TargetMode="External"/><Relationship Id="rId36813" Type="http://schemas.openxmlformats.org/officeDocument/2006/relationships/hyperlink" Target="https://www.google.com/maps/@41.686111,-70.006111,450m/data=!3m1!1e3!4m5!3m4!1s0x0:0x0!8m2!3d41.686111!4d-70.006111" TargetMode="External"/><Relationship Id="rId1366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88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7148" Type="http://schemas.openxmlformats.org/officeDocument/2006/relationships/hyperlink" Target="https://www.bing.com/maps?cp=46.002834~-92.371377&amp;style=o&amp;lvl=18&amp;dir=0&amp;sp=point.46.002834_-92.371377_Danbury%20Diesel" TargetMode="External"/><Relationship Id="rId34364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41580" Type="http://schemas.openxmlformats.org/officeDocument/2006/relationships/hyperlink" Target="https://www.bing.com/maps?cp=39.064850~-78.138207&amp;style=o&amp;lvl=18&amp;dir=0&amp;sp=point.39.064850_-78.138207_Clarke%20Solar%20Power%20Facility" TargetMode="External"/><Relationship Id="rId1276" Type="http://schemas.openxmlformats.org/officeDocument/2006/relationships/hyperlink" Target="https://www.bing.com/maps?cp=47.287206~-93.498266&amp;style=o&amp;lvl=18&amp;dir=0&amp;sp=point.47.287206_-93.498266_Prairie%20River" TargetMode="External"/><Relationship Id="rId3725" Type="http://schemas.openxmlformats.org/officeDocument/2006/relationships/hyperlink" Target="https://www.google.com/maps/@42.298210,-91.011974,450m/data=!3m1!1e3!4m5!3m4!1s0x0:0x0!8m2!3d42.298210!4d-91.011974" TargetMode="External"/><Relationship Id="rId13319" Type="http://schemas.openxmlformats.org/officeDocument/2006/relationships/hyperlink" Target="https://www.google.com/maps/@48.409800,-115.314300,450m/data=!3m1!1e3!4m5!3m4!1s0x0:0x0!8m2!3d48.409800!4d-115.314300" TargetMode="External"/><Relationship Id="rId16889" Type="http://schemas.openxmlformats.org/officeDocument/2006/relationships/hyperlink" Target="https://www.google.com/maps/@38.275000,-95.683900,450m/data=!3m1!1e3!4m5!3m4!1s0x0:0x0!8m2!3d38.275000!4d-95.683900" TargetMode="External"/><Relationship Id="rId20535" Type="http://schemas.openxmlformats.org/officeDocument/2006/relationships/hyperlink" Target="https://www.google.com/maps/@42.850556,-88.069722,450m/data=!3m1!1e3!4m5!3m4!1s0x0:0x0!8m2!3d42.850556!4d-88.069722" TargetMode="External"/><Relationship Id="rId34017" Type="http://schemas.openxmlformats.org/officeDocument/2006/relationships/hyperlink" Target="https://www.google.com/maps/@40.104167,-74.812778,450m/data=!3m1!1e3!4m5!3m4!1s0x0:0x0!8m2!3d40.104167!4d-74.812778" TargetMode="External"/><Relationship Id="rId41233" Type="http://schemas.openxmlformats.org/officeDocument/2006/relationships/hyperlink" Target="https://www.google.com/maps/@39.427570,-76.393562,450m/data=!3m1!1e3!4m5!3m4!1s0x0:0x0!8m2!3d39.427570!4d-76.393562" TargetMode="External"/><Relationship Id="rId6948" Type="http://schemas.openxmlformats.org/officeDocument/2006/relationships/hyperlink" Target="https://www.bing.com/maps?cp=39.091900~-94.326100&amp;style=o&amp;lvl=18&amp;dir=0&amp;sp=point.39.091900_-94.326100_Blue%20Valley" TargetMode="External"/><Relationship Id="rId1936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758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0974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37587" Type="http://schemas.openxmlformats.org/officeDocument/2006/relationships/hyperlink" Target="https://www.google.com/maps/@41.919444,-85.024167,450m/data=!3m1!1e3!4m5!3m4!1s0x0:0x0!8m2!3d41.919444!4d-85.024167" TargetMode="External"/><Relationship Id="rId44456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4499" Type="http://schemas.openxmlformats.org/officeDocument/2006/relationships/hyperlink" Target="https://www.google.com/maps/@38.633183,-95.827658,450m/data=!3m1!1e3!4m5!3m4!1s0x0:0x0!8m2!3d38.633183!4d-95.827658" TargetMode="External"/><Relationship Id="rId9421" Type="http://schemas.openxmlformats.org/officeDocument/2006/relationships/hyperlink" Target="https://www.google.com/maps/@35.869300,-95.226900,450m/data=!3m1!1e3!4m5!3m4!1s0x0:0x0!8m2!3d35.869300!4d-95.226900" TargetMode="External"/><Relationship Id="rId12402" Type="http://schemas.openxmlformats.org/officeDocument/2006/relationships/hyperlink" Target="https://www.bing.com/maps?cp=44.082000~-87.655800&amp;style=o&amp;lvl=18&amp;dir=0&amp;sp=point.44.082000_-87.655800_Manitowoc" TargetMode="External"/><Relationship Id="rId15972" Type="http://schemas.openxmlformats.org/officeDocument/2006/relationships/hyperlink" Target="https://www.bing.com/maps?cp=33.811900~-83.695300&amp;style=o&amp;lvl=18&amp;dir=0&amp;sp=point.33.811900_-83.695300_MPC%20Generating" TargetMode="External"/><Relationship Id="rId19015" Type="http://schemas.openxmlformats.org/officeDocument/2006/relationships/hyperlink" Target="https://www.google.com/maps/@41.922100,-91.687500,450m/data=!3m1!1e3!4m5!3m4!1s0x0:0x0!8m2!3d41.922100!4d-91.687500" TargetMode="External"/><Relationship Id="rId26231" Type="http://schemas.openxmlformats.org/officeDocument/2006/relationships/hyperlink" Target="https://www.google.com/maps/@36.415999,-114.960916,450m/data=!3m1!1e3!4m5!3m4!1s0x0:0x0!8m2!3d36.415999!4d-114.960916" TargetMode="External"/><Relationship Id="rId30627" Type="http://schemas.openxmlformats.org/officeDocument/2006/relationships/hyperlink" Target="https://www.google.com/maps/@40.275000,-75.816700,450m/data=!3m1!1e3!4m5!3m4!1s0x0:0x0!8m2!3d40.275000!4d-75.816700" TargetMode="External"/><Relationship Id="rId44109" Type="http://schemas.openxmlformats.org/officeDocument/2006/relationships/hyperlink" Target="https://www.google.com/maps/@34.170488,-99.563436,450m/data=!3m1!1e3!4m5!3m4!1s0x0:0x0!8m2!3d34.170488!4d-99.563436" TargetMode="External"/><Relationship Id="rId15625" Type="http://schemas.openxmlformats.org/officeDocument/2006/relationships/hyperlink" Target="https://www.google.com/maps/@68.137950,-151.741017,450m/data=!3m1!1e3!4m5!3m4!1s0x0:0x0!8m2!3d68.137950!4d-151.741017" TargetMode="External"/><Relationship Id="rId22841" Type="http://schemas.openxmlformats.org/officeDocument/2006/relationships/hyperlink" Target="https://www.google.com/maps/@42.299332,-83.705318,450m/data=!3m1!1e3!4m5!3m4!1s0x0:0x0!8m2!3d42.299332!4d-83.705318" TargetMode="External"/><Relationship Id="rId294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0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6670" Type="http://schemas.openxmlformats.org/officeDocument/2006/relationships/hyperlink" Target="https://www.bing.com/maps?cp=34.520000~-79.130000&amp;style=o&amp;lvl=18&amp;dir=0&amp;sp=point.34.520000_-79.130000_Fairmont-FLS%20100" TargetMode="External"/><Relationship Id="rId3582" Type="http://schemas.openxmlformats.org/officeDocument/2006/relationships/hyperlink" Target="https://www.bing.com/maps?cp=41.944039~-91.639167&amp;style=o&amp;lvl=18&amp;dir=0&amp;sp=point.41.944039_-91.639167_Prairie%20Creek" TargetMode="External"/><Relationship Id="rId13176" Type="http://schemas.openxmlformats.org/officeDocument/2006/relationships/hyperlink" Target="https://www.bing.com/maps?cp=32.298365~-97.785515&amp;style=o&amp;lvl=18&amp;dir=0&amp;sp=point.32.298365_-97.785515_Comanche%20Peak" TargetMode="External"/><Relationship Id="rId2039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9107" Type="http://schemas.openxmlformats.org/officeDocument/2006/relationships/hyperlink" Target="https://www.google.com/maps/@39.707893,-79.958974,450m/data=!3m1!1e3!4m5!3m4!1s0x0:0x0!8m2!3d39.707893!4d-79.958974" TargetMode="External"/><Relationship Id="rId36323" Type="http://schemas.openxmlformats.org/officeDocument/2006/relationships/hyperlink" Target="https://www.google.com/maps/@33.012222,-116.875000,450m/data=!3m1!1e3!4m5!3m4!1s0x0:0x0!8m2!3d33.012222!4d-116.875000" TargetMode="External"/><Relationship Id="rId39893" Type="http://schemas.openxmlformats.org/officeDocument/2006/relationships/hyperlink" Target="https://www.google.com/maps/@34.041026,-85.223252,450m/data=!3m1!1e3!4m5!3m4!1s0x0:0x0!8m2!3d34.041026!4d-85.223252" TargetMode="External"/><Relationship Id="rId40719" Type="http://schemas.openxmlformats.org/officeDocument/2006/relationships/hyperlink" Target="https://www.google.com/maps/@44.044924,-92.988569,450m/data=!3m1!1e3!4m5!3m4!1s0x0:0x0!8m2!3d44.044924!4d-92.988569" TargetMode="External"/><Relationship Id="rId3235" Type="http://schemas.openxmlformats.org/officeDocument/2006/relationships/hyperlink" Target="https://www.google.com/maps/@38.216500,-89.999200,450m/data=!3m1!1e3!4m5!3m4!1s0x0:0x0!8m2!3d38.216500!4d-89.999200" TargetMode="External"/><Relationship Id="rId16399" Type="http://schemas.openxmlformats.org/officeDocument/2006/relationships/hyperlink" Target="https://www.google.com/maps/@42.506156,-92.345580,450m/data=!3m1!1e3!4m5!3m4!1s0x0:0x0!8m2!3d42.506156!4d-92.345580" TargetMode="External"/><Relationship Id="rId1884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0045" Type="http://schemas.openxmlformats.org/officeDocument/2006/relationships/hyperlink" Target="https://www.google.com/maps/@44.314200,-89.896400,450m/data=!3m1!1e3!4m5!3m4!1s0x0:0x0!8m2!3d44.314200!4d-89.896400" TargetMode="External"/><Relationship Id="rId39546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1090" Type="http://schemas.openxmlformats.org/officeDocument/2006/relationships/hyperlink" Target="https://www.bing.com/maps?cp=35.632585~-80.422626&amp;style=o&amp;lvl=18&amp;dir=0&amp;sp=point.35.632585_-80.422626_Salisbury%20Solar" TargetMode="External"/><Relationship Id="rId6458" Type="http://schemas.openxmlformats.org/officeDocument/2006/relationships/hyperlink" Target="https://www.bing.com/maps?cp=45.128164~-94.535150&amp;style=o&amp;lvl=18&amp;dir=0&amp;sp=point.45.128164_-94.535150_Litchfield" TargetMode="External"/><Relationship Id="rId8907" Type="http://schemas.openxmlformats.org/officeDocument/2006/relationships/hyperlink" Target="https://www.google.com/maps/@36.499147,-77.811543,450m/data=!3m1!1e3!4m5!3m4!1s0x0:0x0!8m2!3d36.499147!4d-77.811543" TargetMode="External"/><Relationship Id="rId23268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5717" Type="http://schemas.openxmlformats.org/officeDocument/2006/relationships/hyperlink" Target="https://www.google.com/maps/@44.421711,-96.434694,450m/data=!3m1!1e3!4m5!3m4!1s0x0:0x0!8m2!3d44.421711!4d-96.434694" TargetMode="External"/><Relationship Id="rId30484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2933" Type="http://schemas.openxmlformats.org/officeDocument/2006/relationships/hyperlink" Target="https://www.google.com/maps/@37.438300,-122.109400,450m/data=!3m1!1e3!4m5!3m4!1s0x0:0x0!8m2!3d37.438300!4d-122.109400" TargetMode="External"/><Relationship Id="rId37097" Type="http://schemas.openxmlformats.org/officeDocument/2006/relationships/hyperlink" Target="https://www.google.com/maps/@41.881000,-93.623056,450m/data=!3m1!1e3!4m5!3m4!1s0x0:0x0!8m2!3d41.881000!4d-93.623056" TargetMode="External"/><Relationship Id="rId17931" Type="http://schemas.openxmlformats.org/officeDocument/2006/relationships/hyperlink" Target="https://www.google.com/maps/@35.948300,-79.324400,450m/data=!3m1!1e3!4m5!3m4!1s0x0:0x0!8m2!3d35.948300!4d-79.324400" TargetMode="External"/><Relationship Id="rId30137" Type="http://schemas.openxmlformats.org/officeDocument/2006/relationships/hyperlink" Target="https://www.google.com/maps/@48.213900,-104.397500,450m/data=!3m1!1e3!4m5!3m4!1s0x0:0x0!8m2!3d48.213900!4d-104.397500" TargetMode="External"/><Relationship Id="rId1548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480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5809" Type="http://schemas.openxmlformats.org/officeDocument/2006/relationships/hyperlink" Target="https://www.google.com/maps/@46.975556,-122.290556,450m/data=!3m1!1e3!4m5!3m4!1s0x0:0x0!8m2!3d46.975556!4d-122.290556" TargetMode="External"/><Relationship Id="rId5541" Type="http://schemas.openxmlformats.org/officeDocument/2006/relationships/hyperlink" Target="https://www.google.com/maps/@42.549700,-83.442500,450m/data=!3m1!1e3!4m5!3m4!1s0x0:0x0!8m2!3d42.549700!4d-83.442500" TargetMode="External"/><Relationship Id="rId15135" Type="http://schemas.openxmlformats.org/officeDocument/2006/relationships/hyperlink" Target="https://www.google.com/maps/@37.652602,-121.020397,450m/data=!3m1!1e3!4m5!3m4!1s0x0:0x0!8m2!3d37.652602!4d-121.020397" TargetMode="External"/><Relationship Id="rId22351" Type="http://schemas.openxmlformats.org/officeDocument/2006/relationships/hyperlink" Target="https://www.google.com/maps/@33.328259,-81.953078,450m/data=!3m1!1e3!4m5!3m4!1s0x0:0x0!8m2!3d33.328259!4d-81.953078" TargetMode="External"/><Relationship Id="rId36180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0576" Type="http://schemas.openxmlformats.org/officeDocument/2006/relationships/hyperlink" Target="https://www.bing.com/maps?cp=42.789327~-70.880032&amp;style=o&amp;lvl=18&amp;dir=0&amp;sp=point.42.789327_-70.880032_Bashaw%20Solar%20CSG%201,%20LLC" TargetMode="External"/><Relationship Id="rId3092" Type="http://schemas.openxmlformats.org/officeDocument/2006/relationships/hyperlink" Target="https://www.bing.com/maps?cp=38.425556~-89.914444&amp;style=o&amp;lvl=18&amp;dir=0&amp;sp=point.38.425556_-89.914444_Freeburg" TargetMode="External"/><Relationship Id="rId8764" Type="http://schemas.openxmlformats.org/officeDocument/2006/relationships/hyperlink" Target="https://www.bing.com/maps?cp=34.983300~-79.877500&amp;style=o&amp;lvl=18&amp;dir=0&amp;sp=point.34.983300_-79.877500_Blewett" TargetMode="External"/><Relationship Id="rId18358" Type="http://schemas.openxmlformats.org/officeDocument/2006/relationships/hyperlink" Target="https://www.bing.com/maps?cp=43.308400~-73.637600&amp;style=o&amp;lvl=18&amp;dir=0&amp;sp=point.43.308400_-73.637600_Finch%20Paper" TargetMode="External"/><Relationship Id="rId220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57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2790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40229" Type="http://schemas.openxmlformats.org/officeDocument/2006/relationships/hyperlink" Target="https://www.google.com/maps/@45.474994,-92.891092,450m/data=!3m1!1e3!4m5!3m4!1s0x0:0x0!8m2!3d45.474994!4d-92.891092" TargetMode="External"/><Relationship Id="rId43799" Type="http://schemas.openxmlformats.org/officeDocument/2006/relationships/hyperlink" Target="https://www.google.com/maps/@31.415531,-84.830714,450m/data=!3m1!1e3!4m5!3m4!1s0x0:0x0!8m2!3d31.415531!4d-84.830714" TargetMode="External"/><Relationship Id="rId8417" Type="http://schemas.openxmlformats.org/officeDocument/2006/relationships/hyperlink" Target="https://www.google.com/maps/@43.458600,-76.531900,450m/data=!3m1!1e3!4m5!3m4!1s0x0:0x0!8m2!3d43.458600!4d-76.531900" TargetMode="External"/><Relationship Id="rId11745" Type="http://schemas.openxmlformats.org/officeDocument/2006/relationships/hyperlink" Target="https://www.google.com/maps/@47.995100,-119.640400,450m/data=!3m1!1e3!4m5!3m4!1s0x0:0x0!8m2!3d47.995100!4d-119.640400" TargetMode="External"/><Relationship Id="rId25227" Type="http://schemas.openxmlformats.org/officeDocument/2006/relationships/hyperlink" Target="https://www.google.com/maps/@40.787000,-73.904800,450m/data=!3m1!1e3!4m5!3m4!1s0x0:0x0!8m2!3d40.787000!4d-73.904800" TargetMode="External"/><Relationship Id="rId32443" Type="http://schemas.openxmlformats.org/officeDocument/2006/relationships/hyperlink" Target="https://www.google.com/maps/@36.425085,-120.343543,450m/data=!3m1!1e3!4m5!3m4!1s0x0:0x0!8m2!3d36.425085!4d-120.343543" TargetMode="External"/><Relationship Id="rId3905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804" Type="http://schemas.openxmlformats.org/officeDocument/2006/relationships/hyperlink" Target="https://www.bing.com/maps?cp=40.376771~-105.509665&amp;style=o&amp;lvl=18&amp;dir=0&amp;sp=point.40.376771_-105.509665_Estes" TargetMode="External"/><Relationship Id="rId14968" Type="http://schemas.openxmlformats.org/officeDocument/2006/relationships/hyperlink" Target="https://www.bing.com/maps?cp=71.292000~-156.778600&amp;style=o&amp;lvl=18&amp;dir=0&amp;sp=point.71.292000_-156.778600_Barrow" TargetMode="External"/><Relationship Id="rId28797" Type="http://schemas.openxmlformats.org/officeDocument/2006/relationships/hyperlink" Target="https://www.google.com/maps/@39.567800,-89.368300,450m/data=!3m1!1e3!4m5!3m4!1s0x0:0x0!8m2!3d39.567800!4d-89.368300" TargetMode="External"/><Relationship Id="rId17441" Type="http://schemas.openxmlformats.org/officeDocument/2006/relationships/hyperlink" Target="https://www.google.com/maps/@42.388611,-71.560000,450m/data=!3m1!1e3!4m5!3m4!1s0x0:0x0!8m2!3d42.388611!4d-71.560000" TargetMode="External"/><Relationship Id="rId21837" Type="http://schemas.openxmlformats.org/officeDocument/2006/relationships/hyperlink" Target="https://www.google.com/maps/@32.157500,-93.556200,450m/data=!3m1!1e3!4m5!3m4!1s0x0:0x0!8m2!3d32.157500!4d-93.556200" TargetMode="External"/><Relationship Id="rId35319" Type="http://schemas.openxmlformats.org/officeDocument/2006/relationships/hyperlink" Target="https://www.google.com/maps/@35.024583,-85.208617,450m/data=!3m1!1e3!4m5!3m4!1s0x0:0x0!8m2!3d35.024583!4d-85.208617" TargetMode="External"/><Relationship Id="rId35666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42535" Type="http://schemas.openxmlformats.org/officeDocument/2006/relationships/hyperlink" Target="https://www.google.com/maps/@32.713326,-101.885218,450m/data=!3m1!1e3!4m5!3m4!1s0x0:0x0!8m2!3d32.713326!4d-101.885218" TargetMode="External"/><Relationship Id="rId428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2.041100~-81.145000&amp;style=o&amp;lvl=18&amp;dir=0&amp;sp=point.32.041100_-81.145000_Boulevard" TargetMode="External"/><Relationship Id="rId5051" Type="http://schemas.openxmlformats.org/officeDocument/2006/relationships/hyperlink" Target="https://www.google.com/maps/@43.750800,-70.156700,450m/data=!3m1!1e3!4m5!3m4!1s0x0:0x0!8m2!3d43.750800!4d-70.156700" TargetMode="External"/><Relationship Id="rId7500" Type="http://schemas.openxmlformats.org/officeDocument/2006/relationships/hyperlink" Target="https://www.bing.com/maps?cp=41.604164~-98.926144&amp;style=o&amp;lvl=18&amp;dir=0&amp;sp=point.41.604164_-98.926144_Ord" TargetMode="External"/><Relationship Id="rId2431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788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8889" Type="http://schemas.openxmlformats.org/officeDocument/2006/relationships/hyperlink" Target="https://www.google.com/maps/@32.729238,-117.207718,450m/data=!3m1!1e3!4m5!3m4!1s0x0:0x0!8m2!3d32.729238!4d-117.207718" TargetMode="External"/><Relationship Id="rId40086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13704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20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7533" Type="http://schemas.openxmlformats.org/officeDocument/2006/relationships/hyperlink" Target="https://www.google.com/maps/@28.988761,-95.395417,450m/data=!3m1!1e3!4m5!3m4!1s0x0:0x0!8m2!3d28.988761!4d-95.395417" TargetMode="External"/><Relationship Id="rId31929" Type="http://schemas.openxmlformats.org/officeDocument/2006/relationships/hyperlink" Target="https://www.google.com/maps/@42.716700,-114.616700,450m/data=!3m1!1e3!4m5!3m4!1s0x0:0x0!8m2!3d42.716700!4d-114.616700" TargetMode="External"/><Relationship Id="rId1661" Type="http://schemas.openxmlformats.org/officeDocument/2006/relationships/hyperlink" Target="https://www.google.com/maps/@39.655100,-105.708800,450m/data=!3m1!1e3!4m5!3m4!1s0x0:0x0!8m2!3d39.655100!4d-105.708800" TargetMode="External"/><Relationship Id="rId827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255" Type="http://schemas.openxmlformats.org/officeDocument/2006/relationships/hyperlink" Target="https://www.google.com/maps/@43.137500,-72.446400,450m/data=!3m1!1e3!4m5!3m4!1s0x0:0x0!8m2!3d43.137500!4d-72.446400" TargetMode="External"/><Relationship Id="rId2508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402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3797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131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478" Type="http://schemas.openxmlformats.org/officeDocument/2006/relationships/hyperlink" Target="https://www.bing.com/maps?cp=48.012200~-106.412300&amp;style=o&amp;lvl=18&amp;dir=0&amp;sp=point.48.012200_-106.412300_Fort%20Peck" TargetMode="External"/><Relationship Id="rId16927" Type="http://schemas.openxmlformats.org/officeDocument/2006/relationships/hyperlink" Target="https://www.google.com/maps/@44.804700,-95.557000,450m/data=!3m1!1e3!4m5!3m4!1s0x0:0x0!8m2!3d44.804700!4d-95.557000" TargetMode="External"/><Relationship Id="rId21694" Type="http://schemas.openxmlformats.org/officeDocument/2006/relationships/hyperlink" Target="https://www.bing.com/maps?cp=40.869972~-73.824437&amp;style=o&amp;lvl=18&amp;dir=0&amp;sp=point.40.869972_-73.824437_Riverbay" TargetMode="External"/><Relationship Id="rId37625" Type="http://schemas.openxmlformats.org/officeDocument/2006/relationships/hyperlink" Target="https://www.google.com/maps/@42.581389,-71.762222,450m/data=!3m1!1e3!4m5!3m4!1s0x0:0x0!8m2!3d42.581389!4d-71.762222" TargetMode="External"/><Relationship Id="rId44841" Type="http://schemas.openxmlformats.org/officeDocument/2006/relationships/hyperlink" Target="https://www.google.com/maps/@38.115402,-75.214861,450m/data=!3m1!1e3!4m5!3m4!1s0x0:0x0!8m2!3d38.115402!4d-75.214861" TargetMode="External"/><Relationship Id="rId4537" Type="http://schemas.openxmlformats.org/officeDocument/2006/relationships/hyperlink" Target="https://www.google.com/maps/@38.893333,-98.856944,450m/data=!3m1!1e3!4m5!3m4!1s0x0:0x0!8m2!3d38.893333!4d-98.856944" TargetMode="External"/><Relationship Id="rId1940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1347" Type="http://schemas.openxmlformats.org/officeDocument/2006/relationships/hyperlink" Target="https://www.google.com/maps/@19.478976,-154.888362,450m/data=!3m1!1e3!4m5!3m4!1s0x0:0x0!8m2!3d19.478976!4d-154.888362" TargetMode="External"/><Relationship Id="rId3517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39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068600~-80.198400&amp;style=o&amp;lvl=18&amp;dir=0&amp;sp=point.26.068600_-80.198400_Lauderdale" TargetMode="External"/><Relationship Id="rId7010" Type="http://schemas.openxmlformats.org/officeDocument/2006/relationships/hyperlink" Target="https://www.bing.com/maps?cp=36.233800~-90.052100&amp;style=o&amp;lvl=18&amp;dir=0&amp;sp=point.36.233800_-90.052100_Kennett" TargetMode="External"/><Relationship Id="rId38399" Type="http://schemas.openxmlformats.org/officeDocument/2006/relationships/hyperlink" Target="https://www.google.com/maps/@39.722966,-86.314473,450m/data=!3m1!1e3!4m5!3m4!1s0x0:0x0!8m2!3d39.722966!4d-86.314473" TargetMode="External"/><Relationship Id="rId42045" Type="http://schemas.openxmlformats.org/officeDocument/2006/relationships/hyperlink" Target="https://www.google.com/maps/@45.183100,-93.734100,450m/data=!3m1!1e3!4m5!3m4!1s0x0:0x0!8m2!3d45.183100!4d-93.734100" TargetMode="External"/><Relationship Id="rId13561" Type="http://schemas.openxmlformats.org/officeDocument/2006/relationships/hyperlink" Target="https://www.google.com/maps/@38.979400,-81.934400,450m/data=!3m1!1e3!4m5!3m4!1s0x0:0x0!8m2!3d38.979400!4d-81.934400" TargetMode="External"/><Relationship Id="rId27390" Type="http://schemas.openxmlformats.org/officeDocument/2006/relationships/hyperlink" Target="https://www.bing.com/maps?cp=29.428900~-98.343300&amp;style=o&amp;lvl=18&amp;dir=0&amp;sp=point.29.428900_-98.343300_Tessman%20Road" TargetMode="External"/><Relationship Id="rId31786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45268" Type="http://schemas.openxmlformats.org/officeDocument/2006/relationships/hyperlink" Target="https://www.bing.com/maps?cp=41.152222~-74.744444&amp;style=o&amp;lvl=18&amp;dir=0&amp;sp=point.41.152222_-74.744444_Selective%20Insurance" TargetMode="External"/><Relationship Id="rId3620" Type="http://schemas.openxmlformats.org/officeDocument/2006/relationships/hyperlink" Target="https://www.bing.com/maps?cp=43.056300~-92.693200&amp;style=o&amp;lvl=18&amp;dir=0&amp;sp=point.43.056300_-92.693200_Merl%20Parr" TargetMode="External"/><Relationship Id="rId13214" Type="http://schemas.openxmlformats.org/officeDocument/2006/relationships/hyperlink" Target="https://www.bing.com/maps?cp=41.283997~-72.904323&amp;style=o&amp;lvl=18&amp;dir=0&amp;sp=point.41.283997_-72.904323_New%20Haven%20Harbor" TargetMode="External"/><Relationship Id="rId1678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430" Type="http://schemas.openxmlformats.org/officeDocument/2006/relationships/hyperlink" Target="https://www.bing.com/maps?cp=33.914986~-116.710260&amp;style=o&amp;lvl=18&amp;dir=0&amp;sp=point.33.914986_-116.710260_GPS%20Cabazon%20Wind%20LLC" TargetMode="External"/><Relationship Id="rId27043" Type="http://schemas.openxmlformats.org/officeDocument/2006/relationships/hyperlink" Target="https://www.google.com/maps/@33.406385,-85.036988,450m/data=!3m1!1e3!4m5!3m4!1s0x0:0x0!8m2!3d33.406385!4d-85.036988" TargetMode="External"/><Relationship Id="rId31439" Type="http://schemas.openxmlformats.org/officeDocument/2006/relationships/hyperlink" Target="https://www.google.com/maps/@39.104167,-114.492222,450m/data=!3m1!1e3!4m5!3m4!1s0x0:0x0!8m2!3d39.104167!4d-114.492222" TargetMode="External"/><Relationship Id="rId39931" Type="http://schemas.openxmlformats.org/officeDocument/2006/relationships/hyperlink" Target="https://www.google.com/maps/@42.578831,-89.033021,450m/data=!3m1!1e3!4m5!3m4!1s0x0:0x0!8m2!3d42.578831!4d-89.033021" TargetMode="External"/><Relationship Id="rId1171" Type="http://schemas.openxmlformats.org/officeDocument/2006/relationships/hyperlink" Target="https://www.google.com/maps/@36.465066,-118.862023,450m/data=!3m1!1e3!4m5!3m4!1s0x0:0x0!8m2!3d36.465066!4d-118.862023" TargetMode="External"/><Relationship Id="rId6843" Type="http://schemas.openxmlformats.org/officeDocument/2006/relationships/hyperlink" Target="https://www.google.com/maps/@39.351500,-93.501600,450m/data=!3m1!1e3!4m5!3m4!1s0x0:0x0!8m2!3d39.351500!4d-93.501600" TargetMode="External"/><Relationship Id="rId16437" Type="http://schemas.openxmlformats.org/officeDocument/2006/relationships/hyperlink" Target="https://www.google.com/maps/@37.217500,-88.866100,450m/data=!3m1!1e3!4m5!3m4!1s0x0:0x0!8m2!3d37.217500!4d-88.866100" TargetMode="External"/><Relationship Id="rId23653" Type="http://schemas.openxmlformats.org/officeDocument/2006/relationships/hyperlink" Target="https://www.google.com/maps/@40.475724,-74.446199,450m/data=!3m1!1e3!4m5!3m4!1s0x0:0x0!8m2!3d40.475724!4d-74.446199" TargetMode="External"/><Relationship Id="rId37482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1878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4394" Type="http://schemas.openxmlformats.org/officeDocument/2006/relationships/hyperlink" Target="https://www.bing.com/maps?cp=38.080332~-99.893587&amp;style=o&amp;lvl=18&amp;dir=0&amp;sp=point.38.080332_-99.893587_Jetmore" TargetMode="External"/><Relationship Id="rId23306" Type="http://schemas.openxmlformats.org/officeDocument/2006/relationships/hyperlink" Target="https://www.bing.com/maps?cp=43.047306~-85.956173&amp;style=o&amp;lvl=18&amp;dir=0&amp;sp=point.43.047306_-85.956173_Coopersville" TargetMode="External"/><Relationship Id="rId30522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7135" Type="http://schemas.openxmlformats.org/officeDocument/2006/relationships/hyperlink" Target="https://www.google.com/maps/@34.982778,-103.378333,450m/data=!3m1!1e3!4m5!3m4!1s0x0:0x0!8m2!3d34.982778!4d-103.378333" TargetMode="External"/><Relationship Id="rId44351" Type="http://schemas.openxmlformats.org/officeDocument/2006/relationships/hyperlink" Target="https://www.google.com/maps/@42.996838,-89.568745,450m/data=!3m1!1e3!4m5!3m4!1s0x0:0x0!8m2!3d42.996838!4d-89.568745" TargetMode="External"/><Relationship Id="rId4047" Type="http://schemas.openxmlformats.org/officeDocument/2006/relationships/hyperlink" Target="https://www.google.com/maps/@40.931500,-94.985500,450m/data=!3m1!1e3!4m5!3m4!1s0x0:0x0!8m2!3d40.931500!4d-94.985500" TargetMode="External"/><Relationship Id="rId9719" Type="http://schemas.openxmlformats.org/officeDocument/2006/relationships/hyperlink" Target="https://www.google.com/maps/@40.122820,-77.171600,450m/data=!3m1!1e3!4m5!3m4!1s0x0:0x0!8m2!3d40.122820!4d-77.171600" TargetMode="External"/><Relationship Id="rId26876" Type="http://schemas.openxmlformats.org/officeDocument/2006/relationships/hyperlink" Target="https://www.bing.com/maps?cp=29.811956~-90.008430&amp;style=o&amp;lvl=18&amp;dir=0&amp;sp=point.29.811956_-90.008430_Oak%20Point%20Cogen" TargetMode="External"/><Relationship Id="rId44004" Type="http://schemas.openxmlformats.org/officeDocument/2006/relationships/hyperlink" Target="https://www.bing.com/maps?cp=41.240190~-73.146030&amp;style=o&amp;lvl=18&amp;dir=0&amp;sp=point.41.240190_-73.146030_Digital%20Fairfield" TargetMode="External"/><Relationship Id="rId10598" Type="http://schemas.openxmlformats.org/officeDocument/2006/relationships/hyperlink" Target="https://www.bing.com/maps?cp=35.082271~-84.491150&amp;style=o&amp;lvl=18&amp;dir=0&amp;sp=point.35.082271_-84.491150_Ocoee%202" TargetMode="External"/><Relationship Id="rId13071" Type="http://schemas.openxmlformats.org/officeDocument/2006/relationships/hyperlink" Target="https://www.google.com/maps/@34.306100,-81.330800,450m/data=!3m1!1e3!4m5!3m4!1s0x0:0x0!8m2!3d34.306100!4d-81.330800" TargetMode="External"/><Relationship Id="rId15520" Type="http://schemas.openxmlformats.org/officeDocument/2006/relationships/hyperlink" Target="https://www.bing.com/maps?cp=39.363056~-106.821944&amp;style=o&amp;lvl=18&amp;dir=0&amp;sp=point.39.363056_-106.821944_Basalt" TargetMode="External"/><Relationship Id="rId26529" Type="http://schemas.openxmlformats.org/officeDocument/2006/relationships/hyperlink" Target="https://www.google.com/maps/@39.857499,-105.225967,450m/data=!3m1!1e3!4m5!3m4!1s0x0:0x0!8m2!3d39.857499!4d-105.225967" TargetMode="External"/><Relationship Id="rId29002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1296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3745" Type="http://schemas.openxmlformats.org/officeDocument/2006/relationships/hyperlink" Target="https://www.google.com/maps/@20.596000,-156.318000,450m/data=!3m1!1e3!4m5!3m4!1s0x0:0x0!8m2!3d20.596000!4d-156.318000" TargetMode="External"/><Relationship Id="rId40961" Type="http://schemas.openxmlformats.org/officeDocument/2006/relationships/hyperlink" Target="https://www.google.com/maps/@40.268522,-75.799669,450m/data=!3m1!1e3!4m5!3m4!1s0x0:0x0!8m2!3d40.268522!4d-75.799669" TargetMode="External"/><Relationship Id="rId3130" Type="http://schemas.openxmlformats.org/officeDocument/2006/relationships/hyperlink" Target="https://www.bing.com/maps?cp=41.451494~-90.148547&amp;style=o&amp;lvl=18&amp;dir=0&amp;sp=point.41.451494_-90.148547_Geneseo" TargetMode="External"/><Relationship Id="rId18743" Type="http://schemas.openxmlformats.org/officeDocument/2006/relationships/hyperlink" Target="https://www.google.com/maps/@40.757600,-121.414500,450m/data=!3m1!1e3!4m5!3m4!1s0x0:0x0!8m2!3d40.757600!4d-121.414500" TargetMode="External"/><Relationship Id="rId36968" Type="http://schemas.openxmlformats.org/officeDocument/2006/relationships/hyperlink" Target="https://www.bing.com/maps?cp=35.801944~-77.848889&amp;style=o&amp;lvl=18&amp;dir=0&amp;sp=point.35.801944_-77.848889_Langley%20PV1" TargetMode="External"/><Relationship Id="rId40614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8802" Type="http://schemas.openxmlformats.org/officeDocument/2006/relationships/hyperlink" Target="https://www.bing.com/maps?cp=35.189700~-81.012200&amp;style=o&amp;lvl=18&amp;dir=0&amp;sp=point.35.189700_-81.012200_G%20G%20Allen" TargetMode="External"/><Relationship Id="rId16294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5612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9441" Type="http://schemas.openxmlformats.org/officeDocument/2006/relationships/hyperlink" Target="https://www.google.com/maps/@43.998019,-117.101180,450m/data=!3m1!1e3!4m5!3m4!1s0x0:0x0!8m2!3d43.998019!4d-117.101180" TargetMode="External"/><Relationship Id="rId43837" Type="http://schemas.openxmlformats.org/officeDocument/2006/relationships/hyperlink" Target="https://www.google.com/maps/@32.412773,-81.442846,450m/data=!3m1!1e3!4m5!3m4!1s0x0:0x0!8m2!3d32.412773!4d-81.442846" TargetMode="External"/><Relationship Id="rId6353" Type="http://schemas.openxmlformats.org/officeDocument/2006/relationships/hyperlink" Target="https://www.google.com/maps/@45.315800,-93.578100,450m/data=!3m1!1e3!4m5!3m4!1s0x0:0x0!8m2!3d45.315800!4d-93.578100" TargetMode="External"/><Relationship Id="rId23163" Type="http://schemas.openxmlformats.org/officeDocument/2006/relationships/hyperlink" Target="https://www.google.com/maps/@42.056000,-92.897100,450m/data=!3m1!1e3!4m5!3m4!1s0x0:0x0!8m2!3d42.056000!4d-92.897100" TargetMode="External"/><Relationship Id="rId28835" Type="http://schemas.openxmlformats.org/officeDocument/2006/relationships/hyperlink" Target="https://www.google.com/maps/@39.373189,-119.764507,450m/data=!3m1!1e3!4m5!3m4!1s0x0:0x0!8m2!3d39.373189!4d-119.764507" TargetMode="External"/><Relationship Id="rId41388" Type="http://schemas.openxmlformats.org/officeDocument/2006/relationships/hyperlink" Target="https://www.bing.com/maps?cp=34.736859~-118.304071&amp;style=o&amp;lvl=18&amp;dir=0&amp;sp=point.34.736859_-118.304071_Antelope%20DSR%203" TargetMode="External"/><Relationship Id="rId2963" Type="http://schemas.openxmlformats.org/officeDocument/2006/relationships/hyperlink" Target="https://www.google.com/maps/@37.209400,-88.858889,450m/data=!3m1!1e3!4m5!3m4!1s0x0:0x0!8m2!3d37.209400!4d-88.858889" TargetMode="External"/><Relationship Id="rId6006" Type="http://schemas.openxmlformats.org/officeDocument/2006/relationships/hyperlink" Target="https://www.bing.com/maps?cp=43.401900~-84.601400&amp;style=o&amp;lvl=18&amp;dir=0&amp;sp=point.43.401900_-84.601400_St%20Louis" TargetMode="External"/><Relationship Id="rId9576" Type="http://schemas.openxmlformats.org/officeDocument/2006/relationships/hyperlink" Target="https://www.bing.com/maps?cp=45.644100~-121.941009&amp;style=o&amp;lvl=18&amp;dir=0&amp;sp=point.45.644100_-121.941009_Bonneville" TargetMode="External"/><Relationship Id="rId12557" Type="http://schemas.openxmlformats.org/officeDocument/2006/relationships/hyperlink" Target="https://www.google.com/maps/@27.606400,-97.311700,450m/data=!3m1!1e3!4m5!3m4!1s0x0:0x0!8m2!3d27.606400!4d-97.311700" TargetMode="External"/><Relationship Id="rId26386" Type="http://schemas.openxmlformats.org/officeDocument/2006/relationships/hyperlink" Target="https://www.bing.com/maps?cp=42.395335~-83.557999&amp;style=o&amp;lvl=18&amp;dir=0&amp;sp=point.42.395335_-83.557999_GRS%20Arbor%20Hills" TargetMode="External"/><Relationship Id="rId30032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35704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2920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935" Type="http://schemas.openxmlformats.org/officeDocument/2006/relationships/hyperlink" Target="https://www.google.com/maps/@39.236400,-121.271741,450m/data=!3m1!1e3!4m5!3m4!1s0x0:0x0!8m2!3d39.236400!4d-121.271741" TargetMode="External"/><Relationship Id="rId2616" Type="http://schemas.openxmlformats.org/officeDocument/2006/relationships/hyperlink" Target="https://www.bing.com/maps?cp=34.356400~-82.821900&amp;style=o&amp;lvl=18&amp;dir=0&amp;sp=point.34.356400_-82.821900_Hartwell%20Lake" TargetMode="External"/><Relationship Id="rId9229" Type="http://schemas.openxmlformats.org/officeDocument/2006/relationships/hyperlink" Target="https://www.google.com/maps/@39.756982,-81.115503,450m/data=!3m1!1e3!4m5!3m4!1s0x0:0x0!8m2!3d39.756982!4d-81.115503" TargetMode="External"/><Relationship Id="rId15030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6039" Type="http://schemas.openxmlformats.org/officeDocument/2006/relationships/hyperlink" Target="https://www.google.com/maps/@34.835000,-89.202600,450m/data=!3m1!1e3!4m5!3m4!1s0x0:0x0!8m2!3d34.835000!4d-89.202600" TargetMode="External"/><Relationship Id="rId33255" Type="http://schemas.openxmlformats.org/officeDocument/2006/relationships/hyperlink" Target="https://www.google.com/maps/@34.194444,-118.390280,450m/data=!3m1!1e3!4m5!3m4!1s0x0:0x0!8m2!3d34.194444!4d-118.390280" TargetMode="External"/><Relationship Id="rId40471" Type="http://schemas.openxmlformats.org/officeDocument/2006/relationships/hyperlink" Target="https://www.google.com/maps/@42.376860,-72.469140,450m/data=!3m1!1e3!4m5!3m4!1s0x0:0x0!8m2!3d42.376860!4d-72.469140" TargetMode="External"/><Relationship Id="rId2299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6478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38927" Type="http://schemas.openxmlformats.org/officeDocument/2006/relationships/hyperlink" Target="https://www.google.com/maps/@35.856278,-119.068414,450m/data=!3m1!1e3!4m5!3m4!1s0x0:0x0!8m2!3d35.856278!4d-119.068414" TargetMode="External"/><Relationship Id="rId40124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3694" Type="http://schemas.openxmlformats.org/officeDocument/2006/relationships/hyperlink" Target="https://www.bing.com/maps?cp=40.750430~-73.825730&amp;style=o&amp;lvl=18&amp;dir=0&amp;sp=point.40.750430_-73.825730_NYPH-Queens" TargetMode="External"/><Relationship Id="rId5839" Type="http://schemas.openxmlformats.org/officeDocument/2006/relationships/hyperlink" Target="https://www.google.com/maps/@41.839566,-86.351050,450m/data=!3m1!1e3!4m5!3m4!1s0x0:0x0!8m2!3d41.839566!4d-86.351050" TargetMode="External"/><Relationship Id="rId11640" Type="http://schemas.openxmlformats.org/officeDocument/2006/relationships/hyperlink" Target="https://www.bing.com/maps?cp=46.873100~-119.970300&amp;style=o&amp;lvl=18&amp;dir=0&amp;sp=point.46.873100_-119.970300_Wanapum" TargetMode="External"/><Relationship Id="rId18253" Type="http://schemas.openxmlformats.org/officeDocument/2006/relationships/hyperlink" Target="https://www.google.com/maps/@45.888333,-91.076944,450m/data=!3m1!1e3!4m5!3m4!1s0x0:0x0!8m2!3d45.888333!4d-91.076944" TargetMode="External"/><Relationship Id="rId22649" Type="http://schemas.openxmlformats.org/officeDocument/2006/relationships/hyperlink" Target="https://www.google.com/maps/@42.105669,-83.498845,450m/data=!3m1!1e3!4m5!3m4!1s0x0:0x0!8m2!3d42.105669!4d-83.498845" TargetMode="External"/><Relationship Id="rId43347" Type="http://schemas.openxmlformats.org/officeDocument/2006/relationships/hyperlink" Target="https://www.google.com/maps/@44.557600,-93.376000,450m/data=!3m1!1e3!4m5!3m4!1s0x0:0x0!8m2!3d44.557600!4d-93.376000" TargetMode="External"/><Relationship Id="rId8312" Type="http://schemas.openxmlformats.org/officeDocument/2006/relationships/hyperlink" Target="https://www.bing.com/maps?cp=44.798900~-74.985600&amp;style=o&amp;lvl=18&amp;dir=0&amp;sp=point.44.798900_-74.985600_East%20Norfolk" TargetMode="External"/><Relationship Id="rId14863" Type="http://schemas.openxmlformats.org/officeDocument/2006/relationships/hyperlink" Target="https://www.google.com/maps/@19.631600,-155.031300,450m/data=!3m1!1e3!4m5!3m4!1s0x0:0x0!8m2!3d19.631600!4d-155.031300" TargetMode="External"/><Relationship Id="rId25122" Type="http://schemas.openxmlformats.org/officeDocument/2006/relationships/hyperlink" Target="https://www.bing.com/maps?cp=33.101000~-97.957400&amp;style=o&amp;lvl=18&amp;dir=0&amp;sp=point.33.101000_-97.957400_Jack%20County" TargetMode="External"/><Relationship Id="rId28692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4922" Type="http://schemas.openxmlformats.org/officeDocument/2006/relationships/hyperlink" Target="https://www.bing.com/maps?cp=30.673900~-91.355600&amp;style=o&amp;lvl=18&amp;dir=0&amp;sp=point.30.673900_-91.355600_Big%20Cajun%201" TargetMode="External"/><Relationship Id="rId14516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173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8345" Type="http://schemas.openxmlformats.org/officeDocument/2006/relationships/hyperlink" Target="https://www.google.com/maps/@39.033900,-75.723300,450m/data=!3m1!1e3!4m5!3m4!1s0x0:0x0!8m2!3d39.033900!4d-75.723300" TargetMode="External"/><Relationship Id="rId35561" Type="http://schemas.openxmlformats.org/officeDocument/2006/relationships/hyperlink" Target="https://www.google.com/maps/@38.291389,-113.035556,450m/data=!3m1!1e3!4m5!3m4!1s0x0:0x0!8m2!3d38.291389!4d-113.035556" TargetMode="External"/><Relationship Id="rId792" Type="http://schemas.openxmlformats.org/officeDocument/2006/relationships/hyperlink" Target="https://www.bing.com/maps?cp=33.564800~-92.791700&amp;style=o&amp;lvl=18&amp;dir=0&amp;sp=point.33.564800_-92.791700_McClellan%20(AR)" TargetMode="External"/><Relationship Id="rId2473" Type="http://schemas.openxmlformats.org/officeDocument/2006/relationships/hyperlink" Target="https://www.google.com/maps/@33.320773,-83.841922,450m/data=!3m1!1e3!4m5!3m4!1s0x0:0x0!8m2!3d33.320773!4d-83.841922" TargetMode="External"/><Relationship Id="rId908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067" Type="http://schemas.openxmlformats.org/officeDocument/2006/relationships/hyperlink" Target="https://www.google.com/maps/@44.885416,-91.515833,450m/data=!3m1!1e3!4m5!3m4!1s0x0:0x0!8m2!3d44.885416!4d-91.515833" TargetMode="External"/><Relationship Id="rId35214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38784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2430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8.841900~-81.325600&amp;style=o&amp;lvl=18&amp;dir=0&amp;sp=point.28.841900_-81.325600_Sanford" TargetMode="External"/><Relationship Id="rId5696" Type="http://schemas.openxmlformats.org/officeDocument/2006/relationships/hyperlink" Target="https://www.bing.com/maps?cp=46.497400~-84.332000&amp;style=o&amp;lvl=18&amp;dir=0&amp;sp=point.46.497400_-84.332000_Edison%20Sault" TargetMode="External"/><Relationship Id="rId17739" Type="http://schemas.openxmlformats.org/officeDocument/2006/relationships/hyperlink" Target="https://www.google.com/maps/@39.807800,-104.954200,450m/data=!3m1!1e3!4m5!3m4!1s0x0:0x0!8m2!3d39.807800!4d-104.954200" TargetMode="External"/><Relationship Id="rId24955" Type="http://schemas.openxmlformats.org/officeDocument/2006/relationships/hyperlink" Target="https://www.google.com/maps/@38.111400,-89.346700,450m/data=!3m1!1e3!4m5!3m4!1s0x0:0x0!8m2!3d38.111400!4d-89.346700" TargetMode="External"/><Relationship Id="rId38437" Type="http://schemas.openxmlformats.org/officeDocument/2006/relationships/hyperlink" Target="https://www.google.com/maps/@38.515800,-76.019200,450m/data=!3m1!1e3!4m5!3m4!1s0x0:0x0!8m2!3d38.515800!4d-76.019200" TargetMode="External"/><Relationship Id="rId45653" Type="http://schemas.openxmlformats.org/officeDocument/2006/relationships/hyperlink" Target="https://www.google.com/maps/@42.783000,-85.921950,450m/data=!3m1!1e3!4m5!3m4!1s0x0:0x0!8m2!3d42.783000!4d-85.921950" TargetMode="External"/><Relationship Id="rId5349" Type="http://schemas.openxmlformats.org/officeDocument/2006/relationships/hyperlink" Target="https://www.google.com/maps/@42.591400,-72.730800,450m/data=!3m1!1e3!4m5!3m4!1s0x0:0x0!8m2!3d42.591400!4d-72.730800" TargetMode="External"/><Relationship Id="rId22159" Type="http://schemas.openxmlformats.org/officeDocument/2006/relationships/hyperlink" Target="https://www.google.com/maps/@48.470800,-122.560000,450m/data=!3m1!1e3!4m5!3m4!1s0x0:0x0!8m2!3d48.470800!4d-122.560000" TargetMode="External"/><Relationship Id="rId24608" Type="http://schemas.openxmlformats.org/officeDocument/2006/relationships/hyperlink" Target="https://www.bing.com/maps?cp=32.904200~-111.788900&amp;style=o&amp;lvl=18&amp;dir=0&amp;sp=point.32.904200_-111.788900_Desert%20Basin" TargetMode="External"/><Relationship Id="rId31824" Type="http://schemas.openxmlformats.org/officeDocument/2006/relationships/hyperlink" Target="https://www.bing.com/maps?cp=47.455833~-122.042778&amp;style=o&amp;lvl=18&amp;dir=0&amp;sp=point.47.455833_-122.042778_Cedar%20Hills" TargetMode="External"/><Relationship Id="rId45306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11150" Type="http://schemas.openxmlformats.org/officeDocument/2006/relationships/hyperlink" Target="https://www.bing.com/maps?cp=40.080042~-111.604846&amp;style=o&amp;lvl=18&amp;dir=0&amp;sp=point.40.080042_-111.604846_Spanish%20Fork" TargetMode="External"/><Relationship Id="rId1682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59" Type="http://schemas.openxmlformats.org/officeDocument/2006/relationships/hyperlink" Target="https://www.google.com/maps/@41.554944,-72.579075,450m/data=!3m1!1e3!4m5!3m4!1s0x0:0x0!8m2!3d41.554944!4d-72.579075" TargetMode="External"/><Relationship Id="rId14373" Type="http://schemas.openxmlformats.org/officeDocument/2006/relationships/hyperlink" Target="https://www.google.com/maps/@61.229713,-149.716744,450m/data=!3m1!1e3!4m5!3m4!1s0x0:0x0!8m2!3d61.229713!4d-149.716744" TargetMode="External"/><Relationship Id="rId32598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5071" Type="http://schemas.openxmlformats.org/officeDocument/2006/relationships/hyperlink" Target="https://www.google.com/maps/@37.883406,-121.185104,450m/data=!3m1!1e3!4m5!3m4!1s0x0:0x0!8m2!3d37.883406!4d-121.185104" TargetMode="External"/><Relationship Id="rId37520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41916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4432" Type="http://schemas.openxmlformats.org/officeDocument/2006/relationships/hyperlink" Target="https://www.bing.com/maps?cp=38.176167~-99.099984&amp;style=o&amp;lvl=18&amp;dir=0&amp;sp=point.38.176167_-99.099984_Larned" TargetMode="External"/><Relationship Id="rId10983" Type="http://schemas.openxmlformats.org/officeDocument/2006/relationships/hyperlink" Target="https://www.google.com/maps/@29.352500,-98.576100,450m/data=!3m1!1e3!4m5!3m4!1s0x0:0x0!8m2!3d29.352500!4d-98.576100" TargetMode="External"/><Relationship Id="rId14026" Type="http://schemas.openxmlformats.org/officeDocument/2006/relationships/hyperlink" Target="https://www.bing.com/maps?cp=34.797820~-87.625370&amp;style=o&amp;lvl=18&amp;dir=0&amp;sp=point.34.797820_-87.625370_Wilson%20Dam" TargetMode="External"/><Relationship Id="rId1759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124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691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7655" Type="http://schemas.openxmlformats.org/officeDocument/2006/relationships/hyperlink" Target="https://www.google.com/maps/@36.087500,-115.050700,450m/data=!3m1!1e3!4m5!3m4!1s0x0:0x0!8m2!3d36.087500!4d-115.050700" TargetMode="External"/><Relationship Id="rId10636" Type="http://schemas.openxmlformats.org/officeDocument/2006/relationships/hyperlink" Target="https://www.bing.com/maps?cp=36.341667~-82.126389&amp;style=o&amp;lvl=18&amp;dir=0&amp;sp=point.36.341667_-82.126389_Wilbur" TargetMode="External"/><Relationship Id="rId17249" Type="http://schemas.openxmlformats.org/officeDocument/2006/relationships/hyperlink" Target="https://www.google.com/maps/@34.543100,-98.324400,450m/data=!3m1!1e3!4m5!3m4!1s0x0:0x0!8m2!3d34.543100!4d-98.324400" TargetMode="External"/><Relationship Id="rId24465" Type="http://schemas.openxmlformats.org/officeDocument/2006/relationships/hyperlink" Target="https://www.google.com/maps/@32.688900,-92.081100,450m/data=!3m1!1e3!4m5!3m4!1s0x0:0x0!8m2!3d32.688900!4d-92.081100" TargetMode="External"/><Relationship Id="rId31681" Type="http://schemas.openxmlformats.org/officeDocument/2006/relationships/hyperlink" Target="https://www.google.com/maps/@34.131111,-117.421666,450m/data=!3m1!1e3!4m5!3m4!1s0x0:0x0!8m2!3d34.131111!4d-117.421666" TargetMode="External"/><Relationship Id="rId3829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7308" Type="http://schemas.openxmlformats.org/officeDocument/2006/relationships/hyperlink" Target="https://www.bing.com/maps?cp=40.631453~-100.515161&amp;style=o&amp;lvl=18&amp;dir=0&amp;sp=point.40.631453_-100.515161_Curtis" TargetMode="External"/><Relationship Id="rId24118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27688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133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5163" Type="http://schemas.openxmlformats.org/officeDocument/2006/relationships/hyperlink" Target="https://www.google.com/maps/@42.019972,-96.861833,450m/data=!3m1!1e3!4m5!3m4!1s0x0:0x0!8m2!3d42.019972!4d-96.861833" TargetMode="External"/><Relationship Id="rId13859" Type="http://schemas.openxmlformats.org/officeDocument/2006/relationships/hyperlink" Target="https://www.google.com/maps/@37.827700,-75.991500,450m/data=!3m1!1e3!4m5!3m4!1s0x0:0x0!8m2!3d37.827700!4d-75.991500" TargetMode="External"/><Relationship Id="rId34557" Type="http://schemas.openxmlformats.org/officeDocument/2006/relationships/hyperlink" Target="https://www.google.com/maps/@36.765000,-77.713889,450m/data=!3m1!1e3!4m5!3m4!1s0x0:0x0!8m2!3d36.765000!4d-77.713889" TargetMode="External"/><Relationship Id="rId41773" Type="http://schemas.openxmlformats.org/officeDocument/2006/relationships/hyperlink" Target="https://www.google.com/maps/@40.789990,-73.953689,450m/data=!3m1!1e3!4m5!3m4!1s0x0:0x0!8m2!3d40.789990!4d-73.953689" TargetMode="External"/><Relationship Id="rId1469" Type="http://schemas.openxmlformats.org/officeDocument/2006/relationships/hyperlink" Target="https://www.google.com/maps/@55.476910,-133.148690,450m/data=!3m1!1e3!4m5!3m4!1s0x0:0x0!8m2!3d55.476910!4d-133.148690" TargetMode="External"/><Relationship Id="rId3918" Type="http://schemas.openxmlformats.org/officeDocument/2006/relationships/hyperlink" Target="https://www.bing.com/maps?cp=40.971826~-91.551221&amp;style=o&amp;lvl=18&amp;dir=0&amp;sp=point.40.971826_-91.551221_Mt%20Pleasant" TargetMode="External"/><Relationship Id="rId16332" Type="http://schemas.openxmlformats.org/officeDocument/2006/relationships/hyperlink" Target="https://www.bing.com/maps?cp=35.657800~-89.396400&amp;style=o&amp;lvl=18&amp;dir=0&amp;sp=point.35.657800_-89.396400_Lagoon%20Creek" TargetMode="External"/><Relationship Id="rId2072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7030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1426" Type="http://schemas.openxmlformats.org/officeDocument/2006/relationships/hyperlink" Target="https://www.bing.com/maps?cp=36.160629~-76.489357&amp;style=o&amp;lvl=18&amp;dir=0&amp;sp=point.36.160629_-76.489357_Sun%20Farm%20V,%20LLC" TargetMode="External"/><Relationship Id="rId9961" Type="http://schemas.openxmlformats.org/officeDocument/2006/relationships/hyperlink" Target="https://www.google.com/maps/@39.984469,-75.075247,450m/data=!3m1!1e3!4m5!3m4!1s0x0:0x0!8m2!3d39.984469!4d-75.075247" TargetMode="External"/><Relationship Id="rId12942" Type="http://schemas.openxmlformats.org/officeDocument/2006/relationships/hyperlink" Target="https://www.bing.com/maps?cp=33.349800~-83.157400&amp;style=o&amp;lvl=18&amp;dir=0&amp;sp=point.33.349800_-83.157400_Wallace%20Dam" TargetMode="External"/><Relationship Id="rId19555" Type="http://schemas.openxmlformats.org/officeDocument/2006/relationships/hyperlink" Target="https://www.google.com/maps/@44.886700,-89.627200,450m/data=!3m1!1e3!4m5!3m4!1s0x0:0x0!8m2!3d44.886700!4d-89.627200" TargetMode="External"/><Relationship Id="rId23201" Type="http://schemas.openxmlformats.org/officeDocument/2006/relationships/hyperlink" Target="https://www.google.com/maps/@42.035600,-91.645800,450m/data=!3m1!1e3!4m5!3m4!1s0x0:0x0!8m2!3d42.035600!4d-91.645800" TargetMode="External"/><Relationship Id="rId26771" Type="http://schemas.openxmlformats.org/officeDocument/2006/relationships/hyperlink" Target="https://www.google.com/maps/@38.513600,-121.194400,450m/data=!3m1!1e3!4m5!3m4!1s0x0:0x0!8m2!3d38.513600!4d-121.194400" TargetMode="External"/><Relationship Id="rId44996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9614" Type="http://schemas.openxmlformats.org/officeDocument/2006/relationships/hyperlink" Target="https://www.bing.com/maps?cp=45.644100~-121.941009&amp;style=o&amp;lvl=18&amp;dir=0&amp;sp=point.45.644100_-121.941009_Bonneville" TargetMode="External"/><Relationship Id="rId10493" Type="http://schemas.openxmlformats.org/officeDocument/2006/relationships/hyperlink" Target="https://www.google.com/maps/@36.315600,-86.400600,450m/data=!3m1!1e3!4m5!3m4!1s0x0:0x0!8m2!3d36.315600!4d-86.400600" TargetMode="External"/><Relationship Id="rId1920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6424" Type="http://schemas.openxmlformats.org/officeDocument/2006/relationships/hyperlink" Target="https://www.bing.com/maps?cp=41.657539~-106.189183&amp;style=o&amp;lvl=18&amp;dir=0&amp;sp=point.41.657539_-106.189183_Foote%20Creek%20II" TargetMode="External"/><Relationship Id="rId29994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3640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4649" Type="http://schemas.openxmlformats.org/officeDocument/2006/relationships/hyperlink" Target="https://www.google.com/maps/@40.254975,-74.380834,450m/data=!3m1!1e3!4m5!3m4!1s0x0:0x0!8m2!3d40.254975!4d-74.380834" TargetMode="External"/><Relationship Id="rId7165" Type="http://schemas.openxmlformats.org/officeDocument/2006/relationships/hyperlink" Target="https://www.google.com/maps/@45.225741,-109.762489,450m/data=!3m1!1e3!4m5!3m4!1s0x0:0x0!8m2!3d45.225741!4d-109.762489" TargetMode="External"/><Relationship Id="rId10146" Type="http://schemas.openxmlformats.org/officeDocument/2006/relationships/hyperlink" Target="https://www.bing.com/maps?cp=34.779200~-81.456100&amp;style=o&amp;lvl=18&amp;dir=0&amp;sp=point.34.779200_-81.456100_Lockhart" TargetMode="External"/><Relationship Id="rId29647" Type="http://schemas.openxmlformats.org/officeDocument/2006/relationships/hyperlink" Target="https://www.google.com/maps/@39.801400,-77.788300,450m/data=!3m1!1e3!4m5!3m4!1s0x0:0x0!8m2!3d39.801400!4d-77.788300" TargetMode="External"/><Relationship Id="rId31191" Type="http://schemas.openxmlformats.org/officeDocument/2006/relationships/hyperlink" Target="https://www.google.com/maps/@43.014550,-105.999000,450m/data=!3m1!1e3!4m5!3m4!1s0x0:0x0!8m2!3d43.014550!4d-105.999000" TargetMode="External"/><Relationship Id="rId36863" Type="http://schemas.openxmlformats.org/officeDocument/2006/relationships/hyperlink" Target="https://www.google.com/maps/@36.390278,-79.647222,450m/data=!3m1!1e3!4m5!3m4!1s0x0:0x0!8m2!3d36.390278!4d-79.647222" TargetMode="External"/><Relationship Id="rId3775" Type="http://schemas.openxmlformats.org/officeDocument/2006/relationships/hyperlink" Target="https://www.google.com/maps/@43.239700,-94.749800,450m/data=!3m1!1e3!4m5!3m4!1s0x0:0x0!8m2!3d43.239700!4d-94.749800" TargetMode="External"/><Relationship Id="rId13369" Type="http://schemas.openxmlformats.org/officeDocument/2006/relationships/hyperlink" Target="https://www.google.com/maps/@33.258281,-85.616047,450m/data=!3m1!1e3!4m5!3m4!1s0x0:0x0!8m2!3d33.258281!4d-85.616047" TargetMode="External"/><Relationship Id="rId15818" Type="http://schemas.openxmlformats.org/officeDocument/2006/relationships/hyperlink" Target="https://www.bing.com/maps?cp=40.153128~-74.769146&amp;style=o&amp;lvl=18&amp;dir=0&amp;sp=point.40.153128_-74.769146_Pennsbury" TargetMode="External"/><Relationship Id="rId20585" Type="http://schemas.openxmlformats.org/officeDocument/2006/relationships/hyperlink" Target="https://www.google.com/maps/@33.853360,-118.330000,450m/data=!3m1!1e3!4m5!3m4!1s0x0:0x0!8m2!3d33.853360!4d-118.330000" TargetMode="External"/><Relationship Id="rId27198" Type="http://schemas.openxmlformats.org/officeDocument/2006/relationships/hyperlink" Target="https://www.bing.com/maps?cp=46.728900~-117.151400&amp;style=o&amp;lvl=18&amp;dir=0&amp;sp=point.46.728900_-117.151400_Grimes%20Way" TargetMode="External"/><Relationship Id="rId3651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3732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3428" Type="http://schemas.openxmlformats.org/officeDocument/2006/relationships/hyperlink" Target="https://www.bing.com/maps?cp=39.711319~-86.196867&amp;style=o&amp;lvl=18&amp;dir=0&amp;sp=point.39.711319_-86.196867_Harding%20Street" TargetMode="External"/><Relationship Id="rId2023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34067" Type="http://schemas.openxmlformats.org/officeDocument/2006/relationships/hyperlink" Target="https://www.google.com/maps/@33.914167,-116.749167,450m/data=!3m1!1e3!4m5!3m4!1s0x0:0x0!8m2!3d33.914167!4d-116.749167" TargetMode="External"/><Relationship Id="rId39739" Type="http://schemas.openxmlformats.org/officeDocument/2006/relationships/hyperlink" Target="https://www.google.com/maps/@35.836544,-77.108044,450m/data=!3m1!1e3!4m5!3m4!1s0x0:0x0!8m2!3d35.836544!4d-77.108044" TargetMode="External"/><Relationship Id="rId41283" Type="http://schemas.openxmlformats.org/officeDocument/2006/relationships/hyperlink" Target="https://www.google.com/maps/@42.814025,-77.045631,450m/data=!3m1!1e3!4m5!3m4!1s0x0:0x0!8m2!3d42.814025!4d-77.045631" TargetMode="External"/><Relationship Id="rId6998" Type="http://schemas.openxmlformats.org/officeDocument/2006/relationships/hyperlink" Target="https://www.bing.com/maps?cp=40.422500~-91.720600&amp;style=o&amp;lvl=18&amp;dir=0&amp;sp=point.40.422500_-91.720600_Kahoka" TargetMode="External"/><Relationship Id="rId9471" Type="http://schemas.openxmlformats.org/officeDocument/2006/relationships/hyperlink" Target="https://www.google.com/maps/@43.266894,-122.409807,450m/data=!3m1!1e3!4m5!3m4!1s0x0:0x0!8m2!3d43.266894!4d-122.409807" TargetMode="External"/><Relationship Id="rId14901" Type="http://schemas.openxmlformats.org/officeDocument/2006/relationships/hyperlink" Target="https://www.google.com/maps/@39.586864,-122.533248,450m/data=!3m1!1e3!4m5!3m4!1s0x0:0x0!8m2!3d39.586864!4d-122.533248" TargetMode="External"/><Relationship Id="rId19065" Type="http://schemas.openxmlformats.org/officeDocument/2006/relationships/hyperlink" Target="https://www.google.com/maps/@36.019200,-117.791700,450m/data=!3m1!1e3!4m5!3m4!1s0x0:0x0!8m2!3d36.019200!4d-117.791700" TargetMode="External"/><Relationship Id="rId26281" Type="http://schemas.openxmlformats.org/officeDocument/2006/relationships/hyperlink" Target="https://www.google.com/maps/@32.928500,-111.589900,450m/data=!3m1!1e3!4m5!3m4!1s0x0:0x0!8m2!3d32.928500!4d-111.589900" TargetMode="External"/><Relationship Id="rId2873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9124" Type="http://schemas.openxmlformats.org/officeDocument/2006/relationships/hyperlink" Target="https://www.bing.com/maps?cp=38.914400~-82.128900&amp;style=o&amp;lvl=18&amp;dir=0&amp;sp=point.38.914400_-82.128900_Kyger%20Creek" TargetMode="External"/><Relationship Id="rId12452" Type="http://schemas.openxmlformats.org/officeDocument/2006/relationships/hyperlink" Target="https://www.bing.com/maps?cp=41.758100~-110.598300&amp;style=o&amp;lvl=18&amp;dir=0&amp;sp=point.41.758100_-110.598300_Naughton" TargetMode="External"/><Relationship Id="rId30677" Type="http://schemas.openxmlformats.org/officeDocument/2006/relationships/hyperlink" Target="https://www.google.com/maps/@40.652834,-74.091550,450m/data=!3m1!1e3!4m5!3m4!1s0x0:0x0!8m2!3d40.652834!4d-74.091550" TargetMode="External"/><Relationship Id="rId33150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44159" Type="http://schemas.openxmlformats.org/officeDocument/2006/relationships/hyperlink" Target="https://www.google.com/maps/@40.902825,-73.868738,450m/data=!3m1!1e3!4m5!3m4!1s0x0:0x0!8m2!3d40.902825!4d-73.868738" TargetMode="External"/><Relationship Id="rId830" Type="http://schemas.openxmlformats.org/officeDocument/2006/relationships/hyperlink" Target="https://www.bing.com/maps?cp=38.771764~-120.813239&amp;style=o&amp;lvl=18&amp;dir=0&amp;sp=point.38.771764_-120.813239_Chili%20Bar" TargetMode="External"/><Relationship Id="rId2511" Type="http://schemas.openxmlformats.org/officeDocument/2006/relationships/hyperlink" Target="https://www.google.com/maps/@33.968400,-84.382700,450m/data=!3m1!1e3!4m5!3m4!1s0x0:0x0!8m2!3d33.968400!4d-84.382700" TargetMode="External"/><Relationship Id="rId12105" Type="http://schemas.openxmlformats.org/officeDocument/2006/relationships/hyperlink" Target="https://www.google.com/maps/@45.654835,-92.465063,450m/data=!3m1!1e3!4m5!3m4!1s0x0:0x0!8m2!3d45.654835!4d-92.465063" TargetMode="External"/><Relationship Id="rId15675" Type="http://schemas.openxmlformats.org/officeDocument/2006/relationships/hyperlink" Target="https://www.google.com/maps/@53.892459,-166.538185,450m/data=!3m1!1e3!4m5!3m4!1s0x0:0x0!8m2!3d53.892459!4d-166.538185" TargetMode="External"/><Relationship Id="rId22891" Type="http://schemas.openxmlformats.org/officeDocument/2006/relationships/hyperlink" Target="https://www.google.com/maps/@31.764458,-106.391314,450m/data=!3m1!1e3!4m5!3m4!1s0x0:0x0!8m2!3d31.764458!4d-106.391314" TargetMode="External"/><Relationship Id="rId38822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5734" Type="http://schemas.openxmlformats.org/officeDocument/2006/relationships/hyperlink" Target="https://www.bing.com/maps?cp=46.497400~-84.332000&amp;style=o&amp;lvl=18&amp;dir=0&amp;sp=point.46.497400_-84.332000_Edison%20Sault" TargetMode="External"/><Relationship Id="rId1532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889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2544" Type="http://schemas.openxmlformats.org/officeDocument/2006/relationships/hyperlink" Target="https://www.bing.com/maps?cp=43.633373~-72.317162&amp;style=o&amp;lvl=18&amp;dir=0&amp;sp=point.43.633373_-72.317162_Mascoma%20Hydro" TargetMode="External"/><Relationship Id="rId29157" Type="http://schemas.openxmlformats.org/officeDocument/2006/relationships/hyperlink" Target="https://www.google.com/maps/@38.384700,-75.634400,450m/data=!3m1!1e3!4m5!3m4!1s0x0:0x0!8m2!3d38.384700!4d-75.634400" TargetMode="External"/><Relationship Id="rId36373" Type="http://schemas.openxmlformats.org/officeDocument/2006/relationships/hyperlink" Target="https://www.google.com/maps/@42.161389,-92.442500,450m/data=!3m1!1e3!4m5!3m4!1s0x0:0x0!8m2!3d42.161389!4d-92.442500" TargetMode="External"/><Relationship Id="rId40769" Type="http://schemas.openxmlformats.org/officeDocument/2006/relationships/hyperlink" Target="https://www.google.com/maps/@36.275144,-118.012151,450m/data=!3m1!1e3!4m5!3m4!1s0x0:0x0!8m2!3d36.275144!4d-118.012151" TargetMode="External"/><Relationship Id="rId3285" Type="http://schemas.openxmlformats.org/officeDocument/2006/relationships/hyperlink" Target="https://www.google.com/maps/@39.754803,-89.602389,450m/data=!3m1!1e3!4m5!3m4!1s0x0:0x0!8m2!3d39.754803!4d-89.602389" TargetMode="External"/><Relationship Id="rId8957" Type="http://schemas.openxmlformats.org/officeDocument/2006/relationships/hyperlink" Target="https://www.google.com/maps/@48.430028,-97.403328,450m/data=!3m1!1e3!4m5!3m4!1s0x0:0x0!8m2!3d48.430028!4d-97.403328" TargetMode="External"/><Relationship Id="rId20095" Type="http://schemas.openxmlformats.org/officeDocument/2006/relationships/hyperlink" Target="https://www.google.com/maps/@45.106900,-87.637800,450m/data=!3m1!1e3!4m5!3m4!1s0x0:0x0!8m2!3d45.106900!4d-87.637800" TargetMode="External"/><Relationship Id="rId25767" Type="http://schemas.openxmlformats.org/officeDocument/2006/relationships/hyperlink" Target="https://www.google.com/maps/@33.475960,-113.113434,450m/data=!3m1!1e3!4m5!3m4!1s0x0:0x0!8m2!3d33.475960!4d-113.113434" TargetMode="External"/><Relationship Id="rId32983" Type="http://schemas.openxmlformats.org/officeDocument/2006/relationships/hyperlink" Target="https://www.google.com/maps/@32.469722,-103.323333,450m/data=!3m1!1e3!4m5!3m4!1s0x0:0x0!8m2!3d32.469722!4d-103.323333" TargetMode="External"/><Relationship Id="rId36026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39596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3242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11938" Type="http://schemas.openxmlformats.org/officeDocument/2006/relationships/hyperlink" Target="https://www.bing.com/maps?cp=46.236690~-91.785532&amp;style=o&amp;lvl=18&amp;dir=0&amp;sp=point.46.236690_-91.785532_Gordon" TargetMode="External"/><Relationship Id="rId28240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2636" Type="http://schemas.openxmlformats.org/officeDocument/2006/relationships/hyperlink" Target="https://www.bing.com/maps?cp=35.967800~-79.970800&amp;style=o&amp;lvl=18&amp;dir=0&amp;sp=point.35.967800_-79.970800_Ward%20WTP" TargetMode="External"/><Relationship Id="rId39249" Type="http://schemas.openxmlformats.org/officeDocument/2006/relationships/hyperlink" Target="https://www.google.com/maps/@67.087980,-157.856719,450m/data=!3m1!1e3!4m5!3m4!1s0x0:0x0!8m2!3d67.087980!4d-157.856719" TargetMode="External"/><Relationship Id="rId14411" Type="http://schemas.openxmlformats.org/officeDocument/2006/relationships/hyperlink" Target="https://www.google.com/maps/@60.789700,-161.787778,450m/data=!3m1!1e3!4m5!3m4!1s0x0:0x0!8m2!3d60.789700!4d-161.787778" TargetMode="External"/><Relationship Id="rId17981" Type="http://schemas.openxmlformats.org/officeDocument/2006/relationships/hyperlink" Target="https://www.google.com/maps/@34.871811,-82.366035,450m/data=!3m1!1e3!4m5!3m4!1s0x0:0x0!8m2!3d34.871811!4d-82.366035" TargetMode="External"/><Relationship Id="rId30187" Type="http://schemas.openxmlformats.org/officeDocument/2006/relationships/hyperlink" Target="https://www.google.com/maps/@40.550000,-112.063100,450m/data=!3m1!1e3!4m5!3m4!1s0x0:0x0!8m2!3d40.550000!4d-112.0631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39.600408,-75.626811,450m/data=!3m1!1e3!4m5!3m4!1s0x0:0x0!8m2!3d39.600408!4d-75.626811" TargetMode="External"/><Relationship Id="rId1763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485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5859" Type="http://schemas.openxmlformats.org/officeDocument/2006/relationships/hyperlink" Target="https://www.google.com/maps/@33.238611,-80.450278,450m/data=!3m1!1e3!4m5!3m4!1s0x0:0x0!8m2!3d33.238611!4d-80.450278" TargetMode="External"/><Relationship Id="rId5591" Type="http://schemas.openxmlformats.org/officeDocument/2006/relationships/hyperlink" Target="https://www.google.com/maps/@42.710600,-83.456900,450m/data=!3m1!1e3!4m5!3m4!1s0x0:0x0!8m2!3d42.710600!4d-83.456900" TargetMode="External"/><Relationship Id="rId15185" Type="http://schemas.openxmlformats.org/officeDocument/2006/relationships/hyperlink" Target="https://www.google.com/maps/@35.431700,-81.034700,450m/data=!3m1!1e3!4m5!3m4!1s0x0:0x0!8m2!3d35.431700!4d-81.034700" TargetMode="External"/><Relationship Id="rId24503" Type="http://schemas.openxmlformats.org/officeDocument/2006/relationships/hyperlink" Target="https://www.google.com/maps/@41.801700,-71.518600,450m/data=!3m1!1e3!4m5!3m4!1s0x0:0x0!8m2!3d41.801700!4d-71.518600" TargetMode="External"/><Relationship Id="rId3833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0279" Type="http://schemas.openxmlformats.org/officeDocument/2006/relationships/hyperlink" Target="https://www.google.com/maps/@41.536735,-85.927204,450m/data=!3m1!1e3!4m5!3m4!1s0x0:0x0!8m2!3d41.536735!4d-85.927204" TargetMode="External"/><Relationship Id="rId42728" Type="http://schemas.openxmlformats.org/officeDocument/2006/relationships/hyperlink" Target="https://www.bing.com/maps?cp=36.054000~-76.544000&amp;style=o&amp;lvl=18&amp;dir=0&amp;sp=point.36.054000_-76.544000_Edenton%20Solar" TargetMode="External"/><Relationship Id="rId5244" Type="http://schemas.openxmlformats.org/officeDocument/2006/relationships/hyperlink" Target="https://www.bing.com/maps?cp=38.778600~-76.076900&amp;style=o&amp;lvl=18&amp;dir=0&amp;sp=point.38.778600_-76.076900_Easton" TargetMode="External"/><Relationship Id="rId11795" Type="http://schemas.openxmlformats.org/officeDocument/2006/relationships/hyperlink" Target="https://www.google.com/maps/@46.249801,-118.879838,450m/data=!3m1!1e3!4m5!3m4!1s0x0:0x0!8m2!3d46.249801!4d-118.879838" TargetMode="External"/><Relationship Id="rId22054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772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4942" Type="http://schemas.openxmlformats.org/officeDocument/2006/relationships/hyperlink" Target="https://www.bing.com/maps?cp=34.848611~-118.352778&amp;style=o&amp;lvl=18&amp;dir=0&amp;sp=point.34.848611_-118.352778_Solar%20Star%202" TargetMode="External"/><Relationship Id="rId45201" Type="http://schemas.openxmlformats.org/officeDocument/2006/relationships/hyperlink" Target="https://www.google.com/maps/@32.739676,-117.151635,450m/data=!3m1!1e3!4m5!3m4!1s0x0:0x0!8m2!3d32.739676!4d-117.151635" TargetMode="External"/><Relationship Id="rId1854" Type="http://schemas.openxmlformats.org/officeDocument/2006/relationships/hyperlink" Target="https://www.bing.com/maps?cp=38.226800~-121.024500&amp;style=o&amp;lvl=18&amp;dir=0&amp;sp=point.38.226800_-121.024500_Camanche" TargetMode="External"/><Relationship Id="rId8467" Type="http://schemas.openxmlformats.org/officeDocument/2006/relationships/hyperlink" Target="https://www.google.com/maps/@42.899200,-73.598900,450m/data=!3m1!1e3!4m5!3m4!1s0x0:0x0!8m2!3d42.899200!4d-73.598900" TargetMode="External"/><Relationship Id="rId11448" Type="http://schemas.openxmlformats.org/officeDocument/2006/relationships/hyperlink" Target="https://www.bing.com/maps?cp=36.664145~-79.883588&amp;style=o&amp;lvl=18&amp;dir=0&amp;sp=point.36.664145_-79.883588_Martinsville" TargetMode="External"/><Relationship Id="rId25277" Type="http://schemas.openxmlformats.org/officeDocument/2006/relationships/hyperlink" Target="https://www.google.com/maps/@41.440893,-87.753189,450m/data=!3m1!1e3!4m5!3m4!1s0x0:0x0!8m2!3d41.440893!4d-87.753189" TargetMode="External"/><Relationship Id="rId32493" Type="http://schemas.openxmlformats.org/officeDocument/2006/relationships/hyperlink" Target="https://www.google.com/maps/@37.419400,-122.015300,450m/data=!3m1!1e3!4m5!3m4!1s0x0:0x0!8m2!3d37.419400!4d-122.015300" TargetMode="External"/><Relationship Id="rId41811" Type="http://schemas.openxmlformats.org/officeDocument/2006/relationships/hyperlink" Target="https://www.google.com/maps/@32.497759,-80.956084,450m/data=!3m1!1e3!4m5!3m4!1s0x0:0x0!8m2!3d32.497759!4d-80.956084" TargetMode="External"/><Relationship Id="rId1507" Type="http://schemas.openxmlformats.org/officeDocument/2006/relationships/hyperlink" Target="https://www.google.com/maps/@38.834050,-120.531760,450m/data=!3m1!1e3!4m5!3m4!1s0x0:0x0!8m2!3d38.834050!4d-120.531760" TargetMode="External"/><Relationship Id="rId17491" Type="http://schemas.openxmlformats.org/officeDocument/2006/relationships/hyperlink" Target="https://www.google.com/maps/@37.539200,-76.805300,450m/data=!3m1!1e3!4m5!3m4!1s0x0:0x0!8m2!3d37.539200!4d-76.805300" TargetMode="External"/><Relationship Id="rId1994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2146" Type="http://schemas.openxmlformats.org/officeDocument/2006/relationships/hyperlink" Target="https://www.bing.com/maps?cp=40.914444~-80.586111&amp;style=o&amp;lvl=18&amp;dir=0&amp;sp=point.40.914444_-80.586111_Mahoning" TargetMode="External"/><Relationship Id="rId37818" Type="http://schemas.openxmlformats.org/officeDocument/2006/relationships/hyperlink" Target="https://www.bing.com/maps?cp=35.257778~-81.830556&amp;style=o&amp;lvl=18&amp;dir=0&amp;sp=point.35.257778_-81.830556_Rutherford%20Farm" TargetMode="External"/><Relationship Id="rId7550" Type="http://schemas.openxmlformats.org/officeDocument/2006/relationships/hyperlink" Target="https://www.bing.com/maps?cp=41.681380~-98.367560&amp;style=o&amp;lvl=18&amp;dir=0&amp;sp=point.41.681380_-98.367560_Spalding" TargetMode="External"/><Relationship Id="rId17144" Type="http://schemas.openxmlformats.org/officeDocument/2006/relationships/hyperlink" Target="https://www.bing.com/maps?cp=43.829400~-105.532200&amp;style=o&amp;lvl=18&amp;dir=0&amp;sp=point.43.829400_-105.532200_Hartzog" TargetMode="External"/><Relationship Id="rId21887" Type="http://schemas.openxmlformats.org/officeDocument/2006/relationships/hyperlink" Target="https://www.google.com/maps/@44.336400,-89.867200,450m/data=!3m1!1e3!4m5!3m4!1s0x0:0x0!8m2!3d44.336400!4d-89.867200" TargetMode="External"/><Relationship Id="rId2436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5369" Type="http://schemas.openxmlformats.org/officeDocument/2006/relationships/hyperlink" Target="https://www.google.com/maps/@40.120556,-75.488056,450m/data=!3m1!1e3!4m5!3m4!1s0x0:0x0!8m2!3d40.120556!4d-75.488056" TargetMode="External"/><Relationship Id="rId42585" Type="http://schemas.openxmlformats.org/officeDocument/2006/relationships/hyperlink" Target="https://www.google.com/maps/@33.713489,-117.852086,450m/data=!3m1!1e3!4m5!3m4!1s0x0:0x0!8m2!3d33.713489!4d-117.852086" TargetMode="External"/><Relationship Id="rId7203" Type="http://schemas.openxmlformats.org/officeDocument/2006/relationships/hyperlink" Target="https://www.google.com/maps/@47.960480,-115.733610,450m/data=!3m1!1e3!4m5!3m4!1s0x0:0x0!8m2!3d47.960480!4d-115.733610" TargetMode="External"/><Relationship Id="rId10531" Type="http://schemas.openxmlformats.org/officeDocument/2006/relationships/hyperlink" Target="https://www.google.com/maps/@36.027800,-87.986100,450m/data=!3m1!1e3!4m5!3m4!1s0x0:0x0!8m2!3d36.027800!4d-87.986100" TargetMode="External"/><Relationship Id="rId24013" Type="http://schemas.openxmlformats.org/officeDocument/2006/relationships/hyperlink" Target="https://www.google.com/maps/@41.750521,-72.652982,450m/data=!3m1!1e3!4m5!3m4!1s0x0:0x0!8m2!3d41.750521!4d-72.652982" TargetMode="External"/><Relationship Id="rId4223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3754" Type="http://schemas.openxmlformats.org/officeDocument/2006/relationships/hyperlink" Target="https://www.bing.com/maps?cp=61.530858~-166.101944&amp;style=o&amp;lvl=18&amp;dir=0&amp;sp=point.61.530858_-166.101944_Hooper%20Bay" TargetMode="External"/><Relationship Id="rId20970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27583" Type="http://schemas.openxmlformats.org/officeDocument/2006/relationships/hyperlink" Target="https://www.google.com/maps/@40.150100,-122.212400,450m/data=!3m1!1e3!4m5!3m4!1s0x0:0x0!8m2!3d40.150100!4d-122.212400" TargetMode="External"/><Relationship Id="rId31979" Type="http://schemas.openxmlformats.org/officeDocument/2006/relationships/hyperlink" Target="https://www.google.com/maps/@37.678800,-77.567800,450m/data=!3m1!1e3!4m5!3m4!1s0x0:0x0!8m2!3d37.678800!4d-77.567800" TargetMode="External"/><Relationship Id="rId36901" Type="http://schemas.openxmlformats.org/officeDocument/2006/relationships/hyperlink" Target="https://www.google.com/maps/@35.370556,-77.608333,450m/data=!3m1!1e3!4m5!3m4!1s0x0:0x0!8m2!3d35.370556!4d-77.608333" TargetMode="External"/><Relationship Id="rId3813" Type="http://schemas.openxmlformats.org/officeDocument/2006/relationships/hyperlink" Target="https://www.google.com/maps/@40.622000,-93.932600,450m/data=!3m1!1e3!4m5!3m4!1s0x0:0x0!8m2!3d40.622000!4d-93.932600" TargetMode="External"/><Relationship Id="rId13407" Type="http://schemas.openxmlformats.org/officeDocument/2006/relationships/hyperlink" Target="https://www.google.com/maps/@47.346111,-120.091700,450m/data=!3m1!1e3!4m5!3m4!1s0x0:0x0!8m2!3d47.346111!4d-120.091700" TargetMode="External"/><Relationship Id="rId16977" Type="http://schemas.openxmlformats.org/officeDocument/2006/relationships/hyperlink" Target="https://www.google.com/maps/@39.068747,-88.755547,450m/data=!3m1!1e3!4m5!3m4!1s0x0:0x0!8m2!3d39.068747!4d-88.755547" TargetMode="External"/><Relationship Id="rId20623" Type="http://schemas.openxmlformats.org/officeDocument/2006/relationships/hyperlink" Target="https://www.google.com/maps/@39.840000,-75.258300,450m/data=!3m1!1e3!4m5!3m4!1s0x0:0x0!8m2!3d39.840000!4d-75.258300" TargetMode="External"/><Relationship Id="rId27236" Type="http://schemas.openxmlformats.org/officeDocument/2006/relationships/hyperlink" Target="https://www.bing.com/maps?cp=38.985844~-76.935478&amp;style=o&amp;lvl=18&amp;dir=0&amp;sp=point.38.985844_-76.935478_UMCP%20CHP%20Plant" TargetMode="External"/><Relationship Id="rId34452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846" Type="http://schemas.openxmlformats.org/officeDocument/2006/relationships/hyperlink" Target="https://www.bing.com/maps?cp=35.447800~-83.938300&amp;style=o&amp;lvl=18&amp;dir=0&amp;sp=point.35.447800_-83.938300_Cheoah" TargetMode="External"/><Relationship Id="rId34105" Type="http://schemas.openxmlformats.org/officeDocument/2006/relationships/hyperlink" Target="https://www.google.com/maps/@33.919167,-118.128611,450m/data=!3m1!1e3!4m5!3m4!1s0x0:0x0!8m2!3d33.919167!4d-118.128611" TargetMode="External"/><Relationship Id="rId37675" Type="http://schemas.openxmlformats.org/officeDocument/2006/relationships/hyperlink" Target="https://www.google.com/maps/@36.284700,-79.566700,450m/data=!3m1!1e3!4m5!3m4!1s0x0:0x0!8m2!3d36.284700!4d-79.566700" TargetMode="External"/><Relationship Id="rId41321" Type="http://schemas.openxmlformats.org/officeDocument/2006/relationships/hyperlink" Target="https://www.google.com/maps/@40.764396,-73.953930,450m/data=!3m1!1e3!4m5!3m4!1s0x0:0x0!8m2!3d40.764396!4d-73.953930" TargetMode="External"/><Relationship Id="rId44891" Type="http://schemas.openxmlformats.org/officeDocument/2006/relationships/hyperlink" Target="https://www.google.com/maps/@42.595000,-72.044600,450m/data=!3m1!1e3!4m5!3m4!1s0x0:0x0!8m2!3d42.595000!4d-72.044600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7.956117,-98.599286,450m/data=!3m1!1e3!4m5!3m4!1s0x0:0x0!8m2!3d37.956117!4d-98.599286" TargetMode="External"/><Relationship Id="rId19103" Type="http://schemas.openxmlformats.org/officeDocument/2006/relationships/hyperlink" Target="https://www.google.com/maps/@42.336850,-71.108150,450m/data=!3m1!1e3!4m5!3m4!1s0x0:0x0!8m2!3d42.336850!4d-71.108150" TargetMode="External"/><Relationship Id="rId21397" Type="http://schemas.openxmlformats.org/officeDocument/2006/relationships/hyperlink" Target="https://www.google.com/maps/@43.033577,-74.983391,450m/data=!3m1!1e3!4m5!3m4!1s0x0:0x0!8m2!3d43.033577!4d-74.983391" TargetMode="External"/><Relationship Id="rId30715" Type="http://schemas.openxmlformats.org/officeDocument/2006/relationships/hyperlink" Target="https://www.google.com/maps/@32.588600,-100.672800,450m/data=!3m1!1e3!4m5!3m4!1s0x0:0x0!8m2!3d32.588600!4d-100.672800" TargetMode="External"/><Relationship Id="rId37328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44544" Type="http://schemas.openxmlformats.org/officeDocument/2006/relationships/hyperlink" Target="https://www.bing.com/maps?cp=42.326854~-95.458818&amp;style=o&amp;lvl=18&amp;dir=0&amp;sp=point.42.326854_-95.458818_Ida%20Grove%20II" TargetMode="External"/><Relationship Id="rId7060" Type="http://schemas.openxmlformats.org/officeDocument/2006/relationships/hyperlink" Target="https://www.bing.com/maps?cp=40.457800~-92.181000&amp;style=o&amp;lvl=18&amp;dir=0&amp;sp=point.40.457800_-92.181000_Memphis" TargetMode="External"/><Relationship Id="rId10041" Type="http://schemas.openxmlformats.org/officeDocument/2006/relationships/hyperlink" Target="https://www.google.com/maps/@34.541400,-80.875600,450m/data=!3m1!1e3!4m5!3m4!1s0x0:0x0!8m2!3d34.541400!4d-80.875600" TargetMode="External"/><Relationship Id="rId42095" Type="http://schemas.openxmlformats.org/officeDocument/2006/relationships/hyperlink" Target="https://www.google.com/maps/@43.318790,-77.740208,450m/data=!3m1!1e3!4m5!3m4!1s0x0:0x0!8m2!3d43.318790!4d-77.740208" TargetMode="External"/><Relationship Id="rId15713" Type="http://schemas.openxmlformats.org/officeDocument/2006/relationships/hyperlink" Target="https://www.google.com/maps/@38.445681,-121.462387,450m/data=!3m1!1e3!4m5!3m4!1s0x0:0x0!8m2!3d38.445681!4d-121.462387" TargetMode="External"/><Relationship Id="rId27093" Type="http://schemas.openxmlformats.org/officeDocument/2006/relationships/hyperlink" Target="https://www.google.com/maps/@33.119700,-117.117778,450m/data=!3m1!1e3!4m5!3m4!1s0x0:0x0!8m2!3d33.119700!4d-117.117778" TargetMode="External"/><Relationship Id="rId295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89" Type="http://schemas.openxmlformats.org/officeDocument/2006/relationships/hyperlink" Target="https://www.google.com/maps/@27.995800,-97.296700,450m/data=!3m1!1e3!4m5!3m4!1s0x0:0x0!8m2!3d27.995800!4d-97.296700" TargetMode="External"/><Relationship Id="rId33938" Type="http://schemas.openxmlformats.org/officeDocument/2006/relationships/hyperlink" Target="https://www.bing.com/maps?cp=38.356944~-78.676667&amp;style=o&amp;lvl=18&amp;dir=0&amp;sp=point.38.356944_-78.676667_MillerCoors%20Shenandoah%20Brewery" TargetMode="External"/><Relationship Id="rId367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264" Type="http://schemas.openxmlformats.org/officeDocument/2006/relationships/hyperlink" Target="https://www.bing.com/maps?cp=47.957511~-118.977323&amp;style=o&amp;lvl=18&amp;dir=0&amp;sp=point.47.957511_-118.977323_Grand%20Coulee" TargetMode="External"/><Relationship Id="rId18936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048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6411" Type="http://schemas.openxmlformats.org/officeDocument/2006/relationships/hyperlink" Target="https://www.google.com/maps/@40.324722,-74.707778,450m/data=!3m1!1e3!4m5!3m4!1s0x0:0x0!8m2!3d40.324722!4d-74.707778" TargetMode="External"/><Relationship Id="rId39981" Type="http://schemas.openxmlformats.org/officeDocument/2006/relationships/hyperlink" Target="https://www.google.com/maps/@34.960083,-77.980388,450m/data=!3m1!1e3!4m5!3m4!1s0x0:0x0!8m2!3d34.960083!4d-77.980388" TargetMode="External"/><Relationship Id="rId40807" Type="http://schemas.openxmlformats.org/officeDocument/2006/relationships/hyperlink" Target="https://www.google.com/maps/@35.528489,-79.198481,450m/data=!3m1!1e3!4m5!3m4!1s0x0:0x0!8m2!3d35.528489!4d-79.198481" TargetMode="External"/><Relationship Id="rId3323" Type="http://schemas.openxmlformats.org/officeDocument/2006/relationships/hyperlink" Target="https://www.google.com/maps/@38.334786,-90.158939,450m/data=!3m1!1e3!4m5!3m4!1s0x0:0x0!8m2!3d38.334786!4d-90.158939" TargetMode="External"/><Relationship Id="rId6893" Type="http://schemas.openxmlformats.org/officeDocument/2006/relationships/hyperlink" Target="https://www.google.com/maps/@38.964646,-92.316768,450m/data=!3m1!1e3!4m5!3m4!1s0x0:0x0!8m2!3d38.964646!4d-92.316768" TargetMode="External"/><Relationship Id="rId16487" Type="http://schemas.openxmlformats.org/officeDocument/2006/relationships/hyperlink" Target="https://www.google.com/maps/@27.907200,-82.423100,450m/data=!3m1!1e3!4m5!3m4!1s0x0:0x0!8m2!3d27.907200!4d-82.423100" TargetMode="External"/><Relationship Id="rId20133" Type="http://schemas.openxmlformats.org/officeDocument/2006/relationships/hyperlink" Target="https://www.google.com/maps/@46.692628,-120.737194,450m/data=!3m1!1e3!4m5!3m4!1s0x0:0x0!8m2!3d46.692628!4d-120.737194" TargetMode="External"/><Relationship Id="rId25805" Type="http://schemas.openxmlformats.org/officeDocument/2006/relationships/hyperlink" Target="https://www.google.com/maps/@33.296146,-92.589364,450m/data=!3m1!1e3!4m5!3m4!1s0x0:0x0!8m2!3d33.296146!4d-92.589364" TargetMode="External"/><Relationship Id="rId39634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6546" Type="http://schemas.openxmlformats.org/officeDocument/2006/relationships/hyperlink" Target="https://www.bing.com/maps?cp=43.666100~-92.083100&amp;style=o&amp;lvl=18&amp;dir=0&amp;sp=point.43.666100_-92.083100_Preston%20(MN)" TargetMode="External"/><Relationship Id="rId2335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572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7185" Type="http://schemas.openxmlformats.org/officeDocument/2006/relationships/hyperlink" Target="https://www.google.com/maps/@40.928056,-72.771111,450m/data=!3m1!1e3!4m5!3m4!1s0x0:0x0!8m2!3d40.928056!4d-72.771111" TargetMode="External"/><Relationship Id="rId4097" Type="http://schemas.openxmlformats.org/officeDocument/2006/relationships/hyperlink" Target="https://www.google.com/maps/@41.337200,-94.012600,450m/data=!3m1!1e3!4m5!3m4!1s0x0:0x0!8m2!3d41.337200!4d-94.012600" TargetMode="External"/><Relationship Id="rId9769" Type="http://schemas.openxmlformats.org/officeDocument/2006/relationships/hyperlink" Target="https://www.google.com/maps/@41.067550,-78.366228,450m/data=!3m1!1e3!4m5!3m4!1s0x0:0x0!8m2!3d41.067550!4d-78.366228" TargetMode="External"/><Relationship Id="rId12000" Type="http://schemas.openxmlformats.org/officeDocument/2006/relationships/hyperlink" Target="https://www.bing.com/maps?cp=44.930800~-91.388900&amp;style=o&amp;lvl=18&amp;dir=0&amp;sp=point.44.930800_-91.388900_Chippewa%20Falls" TargetMode="External"/><Relationship Id="rId155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3009" Type="http://schemas.openxmlformats.org/officeDocument/2006/relationships/hyperlink" Target="https://www.google.com/maps/@41.981004,-88.274520,450m/data=!3m1!1e3!4m5!3m4!1s0x0:0x0!8m2!3d41.981004!4d-88.274520" TargetMode="External"/><Relationship Id="rId26579" Type="http://schemas.openxmlformats.org/officeDocument/2006/relationships/hyperlink" Target="https://www.google.com/maps/@40.801924,-75.107563,450m/data=!3m1!1e3!4m5!3m4!1s0x0:0x0!8m2!3d40.801924!4d-75.107563" TargetMode="External"/><Relationship Id="rId30225" Type="http://schemas.openxmlformats.org/officeDocument/2006/relationships/hyperlink" Target="https://www.google.com/maps/@29.346700,-98.653600,450m/data=!3m1!1e3!4m5!3m4!1s0x0:0x0!8m2!3d29.346700!4d-98.653600" TargetMode="External"/><Relationship Id="rId33795" Type="http://schemas.openxmlformats.org/officeDocument/2006/relationships/hyperlink" Target="https://www.google.com/maps/@33.932022,-117.840233,450m/data=!3m1!1e3!4m5!3m4!1s0x0:0x0!8m2!3d33.932022!4d-117.840233" TargetMode="External"/><Relationship Id="rId44054" Type="http://schemas.openxmlformats.org/officeDocument/2006/relationships/hyperlink" Target="https://www.bing.com/maps?cp=38.629900~-104.652600&amp;style=o&amp;lvl=18&amp;dir=0&amp;sp=point.38.629900_-104.652600_Palmer%20Solar" TargetMode="External"/><Relationship Id="rId2809" Type="http://schemas.openxmlformats.org/officeDocument/2006/relationships/hyperlink" Target="https://www.google.com/maps/@42.597500,-114.403300,450m/data=!3m1!1e3!4m5!3m4!1s0x0:0x0!8m2!3d42.597500!4d-114.403300" TargetMode="External"/><Relationship Id="rId15223" Type="http://schemas.openxmlformats.org/officeDocument/2006/relationships/hyperlink" Target="https://www.google.com/maps/@27.788215,-81.869983,450m/data=!3m1!1e3!4m5!3m4!1s0x0:0x0!8m2!3d27.788215!4d-81.869983" TargetMode="External"/><Relationship Id="rId29052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3448" Type="http://schemas.openxmlformats.org/officeDocument/2006/relationships/hyperlink" Target="https://www.bing.com/maps?cp=35.345980~-80.670385&amp;style=o&amp;lvl=18&amp;dir=0&amp;sp=point.35.345980_-80.670385_Concord%20Energy" TargetMode="External"/><Relationship Id="rId40664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3180" Type="http://schemas.openxmlformats.org/officeDocument/2006/relationships/hyperlink" Target="https://www.bing.com/maps?cp=41.323700~-89.112300&amp;style=o&amp;lvl=18&amp;dir=0&amp;sp=point.41.323700_-89.112300_Peru%20(IL)" TargetMode="External"/><Relationship Id="rId18793" Type="http://schemas.openxmlformats.org/officeDocument/2006/relationships/hyperlink" Target="https://www.google.com/maps/@43.586100,-84.224200,450m/data=!3m1!1e3!4m5!3m4!1s0x0:0x0!8m2!3d43.586100!4d-84.224200" TargetMode="External"/><Relationship Id="rId39491" Type="http://schemas.openxmlformats.org/officeDocument/2006/relationships/hyperlink" Target="https://www.google.com/maps/@40.863809,-105.011100,450m/data=!3m1!1e3!4m5!3m4!1s0x0:0x0!8m2!3d40.863809!4d-105.011100" TargetMode="External"/><Relationship Id="rId40317" Type="http://schemas.openxmlformats.org/officeDocument/2006/relationships/hyperlink" Target="https://www.google.com/maps/@39.100947,-75.959681,450m/data=!3m1!1e3!4m5!3m4!1s0x0:0x0!8m2!3d39.100947!4d-75.959681" TargetMode="External"/><Relationship Id="rId8852" Type="http://schemas.openxmlformats.org/officeDocument/2006/relationships/hyperlink" Target="https://www.bing.com/maps?cp=35.597500~-80.965800&amp;style=o&amp;lvl=18&amp;dir=0&amp;sp=point.35.597500_-80.965800_Marshall%20(NC)" TargetMode="External"/><Relationship Id="rId11833" Type="http://schemas.openxmlformats.org/officeDocument/2006/relationships/hyperlink" Target="https://www.google.com/maps/@38.473100,-81.823300,450m/data=!3m1!1e3!4m5!3m4!1s0x0:0x0!8m2!3d38.473100!4d-81.823300" TargetMode="External"/><Relationship Id="rId18446" Type="http://schemas.openxmlformats.org/officeDocument/2006/relationships/hyperlink" Target="https://www.bing.com/maps?cp=43.899745~-75.660268&amp;style=o&amp;lvl=18&amp;dir=0&amp;sp=point.43.899745_-75.660268_Copenhagen%20Plant" TargetMode="External"/><Relationship Id="rId25662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9144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3887" Type="http://schemas.openxmlformats.org/officeDocument/2006/relationships/hyperlink" Target="https://www.google.com/maps/@40.427558,-76.573130,450m/data=!3m1!1e3!4m5!3m4!1s0x0:0x0!8m2!3d40.427558!4d-76.573130" TargetMode="External"/><Relationship Id="rId6056" Type="http://schemas.openxmlformats.org/officeDocument/2006/relationships/hyperlink" Target="https://www.bing.com/maps?cp=42.208100~-83.145300&amp;style=o&amp;lvl=18&amp;dir=0&amp;sp=point.42.208100_-83.145300_Wyandotte" TargetMode="External"/><Relationship Id="rId8505" Type="http://schemas.openxmlformats.org/officeDocument/2006/relationships/hyperlink" Target="https://www.google.com/maps/@43.297800,-73.885300,450m/data=!3m1!1e3!4m5!3m4!1s0x0:0x0!8m2!3d43.297800!4d-73.885300" TargetMode="External"/><Relationship Id="rId25315" Type="http://schemas.openxmlformats.org/officeDocument/2006/relationships/hyperlink" Target="https://www.google.com/maps/@41.407900,-84.109500,450m/data=!3m1!1e3!4m5!3m4!1s0x0:0x0!8m2!3d41.407900!4d-84.109500" TargetMode="External"/><Relationship Id="rId28885" Type="http://schemas.openxmlformats.org/officeDocument/2006/relationships/hyperlink" Target="https://www.google.com/maps/@36.414400,-101.386400,450m/data=!3m1!1e3!4m5!3m4!1s0x0:0x0!8m2!3d36.414400!4d-101.386400" TargetMode="External"/><Relationship Id="rId30082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2531" Type="http://schemas.openxmlformats.org/officeDocument/2006/relationships/hyperlink" Target="https://www.google.com/maps/@32.165833,-107.750560,450m/data=!3m1!1e3!4m5!3m4!1s0x0:0x0!8m2!3d32.165833!4d-107.750560" TargetMode="External"/><Relationship Id="rId14709" Type="http://schemas.openxmlformats.org/officeDocument/2006/relationships/hyperlink" Target="https://www.google.com/maps/@31.091925,-96.695030,450m/data=!3m1!1e3!4m5!3m4!1s0x0:0x0!8m2!3d31.091925!4d-96.695030" TargetMode="External"/><Relationship Id="rId21925" Type="http://schemas.openxmlformats.org/officeDocument/2006/relationships/hyperlink" Target="https://www.google.com/maps/@32.714400,-115.535600,450m/data=!3m1!1e3!4m5!3m4!1s0x0:0x0!8m2!3d32.714400!4d-115.535600" TargetMode="External"/><Relationship Id="rId2853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5754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42970" Type="http://schemas.openxmlformats.org/officeDocument/2006/relationships/hyperlink" Target="https://www.bing.com/maps?cp=36.624512~-119.673088&amp;style=o&amp;lvl=18&amp;dir=0&amp;sp=point.36.624512_-119.673088_National%20Raisin" TargetMode="External"/><Relationship Id="rId985" Type="http://schemas.openxmlformats.org/officeDocument/2006/relationships/hyperlink" Target="https://www.google.com/maps/@37.253718,-119.519352,450m/data=!3m1!1e3!4m5!3m4!1s0x0:0x0!8m2!3d37.253718!4d-119.519352" TargetMode="External"/><Relationship Id="rId2666" Type="http://schemas.openxmlformats.org/officeDocument/2006/relationships/hyperlink" Target="https://www.bing.com/maps?cp=21.388997~-157.961518&amp;style=o&amp;lvl=18&amp;dir=0&amp;sp=point.21.388997_-157.961518_Waiau" TargetMode="External"/><Relationship Id="rId9279" Type="http://schemas.openxmlformats.org/officeDocument/2006/relationships/hyperlink" Target="https://www.google.com/maps/@36.431700,-95.700800,450m/data=!3m1!1e3!4m5!3m4!1s0x0:0x0!8m2!3d36.431700!4d-95.700800" TargetMode="External"/><Relationship Id="rId15080" Type="http://schemas.openxmlformats.org/officeDocument/2006/relationships/hyperlink" Target="https://www.bing.com/maps?cp=27.728600~-81.989700&amp;style=o&amp;lvl=18&amp;dir=0&amp;sp=point.27.728600_-81.989700_Polk" TargetMode="External"/><Relationship Id="rId26089" Type="http://schemas.openxmlformats.org/officeDocument/2006/relationships/hyperlink" Target="https://www.google.com/maps/@35.685600,-97.226400,450m/data=!3m1!1e3!4m5!3m4!1s0x0:0x0!8m2!3d35.685600!4d-97.226400" TargetMode="External"/><Relationship Id="rId35407" Type="http://schemas.openxmlformats.org/officeDocument/2006/relationships/hyperlink" Target="https://www.google.com/maps/@32.982778,-115.481944,450m/data=!3m1!1e3!4m5!3m4!1s0x0:0x0!8m2!3d32.982778!4d-115.481944" TargetMode="External"/><Relationship Id="rId38977" Type="http://schemas.openxmlformats.org/officeDocument/2006/relationships/hyperlink" Target="https://www.google.com/maps/@43.172719,-76.130123,450m/data=!3m1!1e3!4m5!3m4!1s0x0:0x0!8m2!3d43.172719!4d-76.130123" TargetMode="External"/><Relationship Id="rId42623" Type="http://schemas.openxmlformats.org/officeDocument/2006/relationships/hyperlink" Target="https://www.google.com/maps/@39.890223,-75.185539,450m/data=!3m1!1e3!4m5!3m4!1s0x0:0x0!8m2!3d39.890223!4d-75.185539" TargetMode="External"/><Relationship Id="rId638" Type="http://schemas.openxmlformats.org/officeDocument/2006/relationships/hyperlink" Target="https://www.bing.com/maps?cp=35.197044~-114.570669&amp;style=o&amp;lvl=18&amp;dir=0&amp;sp=point.35.197044_-114.570669_Davis%20Dam" TargetMode="External"/><Relationship Id="rId2319" Type="http://schemas.openxmlformats.org/officeDocument/2006/relationships/hyperlink" Target="https://www.google.com/maps/@43.219017,-108.787681,450m/data=!3m1!1e3!4m5!3m4!1s0x0:0x0!8m2!3d43.219017!4d-108.787681" TargetMode="External"/><Relationship Id="rId5889" Type="http://schemas.openxmlformats.org/officeDocument/2006/relationships/hyperlink" Target="https://www.google.com/maps/@46.696400,-89.208900,450m/data=!3m1!1e3!4m5!3m4!1s0x0:0x0!8m2!3d46.696400!4d-89.208900" TargetMode="External"/><Relationship Id="rId22699" Type="http://schemas.openxmlformats.org/officeDocument/2006/relationships/hyperlink" Target="https://www.google.com/maps/@43.495000,-76.451100,450m/data=!3m1!1e3!4m5!3m4!1s0x0:0x0!8m2!3d43.495000!4d-76.451100" TargetMode="External"/><Relationship Id="rId40174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836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690" Type="http://schemas.openxmlformats.org/officeDocument/2006/relationships/hyperlink" Target="https://www.bing.com/maps?cp=45.614000~-121.134600&amp;style=o&amp;lvl=18&amp;dir=0&amp;sp=point.45.614000_-121.134600_The%20Dalles" TargetMode="External"/><Relationship Id="rId2517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7621" Type="http://schemas.openxmlformats.org/officeDocument/2006/relationships/hyperlink" Target="https://www.google.com/maps/@37.107300,-120.248500,450m/data=!3m1!1e3!4m5!3m4!1s0x0:0x0!8m2!3d37.107300!4d-120.248500" TargetMode="External"/><Relationship Id="rId43397" Type="http://schemas.openxmlformats.org/officeDocument/2006/relationships/hyperlink" Target="https://www.google.com/maps/@33.767229,-118.100194,450m/data=!3m1!1e3!4m5!3m4!1s0x0:0x0!8m2!3d33.767229!4d-118.100194" TargetMode="External"/><Relationship Id="rId8015" Type="http://schemas.openxmlformats.org/officeDocument/2006/relationships/hyperlink" Target="https://www.google.com/maps/@40.663500,-74.005100,450m/data=!3m1!1e3!4m5!3m4!1s0x0:0x0!8m2!3d40.663500!4d-74.005100" TargetMode="External"/><Relationship Id="rId11343" Type="http://schemas.openxmlformats.org/officeDocument/2006/relationships/hyperlink" Target="https://www.google.com/maps/@37.271700,-75.968200,450m/data=!3m1!1e3!4m5!3m4!1s0x0:0x0!8m2!3d37.271700!4d-75.968200" TargetMode="External"/><Relationship Id="rId32041" Type="http://schemas.openxmlformats.org/officeDocument/2006/relationships/hyperlink" Target="https://www.google.com/maps/@37.685467,-105.890900,450m/data=!3m1!1e3!4m5!3m4!1s0x0:0x0!8m2!3d37.685467!4d-105.890900" TargetMode="External"/><Relationship Id="rId1402" Type="http://schemas.openxmlformats.org/officeDocument/2006/relationships/hyperlink" Target="https://www.bing.com/maps?cp=34.312778~-118.492778&amp;style=o&amp;lvl=18&amp;dir=0&amp;sp=point.34.312778_-118.492778_San%20Fernando" TargetMode="External"/><Relationship Id="rId4972" Type="http://schemas.openxmlformats.org/officeDocument/2006/relationships/hyperlink" Target="https://www.bing.com/maps?cp=43.920486~-69.967819&amp;style=o&amp;lvl=18&amp;dir=0&amp;sp=point.43.920486_-69.967819_Brunswick%20Hydro" TargetMode="External"/><Relationship Id="rId1456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8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8395" Type="http://schemas.openxmlformats.org/officeDocument/2006/relationships/hyperlink" Target="https://www.google.com/maps/@32.728333,-103.309444,450m/data=!3m1!1e3!4m5!3m4!1s0x0:0x0!8m2!3d32.728333!4d-103.309444" TargetMode="External"/><Relationship Id="rId37713" Type="http://schemas.openxmlformats.org/officeDocument/2006/relationships/hyperlink" Target="https://www.google.com/maps/@42.787778,-112.365556,450m/data=!3m1!1e3!4m5!3m4!1s0x0:0x0!8m2!3d42.787778!4d-112.365556" TargetMode="External"/><Relationship Id="rId4625" Type="http://schemas.openxmlformats.org/officeDocument/2006/relationships/hyperlink" Target="https://www.google.com/maps/@39.199200,-96.308600,450m/data=!3m1!1e3!4m5!3m4!1s0x0:0x0!8m2!3d39.199200!4d-96.308600" TargetMode="External"/><Relationship Id="rId14219" Type="http://schemas.openxmlformats.org/officeDocument/2006/relationships/hyperlink" Target="https://www.google.com/maps/@48.733900,-116.175200,450m/data=!3m1!1e3!4m5!3m4!1s0x0:0x0!8m2!3d48.733900!4d-116.175200" TargetMode="External"/><Relationship Id="rId17789" Type="http://schemas.openxmlformats.org/officeDocument/2006/relationships/hyperlink" Target="https://www.google.com/maps/@28.054850,-81.798166,450m/data=!3m1!1e3!4m5!3m4!1s0x0:0x0!8m2!3d28.054850!4d-81.798166" TargetMode="External"/><Relationship Id="rId21435" Type="http://schemas.openxmlformats.org/officeDocument/2006/relationships/hyperlink" Target="https://www.google.com/maps/@28.652709,-96.559997,450m/data=!3m1!1e3!4m5!3m4!1s0x0:0x0!8m2!3d28.652709!4d-96.559997" TargetMode="External"/><Relationship Id="rId2804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264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2480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8.965600~-82.697700&amp;style=o&amp;lvl=18&amp;dir=0&amp;sp=point.28.965600_-82.697700_Crystal%20River" TargetMode="External"/><Relationship Id="rId784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65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1874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38487" Type="http://schemas.openxmlformats.org/officeDocument/2006/relationships/hyperlink" Target="https://www.google.com/maps/@42.067753,-87.993492,450m/data=!3m1!1e3!4m5!3m4!1s0x0:0x0!8m2!3d42.067753!4d-87.993492" TargetMode="External"/><Relationship Id="rId42133" Type="http://schemas.openxmlformats.org/officeDocument/2006/relationships/hyperlink" Target="https://www.google.com/maps/@32.727842,-81.253453,450m/data=!3m1!1e3!4m5!3m4!1s0x0:0x0!8m2!3d32.727842!4d-81.253453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698600,-70.869700,450m/data=!3m1!1e3!4m5!3m4!1s0x0:0x0!8m2!3d42.698600!4d-70.869700" TargetMode="External"/><Relationship Id="rId10829" Type="http://schemas.openxmlformats.org/officeDocument/2006/relationships/hyperlink" Target="https://www.google.com/maps/@33.134400,-98.611700,450m/data=!3m1!1e3!4m5!3m4!1s0x0:0x0!8m2!3d33.134400!4d-98.611700" TargetMode="External"/><Relationship Id="rId13302" Type="http://schemas.openxmlformats.org/officeDocument/2006/relationships/hyperlink" Target="https://www.bing.com/maps?cp=38.208890~-79.800000&amp;style=o&amp;lvl=18&amp;dir=0&amp;sp=point.38.208890_-79.800000_Bath%20County" TargetMode="External"/><Relationship Id="rId27131" Type="http://schemas.openxmlformats.org/officeDocument/2006/relationships/hyperlink" Target="https://www.google.com/maps/@41.970070,-91.666230,450m/data=!3m1!1e3!4m5!3m4!1s0x0:0x0!8m2!3d41.970070!4d-91.666230" TargetMode="External"/><Relationship Id="rId31527" Type="http://schemas.openxmlformats.org/officeDocument/2006/relationships/hyperlink" Target="https://www.google.com/maps/@34.041389,-117.573055,450m/data=!3m1!1e3!4m5!3m4!1s0x0:0x0!8m2!3d34.041389!4d-117.573055" TargetMode="External"/><Relationship Id="rId45356" Type="http://schemas.openxmlformats.org/officeDocument/2006/relationships/hyperlink" Target="https://www.bing.com/maps?cp=44.028216~-92.639080&amp;style=o&amp;lvl=18&amp;dir=0&amp;sp=point.44.028216_-92.639080_Lange%20Solar" TargetMode="External"/><Relationship Id="rId16872" Type="http://schemas.openxmlformats.org/officeDocument/2006/relationships/hyperlink" Target="https://www.bing.com/maps?cp=41.410600~-92.937800&amp;style=o&amp;lvl=18&amp;dir=0&amp;sp=point.41.410600_-92.937800_Pella%20Peaking" TargetMode="External"/><Relationship Id="rId34000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757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5009" Type="http://schemas.openxmlformats.org/officeDocument/2006/relationships/hyperlink" Target="https://www.google.com/maps/@40.739700,-74.364200,450m/data=!3m1!1e3!4m5!3m4!1s0x0:0x0!8m2!3d40.739700!4d-74.364200" TargetMode="External"/><Relationship Id="rId4482" Type="http://schemas.openxmlformats.org/officeDocument/2006/relationships/hyperlink" Target="https://www.bing.com/maps?cp=39.821700~-100.528900&amp;style=o&amp;lvl=18&amp;dir=0&amp;sp=point.39.821700_-100.528900_Oberlin%20(KS)" TargetMode="External"/><Relationship Id="rId6931" Type="http://schemas.openxmlformats.org/officeDocument/2006/relationships/hyperlink" Target="https://www.google.com/maps/@39.917222,-93.953889,450m/data=!3m1!1e3!4m5!3m4!1s0x0:0x0!8m2!3d39.917222!4d-93.953889" TargetMode="External"/><Relationship Id="rId14076" Type="http://schemas.openxmlformats.org/officeDocument/2006/relationships/hyperlink" Target="https://www.bing.com/maps?cp=43.662775~-73.034023&amp;style=o&amp;lvl=18&amp;dir=0&amp;sp=point.43.662775_-73.034023_Proctor" TargetMode="External"/><Relationship Id="rId16525" Type="http://schemas.openxmlformats.org/officeDocument/2006/relationships/hyperlink" Target="https://www.google.com/maps/@36.574800,-83.032100,450m/data=!3m1!1e3!4m5!3m4!1s0x0:0x0!8m2!3d36.574800!4d-83.032100" TargetMode="External"/><Relationship Id="rId2129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3741" Type="http://schemas.openxmlformats.org/officeDocument/2006/relationships/hyperlink" Target="https://www.google.com/maps/@38.627566,-90.193377,450m/data=!3m1!1e3!4m5!3m4!1s0x0:0x0!8m2!3d38.627566!4d-90.193377" TargetMode="External"/><Relationship Id="rId37223" Type="http://schemas.openxmlformats.org/officeDocument/2006/relationships/hyperlink" Target="https://www.google.com/maps/@41.675833,-71.707500,450m/data=!3m1!1e3!4m5!3m4!1s0x0:0x0!8m2!3d41.675833!4d-71.707500" TargetMode="External"/><Relationship Id="rId41619" Type="http://schemas.openxmlformats.org/officeDocument/2006/relationships/hyperlink" Target="https://www.google.com/maps/@44.182609,-93.876267,450m/data=!3m1!1e3!4m5!3m4!1s0x0:0x0!8m2!3d44.182609!4d-93.876267" TargetMode="External"/><Relationship Id="rId4196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35" Type="http://schemas.openxmlformats.org/officeDocument/2006/relationships/hyperlink" Target="https://www.google.com/maps/@37.072616,-94.698704,450m/data=!3m1!1e3!4m5!3m4!1s0x0:0x0!8m2!3d37.072616!4d-94.698704" TargetMode="External"/><Relationship Id="rId1974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6964" Type="http://schemas.openxmlformats.org/officeDocument/2006/relationships/hyperlink" Target="https://www.bing.com/maps?cp=35.705000~-85.743900&amp;style=o&amp;lvl=18&amp;dir=0&amp;sp=point.35.705000_-85.743900_McMinnville" TargetMode="External"/><Relationship Id="rId3061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9807" Type="http://schemas.openxmlformats.org/officeDocument/2006/relationships/hyperlink" Target="https://www.google.com/maps/@40.608388,-75.455990,450m/data=!3m1!1e3!4m5!3m4!1s0x0:0x0!8m2!3d40.608388!4d-75.455990" TargetMode="External"/><Relationship Id="rId10686" Type="http://schemas.openxmlformats.org/officeDocument/2006/relationships/hyperlink" Target="https://www.bing.com/maps?cp=32.835800~-96.545800&amp;style=o&amp;lvl=18&amp;dir=0&amp;sp=point.32.835800_-96.545800_Lake%20Hubbard" TargetMode="External"/><Relationship Id="rId17299" Type="http://schemas.openxmlformats.org/officeDocument/2006/relationships/hyperlink" Target="https://www.google.com/maps/@46.172401,-123.173920,450m/data=!3m1!1e3!4m5!3m4!1s0x0:0x0!8m2!3d46.172401!4d-123.173920" TargetMode="External"/><Relationship Id="rId26617" Type="http://schemas.openxmlformats.org/officeDocument/2006/relationships/hyperlink" Target="https://www.google.com/maps/@40.617500,-75.314700,450m/data=!3m1!1e3!4m5!3m4!1s0x0:0x0!8m2!3d40.617500!4d-75.314700" TargetMode="External"/><Relationship Id="rId33833" Type="http://schemas.openxmlformats.org/officeDocument/2006/relationships/hyperlink" Target="https://www.google.com/maps/@43.256944,-84.499722,450m/data=!3m1!1e3!4m5!3m4!1s0x0:0x0!8m2!3d43.256944!4d-84.499722" TargetMode="External"/><Relationship Id="rId7358" Type="http://schemas.openxmlformats.org/officeDocument/2006/relationships/hyperlink" Target="https://www.bing.com/maps?cp=40.089200~-98.950800&amp;style=o&amp;lvl=18&amp;dir=0&amp;sp=point.40.089200_-98.950800_Franklin%20(NE)" TargetMode="External"/><Relationship Id="rId10339" Type="http://schemas.openxmlformats.org/officeDocument/2006/relationships/hyperlink" Target="https://www.google.com/maps/@44.450400,-100.386600,450m/data=!3m1!1e3!4m5!3m4!1s0x0:0x0!8m2!3d44.450400!4d-100.386600" TargetMode="External"/><Relationship Id="rId24168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138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40702" Type="http://schemas.openxmlformats.org/officeDocument/2006/relationships/hyperlink" Target="https://www.bing.com/maps?cp=32.581000~-82.926000&amp;style=o&amp;lvl=18&amp;dir=0&amp;sp=point.32.581000_-82.926000_Dublin%20Solar%20I" TargetMode="External"/><Relationship Id="rId3968" Type="http://schemas.openxmlformats.org/officeDocument/2006/relationships/hyperlink" Target="https://www.bing.com/maps?cp=43.279722~-92.810556&amp;style=o&amp;lvl=18&amp;dir=0&amp;sp=point.43.279722_-92.810556_Osage%20(IA)" TargetMode="External"/><Relationship Id="rId16382" Type="http://schemas.openxmlformats.org/officeDocument/2006/relationships/hyperlink" Target="https://www.bing.com/maps?cp=40.770690~-95.376830&amp;style=o&amp;lvl=18&amp;dir=0&amp;sp=point.40.770690_-95.376830_Shenandoah" TargetMode="External"/><Relationship Id="rId18831" Type="http://schemas.openxmlformats.org/officeDocument/2006/relationships/hyperlink" Target="https://www.google.com/maps/@39.517300,-107.729900,450m/data=!3m1!1e3!4m5!3m4!1s0x0:0x0!8m2!3d39.517300!4d-107.729900" TargetMode="External"/><Relationship Id="rId2077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1037" Type="http://schemas.openxmlformats.org/officeDocument/2006/relationships/hyperlink" Target="https://www.google.com/maps/@63.695267,-170.475661,450m/data=!3m1!1e3!4m5!3m4!1s0x0:0x0!8m2!3d63.695267!4d-170.475661" TargetMode="External"/><Relationship Id="rId36709" Type="http://schemas.openxmlformats.org/officeDocument/2006/relationships/hyperlink" Target="https://www.google.com/maps/@38.385456,-76.409796,450m/data=!3m1!1e3!4m5!3m4!1s0x0:0x0!8m2!3d38.385456!4d-76.409796" TargetMode="External"/><Relationship Id="rId43925" Type="http://schemas.openxmlformats.org/officeDocument/2006/relationships/hyperlink" Target="https://www.google.com/maps/@41.078750,-73.822270,450m/data=!3m1!1e3!4m5!3m4!1s0x0:0x0!8m2!3d41.078750!4d-73.82227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4.271800,-92.984800,450m/data=!3m1!1e3!4m5!3m4!1s0x0:0x0!8m2!3d44.271800!4d-92.984800" TargetMode="External"/><Relationship Id="rId16035" Type="http://schemas.openxmlformats.org/officeDocument/2006/relationships/hyperlink" Target="https://www.google.com/maps/@40.541600,-81.498500,450m/data=!3m1!1e3!4m5!3m4!1s0x0:0x0!8m2!3d40.541600!4d-81.498500" TargetMode="External"/><Relationship Id="rId23251" Type="http://schemas.openxmlformats.org/officeDocument/2006/relationships/hyperlink" Target="https://www.google.com/maps/@32.661760,-108.362800,450m/data=!3m1!1e3!4m5!3m4!1s0x0:0x0!8m2!3d32.661760!4d-108.362800" TargetMode="External"/><Relationship Id="rId25700" Type="http://schemas.openxmlformats.org/officeDocument/2006/relationships/hyperlink" Target="https://www.bing.com/maps?cp=41.477240~-83.459830&amp;style=o&amp;lvl=18&amp;dir=0&amp;sp=point.41.477240_-83.459830_Troy%20Energy%20LLC" TargetMode="External"/><Relationship Id="rId3708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476" Type="http://schemas.openxmlformats.org/officeDocument/2006/relationships/hyperlink" Target="https://www.bing.com/maps?cp=33.790000~-81.266000&amp;style=o&amp;lvl=18&amp;dir=0&amp;sp=point.33.790000_-81.266000_Odyssey%20Solar" TargetMode="External"/><Relationship Id="rId12992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28923" Type="http://schemas.openxmlformats.org/officeDocument/2006/relationships/hyperlink" Target="https://www.google.com/maps/@44.150800,-96.136100,450m/data=!3m1!1e3!4m5!3m4!1s0x0:0x0!8m2!3d44.150800!4d-96.136100" TargetMode="External"/><Relationship Id="rId30120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41129" Type="http://schemas.openxmlformats.org/officeDocument/2006/relationships/hyperlink" Target="https://www.google.com/maps/@38.645961,-121.162623,450m/data=!3m1!1e3!4m5!3m4!1s0x0:0x0!8m2!3d38.645961!4d-121.162623" TargetMode="External"/><Relationship Id="rId44699" Type="http://schemas.openxmlformats.org/officeDocument/2006/relationships/hyperlink" Target="https://www.google.com/maps/@40.640209,-74.234881,450m/data=!3m1!1e3!4m5!3m4!1s0x0:0x0!8m2!3d40.640209!4d-74.234881" TargetMode="External"/><Relationship Id="rId9317" Type="http://schemas.openxmlformats.org/officeDocument/2006/relationships/hyperlink" Target="https://www.google.com/maps/@35.982597,-96.775683,450m/data=!3m1!1e3!4m5!3m4!1s0x0:0x0!8m2!3d35.982597!4d-96.775683" TargetMode="External"/><Relationship Id="rId9664" Type="http://schemas.openxmlformats.org/officeDocument/2006/relationships/hyperlink" Target="https://www.bing.com/maps?cp=45.716440~-120.694080&amp;style=o&amp;lvl=18&amp;dir=0&amp;sp=point.45.716440_-120.694080_John%20Day" TargetMode="External"/><Relationship Id="rId12645" Type="http://schemas.openxmlformats.org/officeDocument/2006/relationships/hyperlink" Target="https://www.google.com/maps/@41.243500,-88.228600,450m/data=!3m1!1e3!4m5!3m4!1s0x0:0x0!8m2!3d41.243500!4d-88.228600" TargetMode="External"/><Relationship Id="rId19258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647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690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2704" Type="http://schemas.openxmlformats.org/officeDocument/2006/relationships/hyperlink" Target="https://www.bing.com/maps?cp=19.720300~-155.118900&amp;style=o&amp;lvl=18&amp;dir=0&amp;sp=point.19.720300_-155.118900_Waiau%20Hydro" TargetMode="External"/><Relationship Id="rId10196" Type="http://schemas.openxmlformats.org/officeDocument/2006/relationships/hyperlink" Target="https://www.bing.com/maps?cp=34.261320~-81.330852&amp;style=o&amp;lvl=18&amp;dir=0&amp;sp=point.34.261320_-81.330852_Parr%20Hydro" TargetMode="External"/><Relationship Id="rId1586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127" Type="http://schemas.openxmlformats.org/officeDocument/2006/relationships/hyperlink" Target="https://www.google.com/maps/@29.378097,-94.932773,450m/data=!3m1!1e3!4m5!3m4!1s0x0:0x0!8m2!3d29.378097!4d-94.932773" TargetMode="External"/><Relationship Id="rId29697" Type="http://schemas.openxmlformats.org/officeDocument/2006/relationships/hyperlink" Target="https://www.google.com/maps/@35.168100,-77.226700,450m/data=!3m1!1e3!4m5!3m4!1s0x0:0x0!8m2!3d35.168100!4d-77.226700" TargetMode="External"/><Relationship Id="rId33343" Type="http://schemas.openxmlformats.org/officeDocument/2006/relationships/hyperlink" Target="https://www.google.com/maps/@40.373898,-74.489236,450m/data=!3m1!1e3!4m5!3m4!1s0x0:0x0!8m2!3d40.373898!4d-74.489236" TargetMode="External"/><Relationship Id="rId5927" Type="http://schemas.openxmlformats.org/officeDocument/2006/relationships/hyperlink" Target="https://www.google.com/maps/@45.354700,-87.649400,450m/data=!3m1!1e3!4m5!3m4!1s0x0:0x0!8m2!3d45.354700!4d-87.649400" TargetMode="External"/><Relationship Id="rId18341" Type="http://schemas.openxmlformats.org/officeDocument/2006/relationships/hyperlink" Target="https://www.google.com/maps/@35.451500,-118.984900,450m/data=!3m1!1e3!4m5!3m4!1s0x0:0x0!8m2!3d35.451500!4d-118.984900" TargetMode="External"/><Relationship Id="rId22737" Type="http://schemas.openxmlformats.org/officeDocument/2006/relationships/hyperlink" Target="https://www.google.com/maps/@41.777500,-87.823300,450m/data=!3m1!1e3!4m5!3m4!1s0x0:0x0!8m2!3d41.777500!4d-87.823300" TargetMode="External"/><Relationship Id="rId36566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4021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3782" Type="http://schemas.openxmlformats.org/officeDocument/2006/relationships/hyperlink" Target="https://www.bing.com/maps?cp=44.094000~-94.058000&amp;style=o&amp;lvl=18&amp;dir=0&amp;sp=point.44.094000_-94.058000_USS%20Brude%20Solar%20CSG" TargetMode="External"/><Relationship Id="rId3478" Type="http://schemas.openxmlformats.org/officeDocument/2006/relationships/hyperlink" Target="https://www.bing.com/maps?cp=39.924200~-87.424400&amp;style=o&amp;lvl=18&amp;dir=0&amp;sp=point.39.924200_-87.424400_Cayuga" TargetMode="External"/><Relationship Id="rId8400" Type="http://schemas.openxmlformats.org/officeDocument/2006/relationships/hyperlink" Target="https://www.bing.com/maps?cp=43.400300~-76.473900&amp;style=o&amp;lvl=18&amp;dir=0&amp;sp=point.43.400300_-76.473900_Minetto" TargetMode="External"/><Relationship Id="rId2028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521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878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219" Type="http://schemas.openxmlformats.org/officeDocument/2006/relationships/hyperlink" Target="https://www.google.com/maps/@29.739444,-95.194722,450m/data=!3m1!1e3!4m5!3m4!1s0x0:0x0!8m2!3d29.739444!4d-95.194722" TargetMode="External"/><Relationship Id="rId39789" Type="http://schemas.openxmlformats.org/officeDocument/2006/relationships/hyperlink" Target="https://www.google.com/maps/@42.104731,-75.930730,450m/data=!3m1!1e3!4m5!3m4!1s0x0:0x0!8m2!3d42.104731!4d-75.930730" TargetMode="External"/><Relationship Id="rId43435" Type="http://schemas.openxmlformats.org/officeDocument/2006/relationships/hyperlink" Target="https://www.google.com/maps/@41.370997,-94.753929,450m/data=!3m1!1e3!4m5!3m4!1s0x0:0x0!8m2!3d41.370997!4d-94.753929" TargetMode="External"/><Relationship Id="rId14951" Type="http://schemas.openxmlformats.org/officeDocument/2006/relationships/hyperlink" Target="https://www.google.com/maps/@34.795600,-92.356900,450m/data=!3m1!1e3!4m5!3m4!1s0x0:0x0!8m2!3d34.795600!4d-92.356900" TargetMode="External"/><Relationship Id="rId28433" Type="http://schemas.openxmlformats.org/officeDocument/2006/relationships/hyperlink" Target="https://www.google.com/maps/@40.885556,-86.704444,450m/data=!3m1!1e3!4m5!3m4!1s0x0:0x0!8m2!3d40.885556!4d-86.704444" TargetMode="External"/><Relationship Id="rId880" Type="http://schemas.openxmlformats.org/officeDocument/2006/relationships/hyperlink" Target="https://www.bing.com/maps?cp=40.960675~-121.548657&amp;style=o&amp;lvl=18&amp;dir=0&amp;sp=point.40.960675_-121.548657_Hat%20Creek%202" TargetMode="External"/><Relationship Id="rId2561" Type="http://schemas.openxmlformats.org/officeDocument/2006/relationships/hyperlink" Target="https://www.google.com/maps/@34.713300,-83.351900,450m/data=!3m1!1e3!4m5!3m4!1s0x0:0x0!8m2!3d34.713300!4d-83.351900" TargetMode="External"/><Relationship Id="rId9174" Type="http://schemas.openxmlformats.org/officeDocument/2006/relationships/hyperlink" Target="https://www.bing.com/maps?cp=39.409800~-84.554300&amp;style=o&amp;lvl=18&amp;dir=0&amp;sp=point.39.409800_-84.554300_Hamilton%20(OH)" TargetMode="External"/><Relationship Id="rId12155" Type="http://schemas.openxmlformats.org/officeDocument/2006/relationships/hyperlink" Target="https://www.google.com/maps/@44.876400,-88.147500,450m/data=!3m1!1e3!4m5!3m4!1s0x0:0x0!8m2!3d44.876400!4d-88.147500" TargetMode="External"/><Relationship Id="rId1460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20" Type="http://schemas.openxmlformats.org/officeDocument/2006/relationships/hyperlink" Target="https://www.bing.com/maps?cp=44.506273~-70.239474&amp;style=o&amp;lvl=18&amp;dir=0&amp;sp=point.44.506273_-70.239474_Androscoggin%20Mill" TargetMode="External"/><Relationship Id="rId32829" Type="http://schemas.openxmlformats.org/officeDocument/2006/relationships/hyperlink" Target="https://www.google.com/maps/@34.989539,-84.166197,450m/data=!3m1!1e3!4m5!3m4!1s0x0:0x0!8m2!3d34.989539!4d-84.166197" TargetMode="External"/><Relationship Id="rId35302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30.566100~-87.224400&amp;style=o&amp;lvl=18&amp;dir=0&amp;sp=point.30.566100_-87.224400_Crist" TargetMode="External"/><Relationship Id="rId17827" Type="http://schemas.openxmlformats.org/officeDocument/2006/relationships/hyperlink" Target="https://www.google.com/maps/@34.050391,-117.248417,450m/data=!3m1!1e3!4m5!3m4!1s0x0:0x0!8m2!3d34.050391!4d-117.248417" TargetMode="External"/><Relationship Id="rId38872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43.595101~-83.899860&amp;style=o&amp;lvl=18&amp;dir=0&amp;sp=point.43.595101_-83.899860_Henry%20Station" TargetMode="External"/><Relationship Id="rId22594" Type="http://schemas.openxmlformats.org/officeDocument/2006/relationships/hyperlink" Target="https://www.bing.com/maps?cp=30.499200~-91.187200&amp;style=o&amp;lvl=18&amp;dir=0&amp;sp=point.30.499200_-91.187200_Formosa%20Plastics" TargetMode="External"/><Relationship Id="rId31912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6076" Type="http://schemas.openxmlformats.org/officeDocument/2006/relationships/hyperlink" Target="https://www.bing.com/maps?cp=35.640000~-77.316111&amp;style=o&amp;lvl=18&amp;dir=0&amp;sp=point.35.640000_-77.316111_Rams%20Horn%20Solar%20Center%20LLC" TargetMode="External"/><Relationship Id="rId38525" Type="http://schemas.openxmlformats.org/officeDocument/2006/relationships/hyperlink" Target="https://www.google.com/maps/@28.047900,-82.685300,450m/data=!3m1!1e3!4m5!3m4!1s0x0:0x0!8m2!3d28.047900!4d-82.685300" TargetMode="External"/><Relationship Id="rId4329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5437" Type="http://schemas.openxmlformats.org/officeDocument/2006/relationships/hyperlink" Target="https://www.google.com/maps/@43.437322,-85.664462,450m/data=!3m1!1e3!4m5!3m4!1s0x0:0x0!8m2!3d43.437322!4d-85.664462" TargetMode="External"/><Relationship Id="rId11988" Type="http://schemas.openxmlformats.org/officeDocument/2006/relationships/hyperlink" Target="https://www.bing.com/maps?cp=44.936700~-91.888300&amp;style=o&amp;lvl=18&amp;dir=0&amp;sp=point.44.936700_-91.888300_Cedar%20Falls%20(WI)" TargetMode="External"/><Relationship Id="rId22247" Type="http://schemas.openxmlformats.org/officeDocument/2006/relationships/hyperlink" Target="https://www.google.com/maps/@33.487881,-81.992520,450m/data=!3m1!1e3!4m5!3m4!1s0x0:0x0!8m2!3d33.487881!4d-81.992520" TargetMode="External"/><Relationship Id="rId27919" Type="http://schemas.openxmlformats.org/officeDocument/2006/relationships/hyperlink" Target="https://www.google.com/maps/@37.725800,-85.725800,450m/data=!3m1!1e3!4m5!3m4!1s0x0:0x0!8m2!3d37.725800!4d-85.725800" TargetMode="External"/><Relationship Id="rId14461" Type="http://schemas.openxmlformats.org/officeDocument/2006/relationships/hyperlink" Target="https://www.google.com/maps/@31.173484,-93.565877,450m/data=!3m1!1e3!4m5!3m4!1s0x0:0x0!8m2!3d31.173484!4d-93.565877" TargetMode="External"/><Relationship Id="rId16910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8290" Type="http://schemas.openxmlformats.org/officeDocument/2006/relationships/hyperlink" Target="https://www.bing.com/maps?cp=43.709200~-82.963300&amp;style=o&amp;lvl=18&amp;dir=0&amp;sp=point.43.709200_-82.963300_Michigan%20Wind%201" TargetMode="External"/><Relationship Id="rId32686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39299" Type="http://schemas.openxmlformats.org/officeDocument/2006/relationships/hyperlink" Target="https://www.google.com/maps/@42.728198,-105.866765,450m/data=!3m1!1e3!4m5!3m4!1s0x0:0x0!8m2!3d42.728198!4d-105.866765" TargetMode="External"/><Relationship Id="rId4520" Type="http://schemas.openxmlformats.org/officeDocument/2006/relationships/hyperlink" Target="https://www.bing.com/maps?cp=39.441979~-98.690296&amp;style=o&amp;lvl=18&amp;dir=0&amp;sp=point.39.441979_-98.690296_Osborne" TargetMode="External"/><Relationship Id="rId1411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33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2339" Type="http://schemas.openxmlformats.org/officeDocument/2006/relationships/hyperlink" Target="https://www.google.com/maps/@33.934167,-116.571388,450m/data=!3m1!1e3!4m5!3m4!1s0x0:0x0!8m2!3d33.934167!4d-116.571388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3838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2778" Type="http://schemas.openxmlformats.org/officeDocument/2006/relationships/hyperlink" Target="https://www.bing.com/maps?cp=42.222962~-72.508328&amp;style=o&amp;lvl=18&amp;dir=0&amp;sp=point.42.222962_-72.508328_Kearsarge%20Granby" TargetMode="External"/><Relationship Id="rId5294" Type="http://schemas.openxmlformats.org/officeDocument/2006/relationships/hyperlink" Target="https://www.bing.com/maps?cp=41.769400~-70.509700&amp;style=o&amp;lvl=18&amp;dir=0&amp;sp=point.41.769400_-70.509700_Canal" TargetMode="External"/><Relationship Id="rId7743" Type="http://schemas.openxmlformats.org/officeDocument/2006/relationships/hyperlink" Target="https://www.google.com/maps/@43.165524,-71.509441,450m/data=!3m1!1e3!4m5!3m4!1s0x0:0x0!8m2!3d43.165524!4d-71.509441" TargetMode="External"/><Relationship Id="rId10724" Type="http://schemas.openxmlformats.org/officeDocument/2006/relationships/hyperlink" Target="https://www.bing.com/maps?cp=29.750000~-94.925600&amp;style=o&amp;lvl=18&amp;dir=0&amp;sp=point.29.750000_-94.925600_Cedar%20Bayou" TargetMode="External"/><Relationship Id="rId17337" Type="http://schemas.openxmlformats.org/officeDocument/2006/relationships/hyperlink" Target="https://www.google.com/maps/@38.934700,-82.115800,450m/data=!3m1!1e3!4m5!3m4!1s0x0:0x0!8m2!3d38.934700!4d-82.115800" TargetMode="External"/><Relationship Id="rId24553" Type="http://schemas.openxmlformats.org/officeDocument/2006/relationships/hyperlink" Target="https://www.google.com/maps/@39.053139,-121.695873,450m/data=!3m1!1e3!4m5!3m4!1s0x0:0x0!8m2!3d39.053139!4d-121.695873" TargetMode="External"/><Relationship Id="rId38035" Type="http://schemas.openxmlformats.org/officeDocument/2006/relationships/hyperlink" Target="https://www.google.com/maps/@35.674000,-78.854000,450m/data=!3m1!1e3!4m5!3m4!1s0x0:0x0!8m2!3d35.674000!4d-78.854000" TargetMode="External"/><Relationship Id="rId45251" Type="http://schemas.openxmlformats.org/officeDocument/2006/relationships/hyperlink" Target="https://www.google.com/maps/@45.657360,-95.518560,450m/data=!3m1!1e3!4m5!3m4!1s0x0:0x0!8m2!3d45.657360!4d-95.518560" TargetMode="External"/><Relationship Id="rId13947" Type="http://schemas.openxmlformats.org/officeDocument/2006/relationships/hyperlink" Target="https://www.google.com/maps/@31.869400,-97.366700,450m/data=!3m1!1e3!4m5!3m4!1s0x0:0x0!8m2!3d31.869400!4d-97.366700" TargetMode="External"/><Relationship Id="rId24206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777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1422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34992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11498" Type="http://schemas.openxmlformats.org/officeDocument/2006/relationships/hyperlink" Target="https://www.bing.com/maps?cp=45.962770~-122.335467&amp;style=o&amp;lvl=18&amp;dir=0&amp;sp=point.45.962770_-122.335467_Yale" TargetMode="External"/><Relationship Id="rId16420" Type="http://schemas.openxmlformats.org/officeDocument/2006/relationships/hyperlink" Target="https://www.bing.com/maps?cp=41.316400~-94.455000&amp;style=o&amp;lvl=18&amp;dir=0&amp;sp=point.41.316400_-94.455000_North" TargetMode="External"/><Relationship Id="rId1999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0816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7429" Type="http://schemas.openxmlformats.org/officeDocument/2006/relationships/hyperlink" Target="https://www.google.com/maps/@34.181042,-80.267777,450m/data=!3m1!1e3!4m5!3m4!1s0x0:0x0!8m2!3d34.181042!4d-80.267777" TargetMode="External"/><Relationship Id="rId34645" Type="http://schemas.openxmlformats.org/officeDocument/2006/relationships/hyperlink" Target="https://www.google.com/maps/@20.886700,-156.337800,450m/data=!3m1!1e3!4m5!3m4!1s0x0:0x0!8m2!3d20.886700!4d-156.337800" TargetMode="External"/><Relationship Id="rId41861" Type="http://schemas.openxmlformats.org/officeDocument/2006/relationships/hyperlink" Target="https://www.google.com/maps/@45.623600,-94.078200,450m/data=!3m1!1e3!4m5!3m4!1s0x0:0x0!8m2!3d45.623600!4d-94.078200" TargetMode="External"/><Relationship Id="rId1557" Type="http://schemas.openxmlformats.org/officeDocument/2006/relationships/hyperlink" Target="https://www.google.com/maps/@37.669700,-120.443600,450m/data=!3m1!1e3!4m5!3m4!1s0x0:0x0!8m2!3d37.669700!4d-120.443600" TargetMode="External"/><Relationship Id="rId19643" Type="http://schemas.openxmlformats.org/officeDocument/2006/relationships/hyperlink" Target="https://www.google.com/maps/@40.417200,-86.912200,450m/data=!3m1!1e3!4m5!3m4!1s0x0:0x0!8m2!3d40.417200!4d-86.912200" TargetMode="External"/><Relationship Id="rId3219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786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1514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4030" Type="http://schemas.openxmlformats.org/officeDocument/2006/relationships/hyperlink" Target="https://www.bing.com/maps?cp=41.503889~-94.317200&amp;style=o&amp;lvl=18&amp;dir=0&amp;sp=point.41.503889_-94.317200_Stuart%20(IA)" TargetMode="External"/><Relationship Id="rId9702" Type="http://schemas.openxmlformats.org/officeDocument/2006/relationships/hyperlink" Target="https://www.bing.com/maps?cp=40.464851~-80.043761&amp;style=o&amp;lvl=18&amp;dir=0&amp;sp=point.40.464851_-80.043761_Brunot%20Island" TargetMode="External"/><Relationship Id="rId17194" Type="http://schemas.openxmlformats.org/officeDocument/2006/relationships/hyperlink" Target="https://www.bing.com/maps?cp=39.612500~-97.277800&amp;style=o&amp;lvl=18&amp;dir=0&amp;sp=point.39.612500_-97.277800_Clifton" TargetMode="External"/><Relationship Id="rId26512" Type="http://schemas.openxmlformats.org/officeDocument/2006/relationships/hyperlink" Target="https://www.bing.com/maps?cp=39.857499~-105.225967&amp;style=o&amp;lvl=18&amp;dir=0&amp;sp=point.39.857499_-105.225967_Plains%20End" TargetMode="External"/><Relationship Id="rId44737" Type="http://schemas.openxmlformats.org/officeDocument/2006/relationships/hyperlink" Target="https://www.google.com/maps/@35.416104,-78.409231,450m/data=!3m1!1e3!4m5!3m4!1s0x0:0x0!8m2!3d35.416104!4d-78.409231" TargetMode="External"/><Relationship Id="rId7253" Type="http://schemas.openxmlformats.org/officeDocument/2006/relationships/hyperlink" Target="https://www.google.com/maps/@40.130304,-99.827772,450m/data=!3m1!1e3!4m5!3m4!1s0x0:0x0!8m2!3d40.130304!4d-99.827772" TargetMode="External"/><Relationship Id="rId10234" Type="http://schemas.openxmlformats.org/officeDocument/2006/relationships/hyperlink" Target="https://www.bing.com/maps?cp=33.435000~-81.911100&amp;style=o&amp;lvl=18&amp;dir=0&amp;sp=point.33.435000_-81.911100_Urquhart" TargetMode="External"/><Relationship Id="rId10581" Type="http://schemas.openxmlformats.org/officeDocument/2006/relationships/hyperlink" Target="https://www.google.com/maps/@36.224200,-84.091400,450m/data=!3m1!1e3!4m5!3m4!1s0x0:0x0!8m2!3d36.224200!4d-84.091400" TargetMode="External"/><Relationship Id="rId24063" Type="http://schemas.openxmlformats.org/officeDocument/2006/relationships/hyperlink" Target="https://www.google.com/maps/@41.845306,-89.481286,450m/data=!3m1!1e3!4m5!3m4!1s0x0:0x0!8m2!3d41.845306!4d-89.481286" TargetMode="External"/><Relationship Id="rId3090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2288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15906" Type="http://schemas.openxmlformats.org/officeDocument/2006/relationships/hyperlink" Target="https://www.bing.com/maps?cp=44.696900~-123.223400&amp;style=o&amp;lvl=18&amp;dir=0&amp;sp=point.44.696900_-123.223400_Coffin%20Butte" TargetMode="External"/><Relationship Id="rId27286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29735" Type="http://schemas.openxmlformats.org/officeDocument/2006/relationships/hyperlink" Target="https://www.google.com/maps/@40.555300,-76.388600,450m/data=!3m1!1e3!4m5!3m4!1s0x0:0x0!8m2!3d40.555300!4d-76.388600" TargetMode="External"/><Relationship Id="rId36951" Type="http://schemas.openxmlformats.org/officeDocument/2006/relationships/hyperlink" Target="https://www.google.com/maps/@28.376111,-81.590556,450m/data=!3m1!1e3!4m5!3m4!1s0x0:0x0!8m2!3d28.376111!4d-81.590556" TargetMode="External"/><Relationship Id="rId3863" Type="http://schemas.openxmlformats.org/officeDocument/2006/relationships/hyperlink" Target="https://www.google.com/maps/@41.906700,-95.034700,450m/data=!3m1!1e3!4m5!3m4!1s0x0:0x0!8m2!3d41.906700!4d-95.034700" TargetMode="External"/><Relationship Id="rId13457" Type="http://schemas.openxmlformats.org/officeDocument/2006/relationships/hyperlink" Target="https://www.google.com/maps/@37.523720,-107.782786,450m/data=!3m1!1e3!4m5!3m4!1s0x0:0x0!8m2!3d37.523720!4d-107.782786" TargetMode="External"/><Relationship Id="rId20673" Type="http://schemas.openxmlformats.org/officeDocument/2006/relationships/hyperlink" Target="https://www.google.com/maps/@40.734800,-73.386800,450m/data=!3m1!1e3!4m5!3m4!1s0x0:0x0!8m2!3d40.734800!4d-73.386800" TargetMode="External"/><Relationship Id="rId34155" Type="http://schemas.openxmlformats.org/officeDocument/2006/relationships/hyperlink" Target="https://www.google.com/maps/@42.753611,-73.226111,450m/data=!3m1!1e3!4m5!3m4!1s0x0:0x0!8m2!3d42.753611!4d-73.226111" TargetMode="External"/><Relationship Id="rId36604" Type="http://schemas.openxmlformats.org/officeDocument/2006/relationships/hyperlink" Target="https://www.bing.com/maps?cp=41.901667~-71.242500&amp;style=o&amp;lvl=18&amp;dir=0&amp;sp=point.41.901667_-71.242500_Rehoboth%20Solar" TargetMode="External"/><Relationship Id="rId41371" Type="http://schemas.openxmlformats.org/officeDocument/2006/relationships/hyperlink" Target="https://www.google.com/maps/@36.927165,-97.427100,450m/data=!3m1!1e3!4m5!3m4!1s0x0:0x0!8m2!3d36.927165!4d-97.427100" TargetMode="External"/><Relationship Id="rId43820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37.911100~-87.327500&amp;style=o&amp;lvl=18&amp;dir=0&amp;sp=point.37.911100_-87.327500_F%20B%20Culley" TargetMode="External"/><Relationship Id="rId2032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9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9827" Type="http://schemas.openxmlformats.org/officeDocument/2006/relationships/hyperlink" Target="https://www.google.com/maps/@45.055628,-93.922807,450m/data=!3m1!1e3!4m5!3m4!1s0x0:0x0!8m2!3d45.055628!4d-93.922807" TargetMode="External"/><Relationship Id="rId41024" Type="http://schemas.openxmlformats.org/officeDocument/2006/relationships/hyperlink" Target="https://www.bing.com/maps?cp=42.106964~-94.164636&amp;style=o&amp;lvl=18&amp;dir=0&amp;sp=point.42.106964_-94.164636_Beaver%20Creek%20Wind" TargetMode="External"/><Relationship Id="rId6739" Type="http://schemas.openxmlformats.org/officeDocument/2006/relationships/hyperlink" Target="https://www.google.com/maps/@39.130600,-94.477800,450m/data=!3m1!1e3!4m5!3m4!1s0x0:0x0!8m2!3d39.130600!4d-94.477800" TargetMode="External"/><Relationship Id="rId12540" Type="http://schemas.openxmlformats.org/officeDocument/2006/relationships/hyperlink" Target="https://www.bing.com/maps?cp=40.964828~-111.433937&amp;style=o&amp;lvl=18&amp;dir=0&amp;sp=point.40.964828_-111.433937_Echo%20Dam" TargetMode="External"/><Relationship Id="rId19153" Type="http://schemas.openxmlformats.org/officeDocument/2006/relationships/hyperlink" Target="https://www.google.com/maps/@38.148300,-81.214700,450m/data=!3m1!1e3!4m5!3m4!1s0x0:0x0!8m2!3d38.148300!4d-81.214700" TargetMode="External"/><Relationship Id="rId23549" Type="http://schemas.openxmlformats.org/officeDocument/2006/relationships/hyperlink" Target="https://www.google.com/maps/@43.764400,-71.688100,450m/data=!3m1!1e3!4m5!3m4!1s0x0:0x0!8m2!3d43.764400!4d-71.688100" TargetMode="External"/><Relationship Id="rId30765" Type="http://schemas.openxmlformats.org/officeDocument/2006/relationships/hyperlink" Target="https://www.google.com/maps/@43.595000,-115.923300,450m/data=!3m1!1e3!4m5!3m4!1s0x0:0x0!8m2!3d43.595000!4d-115.923300" TargetMode="External"/><Relationship Id="rId37378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459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9212" Type="http://schemas.openxmlformats.org/officeDocument/2006/relationships/hyperlink" Target="https://www.bing.com/maps?cp=41.726500~-81.254000&amp;style=o&amp;lvl=18&amp;dir=0&amp;sp=point.41.726500_-81.254000_Painesville" TargetMode="External"/><Relationship Id="rId10091" Type="http://schemas.openxmlformats.org/officeDocument/2006/relationships/hyperlink" Target="https://www.google.com/maps/@34.959400,-82.914700,450m/data=!3m1!1e3!4m5!3m4!1s0x0:0x0!8m2!3d34.959400!4d-82.914700" TargetMode="External"/><Relationship Id="rId26022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29592" Type="http://schemas.openxmlformats.org/officeDocument/2006/relationships/hyperlink" Target="https://www.bing.com/maps?cp=39.801400~-77.788300&amp;style=o&amp;lvl=18&amp;dir=0&amp;sp=point.39.801400_-77.788300_Mountain%20View" TargetMode="External"/><Relationship Id="rId30418" Type="http://schemas.openxmlformats.org/officeDocument/2006/relationships/hyperlink" Target="https://www.bing.com/maps?cp=38.384167~-77.413056&amp;style=o&amp;lvl=18&amp;dir=0&amp;sp=point.38.384167_-77.413056_Ameresco%20Stafford" TargetMode="External"/><Relationship Id="rId33988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44247" Type="http://schemas.openxmlformats.org/officeDocument/2006/relationships/hyperlink" Target="https://www.google.com/maps/@40.614955,-75.156486,450m/data=!3m1!1e3!4m5!3m4!1s0x0:0x0!8m2!3d40.614955!4d-75.156486" TargetMode="External"/><Relationship Id="rId15763" Type="http://schemas.openxmlformats.org/officeDocument/2006/relationships/hyperlink" Target="https://www.google.com/maps/@40.453500,-88.960500,450m/data=!3m1!1e3!4m5!3m4!1s0x0:0x0!8m2!3d40.453500!4d-88.960500" TargetMode="External"/><Relationship Id="rId29245" Type="http://schemas.openxmlformats.org/officeDocument/2006/relationships/hyperlink" Target="https://www.google.com/maps/@37.309700,-78.058900,450m/data=!3m1!1e3!4m5!3m4!1s0x0:0x0!8m2!3d37.309700!4d-78.058900" TargetMode="External"/><Relationship Id="rId36461" Type="http://schemas.openxmlformats.org/officeDocument/2006/relationships/hyperlink" Target="https://www.google.com/maps/@36.218806,-119.805833,450m/data=!3m1!1e3!4m5!3m4!1s0x0:0x0!8m2!3d36.218806!4d-119.805833" TargetMode="External"/><Relationship Id="rId38910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0857" Type="http://schemas.openxmlformats.org/officeDocument/2006/relationships/hyperlink" Target="https://www.google.com/maps/@40.109677,-74.130198,450m/data=!3m1!1e3!4m5!3m4!1s0x0:0x0!8m2!3d40.109677!4d-74.130198" TargetMode="External"/><Relationship Id="rId3373" Type="http://schemas.openxmlformats.org/officeDocument/2006/relationships/hyperlink" Target="https://www.google.com/maps/@38.737800,-85.420600,450m/data=!3m1!1e3!4m5!3m4!1s0x0:0x0!8m2!3d38.737800!4d-85.420600" TargetMode="External"/><Relationship Id="rId5822" Type="http://schemas.openxmlformats.org/officeDocument/2006/relationships/hyperlink" Target="https://www.bing.com/maps?cp=41.943900~-86.328900&amp;style=o&amp;lvl=18&amp;dir=0&amp;sp=point.41.943900_-86.328900_Berrien%20Springs" TargetMode="External"/><Relationship Id="rId15416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18986" Type="http://schemas.openxmlformats.org/officeDocument/2006/relationships/hyperlink" Target="https://www.bing.com/maps?cp=47.286573~-91.260531&amp;style=o&amp;lvl=18&amp;dir=0&amp;sp=point.47.286573_-91.260531_Silver%20Bay%20Power" TargetMode="External"/><Relationship Id="rId20183" Type="http://schemas.openxmlformats.org/officeDocument/2006/relationships/hyperlink" Target="https://www.google.com/maps/@43.684857,-70.353152,450m/data=!3m1!1e3!4m5!3m4!1s0x0:0x0!8m2!3d43.684857!4d-70.353152" TargetMode="External"/><Relationship Id="rId2263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6114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3330" Type="http://schemas.openxmlformats.org/officeDocument/2006/relationships/hyperlink" Target="https://www.bing.com/maps?cp=41.281140~-72.810280&amp;style=o&amp;lvl=18&amp;dir=0&amp;sp=point.41.281140_-72.810280_Town%20of%20Branford" TargetMode="External"/><Relationship Id="rId3026" Type="http://schemas.openxmlformats.org/officeDocument/2006/relationships/hyperlink" Target="https://www.bing.com/maps?cp=38.607456~-89.524514&amp;style=o&amp;lvl=18&amp;dir=0&amp;sp=point.38.607456_-89.524514_Breese" TargetMode="External"/><Relationship Id="rId18639" Type="http://schemas.openxmlformats.org/officeDocument/2006/relationships/hyperlink" Target="https://www.google.com/maps/@35.483736,-119.029856,450m/data=!3m1!1e3!4m5!3m4!1s0x0:0x0!8m2!3d35.483736!4d-119.029856" TargetMode="External"/><Relationship Id="rId25855" Type="http://schemas.openxmlformats.org/officeDocument/2006/relationships/hyperlink" Target="https://www.google.com/maps/@42.976700,-89.049200,450m/data=!3m1!1e3!4m5!3m4!1s0x0:0x0!8m2!3d42.976700!4d-89.049200" TargetMode="External"/><Relationship Id="rId39684" Type="http://schemas.openxmlformats.org/officeDocument/2006/relationships/hyperlink" Target="https://www.bing.com/maps?cp=43.169617~-75.404866&amp;style=o&amp;lvl=18&amp;dir=0&amp;sp=point.43.169617_-75.404866_Oneida%20-%20West" TargetMode="External"/><Relationship Id="rId6596" Type="http://schemas.openxmlformats.org/officeDocument/2006/relationships/hyperlink" Target="https://www.bing.com/maps?cp=43.687322~-92.389392&amp;style=o&amp;lvl=18&amp;dir=0&amp;sp=point.43.687322_-92.389392_Spring%20Valley" TargetMode="External"/><Relationship Id="rId25508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2724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39337" Type="http://schemas.openxmlformats.org/officeDocument/2006/relationships/hyperlink" Target="https://www.google.com/maps/@36.219000,-119.907000,450m/data=!3m1!1e3!4m5!3m4!1s0x0:0x0!8m2!3d36.219000!4d-119.907000" TargetMode="External"/><Relationship Id="rId6249" Type="http://schemas.openxmlformats.org/officeDocument/2006/relationships/hyperlink" Target="https://www.google.com/maps/@44.781000,-93.042000,450m/data=!3m1!1e3!4m5!3m4!1s0x0:0x0!8m2!3d44.781000!4d-93.042000" TargetMode="External"/><Relationship Id="rId12050" Type="http://schemas.openxmlformats.org/officeDocument/2006/relationships/hyperlink" Target="https://www.bing.com/maps?cp=45.411670~-92.646900&amp;style=o&amp;lvl=18&amp;dir=0&amp;sp=point.45.411670_-92.646900_St%20Croix%20Falls" TargetMode="External"/><Relationship Id="rId1772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059" Type="http://schemas.openxmlformats.org/officeDocument/2006/relationships/hyperlink" Target="https://www.google.com/maps/@28.980200,-95.342000,450m/data=!3m1!1e3!4m5!3m4!1s0x0:0x0!8m2!3d28.980200!4d-95.342000" TargetMode="External"/><Relationship Id="rId30275" Type="http://schemas.openxmlformats.org/officeDocument/2006/relationships/hyperlink" Target="https://www.google.com/maps/@41.300600,-82.180300,450m/data=!3m1!1e3!4m5!3m4!1s0x0:0x0!8m2!3d41.300600!4d-82.180300" TargetMode="External"/><Relationship Id="rId35947" Type="http://schemas.openxmlformats.org/officeDocument/2006/relationships/hyperlink" Target="https://www.google.com/maps/@34.723056,-118.289722,450m/data=!3m1!1e3!4m5!3m4!1s0x0:0x0!8m2!3d34.723056!4d-118.289722" TargetMode="External"/><Relationship Id="rId2859" Type="http://schemas.openxmlformats.org/officeDocument/2006/relationships/hyperlink" Target="https://www.google.com/maps/@47.703333,-116.953889,450m/data=!3m1!1e3!4m5!3m4!1s0x0:0x0!8m2!3d47.703333!4d-116.953889" TargetMode="External"/><Relationship Id="rId15273" Type="http://schemas.openxmlformats.org/officeDocument/2006/relationships/hyperlink" Target="https://www.google.com/maps/@39.145036,-75.548172,450m/data=!3m1!1e3!4m5!3m4!1s0x0:0x0!8m2!3d39.145036!4d-75.548172" TargetMode="External"/><Relationship Id="rId3349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8420" Type="http://schemas.openxmlformats.org/officeDocument/2006/relationships/hyperlink" Target="https://www.bing.com/maps?cp=39.737936~-86.237732&amp;style=o&amp;lvl=18&amp;dir=0&amp;sp=point.39.737936_-86.237732_Indy%20Grocers" TargetMode="External"/><Relationship Id="rId42816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5332" Type="http://schemas.openxmlformats.org/officeDocument/2006/relationships/hyperlink" Target="https://www.bing.com/maps?cp=42.587500~-72.579300&amp;style=o&amp;lvl=18&amp;dir=0&amp;sp=point.42.587500_-72.579300_Cabot" TargetMode="External"/><Relationship Id="rId1849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14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0367" Type="http://schemas.openxmlformats.org/officeDocument/2006/relationships/hyperlink" Target="https://www.google.com/maps/@41.802697,-70.549809,450m/data=!3m1!1e3!4m5!3m4!1s0x0:0x0!8m2!3d41.802697!4d-70.549809" TargetMode="External"/><Relationship Id="rId8555" Type="http://schemas.openxmlformats.org/officeDocument/2006/relationships/hyperlink" Target="https://www.google.com/maps/@41.537722,-74.771383,450m/data=!3m1!1e3!4m5!3m4!1s0x0:0x0!8m2!3d41.537722!4d-74.771383" TargetMode="External"/><Relationship Id="rId11883" Type="http://schemas.openxmlformats.org/officeDocument/2006/relationships/hyperlink" Target="https://www.google.com/maps/@44.664700,-89.651100,450m/data=!3m1!1e3!4m5!3m4!1s0x0:0x0!8m2!3d44.664700!4d-89.651100" TargetMode="External"/><Relationship Id="rId18149" Type="http://schemas.openxmlformats.org/officeDocument/2006/relationships/hyperlink" Target="https://www.google.com/maps/@36.539700,-119.579400,450m/data=!3m1!1e3!4m5!3m4!1s0x0:0x0!8m2!3d36.539700!4d-119.579400" TargetMode="External"/><Relationship Id="rId25365" Type="http://schemas.openxmlformats.org/officeDocument/2006/relationships/hyperlink" Target="https://www.google.com/maps/@34.086000,-84.245000,450m/data=!3m1!1e3!4m5!3m4!1s0x0:0x0!8m2!3d34.086000!4d-84.245000" TargetMode="External"/><Relationship Id="rId27814" Type="http://schemas.openxmlformats.org/officeDocument/2006/relationships/hyperlink" Target="https://www.bing.com/maps?cp=42.858600~-77.087200&amp;style=o&amp;lvl=18&amp;dir=0&amp;sp=point.42.858600_-77.087200_Ontario%20LFGTE" TargetMode="External"/><Relationship Id="rId32581" Type="http://schemas.openxmlformats.org/officeDocument/2006/relationships/hyperlink" Target="https://www.google.com/maps/@32.630000,-107.259722,450m/data=!3m1!1e3!4m5!3m4!1s0x0:0x0!8m2!3d32.630000!4d-107.259722" TargetMode="External"/><Relationship Id="rId39194" Type="http://schemas.openxmlformats.org/officeDocument/2006/relationships/hyperlink" Target="https://www.bing.com/maps?cp=36.601940~-82.143089&amp;style=o&amp;lvl=18&amp;dir=0&amp;sp=point.36.601940_-82.143089_Bristol%20Plant" TargetMode="External"/><Relationship Id="rId1942" Type="http://schemas.openxmlformats.org/officeDocument/2006/relationships/hyperlink" Target="https://www.bing.com/maps?cp=41.555425~-72.041829&amp;style=o&amp;lvl=18&amp;dir=0&amp;sp=point.41.555425_-72.041829_Tunnel" TargetMode="External"/><Relationship Id="rId8208" Type="http://schemas.openxmlformats.org/officeDocument/2006/relationships/hyperlink" Target="https://www.bing.com/maps?cp=44.705300~-73.596700&amp;style=o&amp;lvl=18&amp;dir=0&amp;sp=point.44.705300_-73.596700_Kent%20Falls" TargetMode="External"/><Relationship Id="rId11536" Type="http://schemas.openxmlformats.org/officeDocument/2006/relationships/hyperlink" Target="https://www.bing.com/maps?cp=47.834444~-117.836111&amp;style=o&amp;lvl=18&amp;dir=0&amp;sp=point.47.834444_-117.836111_Long%20Lake" TargetMode="External"/><Relationship Id="rId2501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223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4759" Type="http://schemas.openxmlformats.org/officeDocument/2006/relationships/hyperlink" Target="https://www.google.com/maps/@46.358956,-91.823631,450m/data=!3m1!1e3!4m5!3m4!1s0x0:0x0!8m2!3d46.358956!4d-91.823631" TargetMode="External"/><Relationship Id="rId21975" Type="http://schemas.openxmlformats.org/officeDocument/2006/relationships/hyperlink" Target="https://www.google.com/maps/@45.647179,-68.704368,450m/data=!3m1!1e3!4m5!3m4!1s0x0:0x0!8m2!3d45.647179!4d-68.704368" TargetMode="External"/><Relationship Id="rId285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906" Type="http://schemas.openxmlformats.org/officeDocument/2006/relationships/hyperlink" Target="https://www.bing.com/maps?cp=33.035556~-111.430278&amp;style=o&amp;lvl=18&amp;dir=0&amp;sp=point.33.035556_-111.430278_Sandstone%20Solar" TargetMode="External"/><Relationship Id="rId4818" Type="http://schemas.openxmlformats.org/officeDocument/2006/relationships/hyperlink" Target="https://www.bing.com/maps?cp=36.869100~-85.147000&amp;style=o&amp;lvl=18&amp;dir=0&amp;sp=point.36.869100_-85.147000_Wolf%20Creek" TargetMode="External"/><Relationship Id="rId1723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628" Type="http://schemas.openxmlformats.org/officeDocument/2006/relationships/hyperlink" Target="https://www.bing.com/maps?cp=38.383600~-78.652800&amp;style=o&amp;lvl=18&amp;dir=0&amp;sp=point.38.383600_-78.652800_Elkton" TargetMode="External"/><Relationship Id="rId35457" Type="http://schemas.openxmlformats.org/officeDocument/2006/relationships/hyperlink" Target="https://www.google.com/maps/@31.823889,-106.211944,450m/data=!3m1!1e3!4m5!3m4!1s0x0:0x0!8m2!3d31.823889!4d-106.211944" TargetMode="External"/><Relationship Id="rId42673" Type="http://schemas.openxmlformats.org/officeDocument/2006/relationships/hyperlink" Target="https://www.google.com/maps/@35.385700,-81.172000,450m/data=!3m1!1e3!4m5!3m4!1s0x0:0x0!8m2!3d35.385700!4d-81.172000" TargetMode="External"/><Relationship Id="rId688" Type="http://schemas.openxmlformats.org/officeDocument/2006/relationships/hyperlink" Target="https://www.bing.com/maps?cp=32.060300~-109.893100&amp;style=o&amp;lvl=18&amp;dir=0&amp;sp=point.32.060300_-109.893100_Apache%20Station" TargetMode="External"/><Relationship Id="rId2369" Type="http://schemas.openxmlformats.org/officeDocument/2006/relationships/hyperlink" Target="https://www.google.com/maps/@30.452200,-84.400000,450m/data=!3m1!1e3!4m5!3m4!1s0x0:0x0!8m2!3d30.452200!4d-84.400000" TargetMode="External"/><Relationship Id="rId24101" Type="http://schemas.openxmlformats.org/officeDocument/2006/relationships/hyperlink" Target="https://www.google.com/maps/@36.191241,-80.183458,450m/data=!3m1!1e3!4m5!3m4!1s0x0:0x0!8m2!3d36.191241!4d-80.183458" TargetMode="External"/><Relationship Id="rId27671" Type="http://schemas.openxmlformats.org/officeDocument/2006/relationships/hyperlink" Target="https://www.google.com/maps/@43.984444,-96.219444,450m/data=!3m1!1e3!4m5!3m4!1s0x0:0x0!8m2!3d43.984444!4d-96.219444" TargetMode="External"/><Relationship Id="rId42326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11393" Type="http://schemas.openxmlformats.org/officeDocument/2006/relationships/hyperlink" Target="https://www.google.com/maps/@37.777000,-79.892000,450m/data=!3m1!1e3!4m5!3m4!1s0x0:0x0!8m2!3d37.777000!4d-79.892000" TargetMode="External"/><Relationship Id="rId13842" Type="http://schemas.openxmlformats.org/officeDocument/2006/relationships/hyperlink" Target="https://www.bing.com/maps?cp=42.149497~-72.610949&amp;style=o&amp;lvl=18&amp;dir=0&amp;sp=point.42.149497_-72.610949_Dwight" TargetMode="External"/><Relationship Id="rId27324" Type="http://schemas.openxmlformats.org/officeDocument/2006/relationships/hyperlink" Target="https://www.bing.com/maps?cp=37.434400~-121.946400&amp;style=o&amp;lvl=18&amp;dir=0&amp;sp=point.37.434400_-121.946400_SJ/SC%20WPCP" TargetMode="External"/><Relationship Id="rId34540" Type="http://schemas.openxmlformats.org/officeDocument/2006/relationships/hyperlink" Target="https://www.bing.com/maps?cp=37.558611~-101.099444&amp;style=o&amp;lvl=18&amp;dir=0&amp;sp=point.37.558611_-101.099444_Rubart" TargetMode="External"/><Relationship Id="rId45549" Type="http://schemas.openxmlformats.org/officeDocument/2006/relationships/hyperlink" Target="https://www.google.com/maps/@40.856520,-73.847370,450m/data=!3m1!1e3!4m5!3m4!1s0x0:0x0!8m2!3d40.856520!4d-73.847370" TargetMode="External"/><Relationship Id="rId1452" Type="http://schemas.openxmlformats.org/officeDocument/2006/relationships/hyperlink" Target="https://www.bing.com/maps?cp=37.876111~-120.605000&amp;style=o&amp;lvl=18&amp;dir=0&amp;sp=point.37.876111_-120.605000_Tulloch" TargetMode="External"/><Relationship Id="rId3901" Type="http://schemas.openxmlformats.org/officeDocument/2006/relationships/hyperlink" Target="https://www.google.com/maps/@41.586026,-92.522800,450m/data=!3m1!1e3!4m5!3m4!1s0x0:0x0!8m2!3d41.586026!4d-92.522800" TargetMode="External"/><Relationship Id="rId8065" Type="http://schemas.openxmlformats.org/officeDocument/2006/relationships/hyperlink" Target="https://www.google.com/maps/@40.648611,-74.020833,450m/data=!3m1!1e3!4m5!3m4!1s0x0:0x0!8m2!3d40.648611!4d-74.020833" TargetMode="External"/><Relationship Id="rId11046" Type="http://schemas.openxmlformats.org/officeDocument/2006/relationships/hyperlink" Target="https://www.bing.com/maps?cp=28.927500~-99.091900&amp;style=o&amp;lvl=18&amp;dir=0&amp;sp=point.28.927500_-99.091900_Pearsall" TargetMode="External"/><Relationship Id="rId20711" Type="http://schemas.openxmlformats.org/officeDocument/2006/relationships/hyperlink" Target="https://www.google.com/maps/@33.694200,-117.938100,450m/data=!3m1!1e3!4m5!3m4!1s0x0:0x0!8m2!3d33.694200!4d-117.938100" TargetMode="External"/><Relationship Id="rId32091" Type="http://schemas.openxmlformats.org/officeDocument/2006/relationships/hyperlink" Target="https://www.google.com/maps/@37.169636,-88.419518,450m/data=!3m1!1e3!4m5!3m4!1s0x0:0x0!8m2!3d37.169636!4d-88.419518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41.768199~-89.674385&amp;style=o&amp;lvl=18&amp;dir=0&amp;sp=point.41.768199_-89.674385_Industrial%20Park" TargetMode="External"/><Relationship Id="rId2393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8098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7763" Type="http://schemas.openxmlformats.org/officeDocument/2006/relationships/hyperlink" Target="https://www.google.com/maps/@36.925833,-120.820000,450m/data=!3m1!1e3!4m5!3m4!1s0x0:0x0!8m2!3d36.925833!4d-120.820000" TargetMode="External"/><Relationship Id="rId4675" Type="http://schemas.openxmlformats.org/officeDocument/2006/relationships/hyperlink" Target="https://www.google.com/maps/@37.788310,-84.712570,450m/data=!3m1!1e3!4m5!3m4!1s0x0:0x0!8m2!3d37.788310!4d-84.712570" TargetMode="External"/><Relationship Id="rId14269" Type="http://schemas.openxmlformats.org/officeDocument/2006/relationships/hyperlink" Target="https://www.google.com/maps/@44.166400,-73.257500,450m/data=!3m1!1e3!4m5!3m4!1s0x0:0x0!8m2!3d44.166400!4d-73.257500" TargetMode="External"/><Relationship Id="rId21485" Type="http://schemas.openxmlformats.org/officeDocument/2006/relationships/hyperlink" Target="https://www.google.com/maps/@35.113300,-119.470600,450m/data=!3m1!1e3!4m5!3m4!1s0x0:0x0!8m2!3d35.113300!4d-119.470600" TargetMode="External"/><Relationship Id="rId30803" Type="http://schemas.openxmlformats.org/officeDocument/2006/relationships/hyperlink" Target="https://www.google.com/maps/@34.094695,-117.266831,450m/data=!3m1!1e3!4m5!3m4!1s0x0:0x0!8m2!3d34.094695!4d-117.266831" TargetMode="External"/><Relationship Id="rId37416" Type="http://schemas.openxmlformats.org/officeDocument/2006/relationships/hyperlink" Target="https://www.bing.com/maps?cp=35.479722~-114.936111&amp;style=o&amp;lvl=18&amp;dir=0&amp;sp=point.35.479722_-114.936111_Searchlight%20Solar" TargetMode="External"/><Relationship Id="rId42183" Type="http://schemas.openxmlformats.org/officeDocument/2006/relationships/hyperlink" Target="https://www.google.com/maps/@39.440000,-77.450000,450m/data=!3m1!1e3!4m5!3m4!1s0x0:0x0!8m2!3d39.440000!4d-77.450000" TargetMode="External"/><Relationship Id="rId44632" Type="http://schemas.openxmlformats.org/officeDocument/2006/relationships/hyperlink" Target="https://www.bing.com/maps?cp=32.895935~-84.849483&amp;style=o&amp;lvl=18&amp;dir=0&amp;sp=point.32.895935_-84.849483_Troup%20RC50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9.341622~-101.705188&amp;style=o&amp;lvl=18&amp;dir=0&amp;sp=point.39.341622_-101.705188_Goodland" TargetMode="External"/><Relationship Id="rId7898" Type="http://schemas.openxmlformats.org/officeDocument/2006/relationships/hyperlink" Target="https://www.bing.com/maps?cp=31.804700~-106.547200&amp;style=o&amp;lvl=18&amp;dir=0&amp;sp=point.31.804700_-106.547200_Rio%20Grande" TargetMode="External"/><Relationship Id="rId10879" Type="http://schemas.openxmlformats.org/officeDocument/2006/relationships/hyperlink" Target="https://www.google.com/maps/@30.303300,-97.612800,450m/data=!3m1!1e3!4m5!3m4!1s0x0:0x0!8m2!3d30.303300!4d-97.612800" TargetMode="External"/><Relationship Id="rId15801" Type="http://schemas.openxmlformats.org/officeDocument/2006/relationships/hyperlink" Target="https://www.google.com/maps/@38.513056,-122.104444,450m/data=!3m1!1e3!4m5!3m4!1s0x0:0x0!8m2!3d38.513056!4d-122.104444" TargetMode="External"/><Relationship Id="rId211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9630" Type="http://schemas.openxmlformats.org/officeDocument/2006/relationships/hyperlink" Target="https://www.bing.com/maps?cp=39.801400~-77.788300&amp;style=o&amp;lvl=18&amp;dir=0&amp;sp=point.39.801400_-77.788300_Mountain%20View" TargetMode="External"/><Relationship Id="rId1335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7181" Type="http://schemas.openxmlformats.org/officeDocument/2006/relationships/hyperlink" Target="https://www.google.com/maps/@33.925000,-116.617778,450m/data=!3m1!1e3!4m5!3m4!1s0x0:0x0!8m2!3d33.925000!4d-116.617778" TargetMode="External"/><Relationship Id="rId31577" Type="http://schemas.openxmlformats.org/officeDocument/2006/relationships/hyperlink" Target="https://www.google.com/maps/@34.083499,-117.235570,450m/data=!3m1!1e3!4m5!3m4!1s0x0:0x0!8m2!3d34.083499!4d-117.235570" TargetMode="External"/><Relationship Id="rId3411" Type="http://schemas.openxmlformats.org/officeDocument/2006/relationships/hyperlink" Target="https://www.google.com/maps/@39.711319,-86.196867,450m/data=!3m1!1e3!4m5!3m4!1s0x0:0x0!8m2!3d39.711319!4d-86.196867" TargetMode="External"/><Relationship Id="rId6981" Type="http://schemas.openxmlformats.org/officeDocument/2006/relationships/hyperlink" Target="https://www.google.com/maps/@37.384700,-89.660600,450m/data=!3m1!1e3!4m5!3m4!1s0x0:0x0!8m2!3d37.384700!4d-89.660600" TargetMode="External"/><Relationship Id="rId13005" Type="http://schemas.openxmlformats.org/officeDocument/2006/relationships/hyperlink" Target="https://www.google.com/maps/@40.246100,-104.874200,450m/data=!3m1!1e3!4m5!3m4!1s0x0:0x0!8m2!3d40.246100!4d-104.874200" TargetMode="External"/><Relationship Id="rId16575" Type="http://schemas.openxmlformats.org/officeDocument/2006/relationships/hyperlink" Target="https://www.google.com/maps/@30.209800,-97.612900,450m/data=!3m1!1e3!4m5!3m4!1s0x0:0x0!8m2!3d30.209800!4d-97.612900" TargetMode="External"/><Relationship Id="rId20221" Type="http://schemas.openxmlformats.org/officeDocument/2006/relationships/hyperlink" Target="https://www.google.com/maps/@41.574259,-76.043233,450m/data=!3m1!1e3!4m5!3m4!1s0x0:0x0!8m2!3d41.574259!4d-76.043233" TargetMode="External"/><Relationship Id="rId23791" Type="http://schemas.openxmlformats.org/officeDocument/2006/relationships/hyperlink" Target="https://www.google.com/maps/@41.903100,-87.683100,450m/data=!3m1!1e3!4m5!3m4!1s0x0:0x0!8m2!3d41.903100!4d-87.683100" TargetMode="External"/><Relationship Id="rId34050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39722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5059" Type="http://schemas.openxmlformats.org/officeDocument/2006/relationships/hyperlink" Target="https://www.google.com/maps/@35.232220,-81.559722,450m/data=!3m1!1e3!4m5!3m4!1s0x0:0x0!8m2!3d35.232220!4d-81.559722" TargetMode="External"/><Relationship Id="rId6634" Type="http://schemas.openxmlformats.org/officeDocument/2006/relationships/hyperlink" Target="https://www.bing.com/maps?cp=45.121705~-95.053236&amp;style=o&amp;lvl=18&amp;dir=0&amp;sp=point.45.121705_-95.053236_Willmar" TargetMode="External"/><Relationship Id="rId1622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44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660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7273" Type="http://schemas.openxmlformats.org/officeDocument/2006/relationships/hyperlink" Target="https://www.google.com/maps/@41.516389,-81.597222,450m/data=!3m1!1e3!4m5!3m4!1s0x0:0x0!8m2!3d41.516389!4d-81.597222" TargetMode="External"/><Relationship Id="rId41669" Type="http://schemas.openxmlformats.org/officeDocument/2006/relationships/hyperlink" Target="https://www.google.com/maps/@34.127146,-84.033376,450m/data=!3m1!1e3!4m5!3m4!1s0x0:0x0!8m2!3d34.127146!4d-84.033376" TargetMode="External"/><Relationship Id="rId4185" Type="http://schemas.openxmlformats.org/officeDocument/2006/relationships/hyperlink" Target="https://www.google.com/maps/@37.678454,-96.971930,450m/data=!3m1!1e3!4m5!3m4!1s0x0:0x0!8m2!3d37.678454!4d-96.971930" TargetMode="External"/><Relationship Id="rId1979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0313" Type="http://schemas.openxmlformats.org/officeDocument/2006/relationships/hyperlink" Target="https://www.google.com/maps/@32.452200,-84.387200,450m/data=!3m1!1e3!4m5!3m4!1s0x0:0x0!8m2!3d32.452200!4d-84.387200" TargetMode="External"/><Relationship Id="rId44142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9857" Type="http://schemas.openxmlformats.org/officeDocument/2006/relationships/hyperlink" Target="https://www.google.com/maps/@39.827198,-76.331772,450m/data=!3m1!1e3!4m5!3m4!1s0x0:0x0!8m2!3d39.827198!4d-76.331772" TargetMode="External"/><Relationship Id="rId12838" Type="http://schemas.openxmlformats.org/officeDocument/2006/relationships/hyperlink" Target="https://www.bing.com/maps?cp=38.584700~-85.411700&amp;style=o&amp;lvl=18&amp;dir=0&amp;sp=point.38.584700_-85.411700_Trimble%20County" TargetMode="External"/><Relationship Id="rId26667" Type="http://schemas.openxmlformats.org/officeDocument/2006/relationships/hyperlink" Target="https://www.google.com/maps/@40.545278,-79.768611,450m/data=!3m1!1e3!4m5!3m4!1s0x0:0x0!8m2!3d40.545278!4d-79.768611" TargetMode="External"/><Relationship Id="rId33883" Type="http://schemas.openxmlformats.org/officeDocument/2006/relationships/hyperlink" Target="https://www.google.com/maps/@39.747500,-86.183056,450m/data=!3m1!1e3!4m5!3m4!1s0x0:0x0!8m2!3d39.747500!4d-86.183056" TargetMode="External"/><Relationship Id="rId10389" Type="http://schemas.openxmlformats.org/officeDocument/2006/relationships/hyperlink" Target="https://www.google.com/maps/@35.074087,-90.148680,450m/data=!3m1!1e3!4m5!3m4!1s0x0:0x0!8m2!3d35.074087!4d-90.148680" TargetMode="External"/><Relationship Id="rId15311" Type="http://schemas.openxmlformats.org/officeDocument/2006/relationships/hyperlink" Target="https://www.google.com/maps/@59.778620,-150.940150,450m/data=!3m1!1e3!4m5!3m4!1s0x0:0x0!8m2!3d59.778620!4d-150.940150" TargetMode="External"/><Relationship Id="rId18881" Type="http://schemas.openxmlformats.org/officeDocument/2006/relationships/hyperlink" Target="https://www.google.com/maps/@42.945664,-114.795698,450m/data=!3m1!1e3!4m5!3m4!1s0x0:0x0!8m2!3d42.945664!4d-114.795698" TargetMode="External"/><Relationship Id="rId29140" Type="http://schemas.openxmlformats.org/officeDocument/2006/relationships/hyperlink" Target="https://www.bing.com/maps?cp=38.384700~-75.634400&amp;style=o&amp;lvl=18&amp;dir=0&amp;sp=point.38.384700_-75.634400_Wicomico" TargetMode="External"/><Relationship Id="rId31087" Type="http://schemas.openxmlformats.org/officeDocument/2006/relationships/hyperlink" Target="https://www.google.com/maps/@64.616558,-162.263717,450m/data=!3m1!1e3!4m5!3m4!1s0x0:0x0!8m2!3d64.616558!4d-162.263717" TargetMode="External"/><Relationship Id="rId33536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40752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8940" Type="http://schemas.openxmlformats.org/officeDocument/2006/relationships/hyperlink" Target="https://www.bing.com/maps?cp=35.267222~-75.534722&amp;style=o&amp;lvl=18&amp;dir=0&amp;sp=point.35.267222_-75.534722_Buxton" TargetMode="External"/><Relationship Id="rId18534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575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6759" Type="http://schemas.openxmlformats.org/officeDocument/2006/relationships/hyperlink" Target="https://www.google.com/maps/@37.361667,-121.943611,450m/data=!3m1!1e3!4m5!3m4!1s0x0:0x0!8m2!3d37.361667!4d-121.943611" TargetMode="External"/><Relationship Id="rId40405" Type="http://schemas.openxmlformats.org/officeDocument/2006/relationships/hyperlink" Target="https://www.google.com/maps/@34.784039,-79.474542,450m/data=!3m1!1e3!4m5!3m4!1s0x0:0x0!8m2!3d34.784039!4d-79.474542" TargetMode="External"/><Relationship Id="rId43975" Type="http://schemas.openxmlformats.org/officeDocument/2006/relationships/hyperlink" Target="https://www.google.com/maps/@30.737741,-88.049770,450m/data=!3m1!1e3!4m5!3m4!1s0x0:0x0!8m2!3d30.737741!4d-88.049770" TargetMode="External"/><Relationship Id="rId6491" Type="http://schemas.openxmlformats.org/officeDocument/2006/relationships/hyperlink" Target="https://www.google.com/maps/@45.877088,-93.295137,450m/data=!3m1!1e3!4m5!3m4!1s0x0:0x0!8m2!3d45.877088!4d-93.295137" TargetMode="External"/><Relationship Id="rId11921" Type="http://schemas.openxmlformats.org/officeDocument/2006/relationships/hyperlink" Target="https://www.google.com/maps/@44.488900,-89.575600,450m/data=!3m1!1e3!4m5!3m4!1s0x0:0x0!8m2!3d44.488900!4d-89.575600" TargetMode="External"/><Relationship Id="rId16085" Type="http://schemas.openxmlformats.org/officeDocument/2006/relationships/hyperlink" Target="https://www.google.com/maps/@41.585500,-84.579400,450m/data=!3m1!1e3!4m5!3m4!1s0x0:0x0!8m2!3d41.585500!4d-84.579400" TargetMode="External"/><Relationship Id="rId25403" Type="http://schemas.openxmlformats.org/officeDocument/2006/relationships/hyperlink" Target="https://www.google.com/maps/@41.815100,-88.226500,450m/data=!3m1!1e3!4m5!3m4!1s0x0:0x0!8m2!3d41.815100!4d-88.226500" TargetMode="External"/><Relationship Id="rId39232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4362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144" Type="http://schemas.openxmlformats.org/officeDocument/2006/relationships/hyperlink" Target="https://www.bing.com/maps?cp=45.861400~-94.359200&amp;style=o&amp;lvl=18&amp;dir=0&amp;sp=point.45.861400_-94.359200_Blanchard" TargetMode="External"/><Relationship Id="rId28973" Type="http://schemas.openxmlformats.org/officeDocument/2006/relationships/hyperlink" Target="https://www.google.com/maps/@30.303800,-94.252600,450m/data=!3m1!1e3!4m5!3m4!1s0x0:0x0!8m2!3d30.303800!4d-94.252600" TargetMode="External"/><Relationship Id="rId30170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41179" Type="http://schemas.openxmlformats.org/officeDocument/2006/relationships/hyperlink" Target="https://www.google.com/maps/@44.191352,-93.944002,450m/data=!3m1!1e3!4m5!3m4!1s0x0:0x0!8m2!3d44.191352!4d-93.944002" TargetMode="External"/><Relationship Id="rId9367" Type="http://schemas.openxmlformats.org/officeDocument/2006/relationships/hyperlink" Target="https://www.google.com/maps/@36.264685,-95.103558,450m/data=!3m1!1e3!4m5!3m4!1s0x0:0x0!8m2!3d36.264685!4d-95.103558" TargetMode="External"/><Relationship Id="rId12695" Type="http://schemas.openxmlformats.org/officeDocument/2006/relationships/hyperlink" Target="https://www.google.com/maps/@35.433100,-80.948600,450m/data=!3m1!1e3!4m5!3m4!1s0x0:0x0!8m2!3d35.433100!4d-80.948600" TargetMode="External"/><Relationship Id="rId26177" Type="http://schemas.openxmlformats.org/officeDocument/2006/relationships/hyperlink" Target="https://www.google.com/maps/@40.106931,-88.599867,450m/data=!3m1!1e3!4m5!3m4!1s0x0:0x0!8m2!3d40.106931!4d-88.599867" TargetMode="External"/><Relationship Id="rId2862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393" Type="http://schemas.openxmlformats.org/officeDocument/2006/relationships/hyperlink" Target="https://www.google.com/maps/@48.232500,-103.952780,450m/data=!3m1!1e3!4m5!3m4!1s0x0:0x0!8m2!3d48.232500!4d-103.952780" TargetMode="External"/><Relationship Id="rId35842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2754" Type="http://schemas.openxmlformats.org/officeDocument/2006/relationships/hyperlink" Target="https://www.bing.com/maps?cp=44.099461~-70.220851&amp;style=o&amp;lvl=18&amp;dir=0&amp;sp=point.44.099461_-70.220851_Charles%20E%20Monty" TargetMode="External"/><Relationship Id="rId12348" Type="http://schemas.openxmlformats.org/officeDocument/2006/relationships/hyperlink" Target="https://www.bing.com/maps?cp=45.533600~-92.022400&amp;style=o&amp;lvl=18&amp;dir=0&amp;sp=point.45.533600_-92.022400_Cumberland%20(WI)" TargetMode="External"/><Relationship Id="rId3304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26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2711" Type="http://schemas.openxmlformats.org/officeDocument/2006/relationships/hyperlink" Target="https://www.google.com/maps/@28.392650,-80.828666,450m/data=!3m1!1e3!4m5!3m4!1s0x0:0x0!8m2!3d28.392650!4d-80.828666" TargetMode="External"/><Relationship Id="rId726" Type="http://schemas.openxmlformats.org/officeDocument/2006/relationships/hyperlink" Target="https://www.bing.com/maps?cp=36.421507~-93.847373&amp;style=o&amp;lvl=18&amp;dir=0&amp;sp=point.36.421507_-93.847373_Beaver%20Dam" TargetMode="External"/><Relationship Id="rId2407" Type="http://schemas.openxmlformats.org/officeDocument/2006/relationships/hyperlink" Target="https://www.google.com/maps/@32.661976,-85.091552,450m/data=!3m1!1e3!4m5!3m4!1s0x0:0x0!8m2!3d32.661976!4d-85.091552" TargetMode="External"/><Relationship Id="rId5977" Type="http://schemas.openxmlformats.org/officeDocument/2006/relationships/hyperlink" Target="https://www.google.com/maps/@42.271700,-84.941100,450m/data=!3m1!1e3!4m5!3m4!1s0x0:0x0!8m2!3d42.271700!4d-84.941100" TargetMode="External"/><Relationship Id="rId18391" Type="http://schemas.openxmlformats.org/officeDocument/2006/relationships/hyperlink" Target="https://www.google.com/maps/@43.289874,-73.665834,450m/data=!3m1!1e3!4m5!3m4!1s0x0:0x0!8m2!3d43.289874!4d-73.665834" TargetMode="External"/><Relationship Id="rId22787" Type="http://schemas.openxmlformats.org/officeDocument/2006/relationships/hyperlink" Target="https://www.google.com/maps/@43.473238,-71.533623,450m/data=!3m1!1e3!4m5!3m4!1s0x0:0x0!8m2!3d43.473238!4d-71.533623" TargetMode="External"/><Relationship Id="rId38718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8450" Type="http://schemas.openxmlformats.org/officeDocument/2006/relationships/hyperlink" Target="https://www.bing.com/maps?cp=44.267800~-75.196100&amp;style=o&amp;lvl=18&amp;dir=0&amp;sp=point.44.267800_-75.196100_South%20Edwards" TargetMode="External"/><Relationship Id="rId11431" Type="http://schemas.openxmlformats.org/officeDocument/2006/relationships/hyperlink" Target="https://www.google.com/maps/@37.166100,-76.698600,450m/data=!3m1!1e3!4m5!3m4!1s0x0:0x0!8m2!3d37.166100!4d-76.698600" TargetMode="External"/><Relationship Id="rId18044" Type="http://schemas.openxmlformats.org/officeDocument/2006/relationships/hyperlink" Target="https://www.bing.com/maps?cp=30.200000~-91.000000&amp;style=o&amp;lvl=18&amp;dir=0&amp;sp=point.30.200000_-91.000000_Geismar" TargetMode="External"/><Relationship Id="rId25260" Type="http://schemas.openxmlformats.org/officeDocument/2006/relationships/hyperlink" Target="https://www.bing.com/maps?cp=39.798175~-88.349771&amp;style=o&amp;lvl=18&amp;dir=0&amp;sp=point.39.798175_-88.349771_Tuscola%20Station" TargetMode="External"/><Relationship Id="rId36269" Type="http://schemas.openxmlformats.org/officeDocument/2006/relationships/hyperlink" Target="https://www.google.com/maps/@38.510833,-122.479722,450m/data=!3m1!1e3!4m5!3m4!1s0x0:0x0!8m2!3d38.510833!4d-122.479722" TargetMode="External"/><Relationship Id="rId43485" Type="http://schemas.openxmlformats.org/officeDocument/2006/relationships/hyperlink" Target="https://www.google.com/maps/@42.088000,-76.713000,450m/data=!3m1!1e3!4m5!3m4!1s0x0:0x0!8m2!3d42.088000!4d-76.713000" TargetMode="External"/><Relationship Id="rId8103" Type="http://schemas.openxmlformats.org/officeDocument/2006/relationships/hyperlink" Target="https://www.google.com/maps/@40.759167,-73.946111,450m/data=!3m1!1e3!4m5!3m4!1s0x0:0x0!8m2!3d40.759167!4d-73.946111" TargetMode="External"/><Relationship Id="rId14654" Type="http://schemas.openxmlformats.org/officeDocument/2006/relationships/hyperlink" Target="https://www.bing.com/maps?cp=57.049700~-135.312800&amp;style=o&amp;lvl=18&amp;dir=0&amp;sp=point.57.049700_-135.312800_Jarvis%20Street" TargetMode="External"/><Relationship Id="rId2187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8483" Type="http://schemas.openxmlformats.org/officeDocument/2006/relationships/hyperlink" Target="https://www.google.com/maps/@33.929600,-118.104600,450m/data=!3m1!1e3!4m5!3m4!1s0x0:0x0!8m2!3d33.929600!4d-118.104600" TargetMode="External"/><Relationship Id="rId32879" Type="http://schemas.openxmlformats.org/officeDocument/2006/relationships/hyperlink" Target="https://www.google.com/maps/@37.825833,-122.296111,450m/data=!3m1!1e3!4m5!3m4!1s0x0:0x0!8m2!3d37.825833!4d-122.296111" TargetMode="External"/><Relationship Id="rId37801" Type="http://schemas.openxmlformats.org/officeDocument/2006/relationships/hyperlink" Target="https://www.google.com/maps/@35.468611,-80.293611,450m/data=!3m1!1e3!4m5!3m4!1s0x0:0x0!8m2!3d35.468611!4d-80.293611" TargetMode="External"/><Relationship Id="rId43138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4713" Type="http://schemas.openxmlformats.org/officeDocument/2006/relationships/hyperlink" Target="https://www.google.com/maps/@38.052500,-85.910300,450m/data=!3m1!1e3!4m5!3m4!1s0x0:0x0!8m2!3d38.052500!4d-85.910300" TargetMode="External"/><Relationship Id="rId14307" Type="http://schemas.openxmlformats.org/officeDocument/2006/relationships/hyperlink" Target="https://www.google.com/maps/@39.302200,-119.560400,450m/data=!3m1!1e3!4m5!3m4!1s0x0:0x0!8m2!3d39.302200!4d-119.560400" TargetMode="External"/><Relationship Id="rId21523" Type="http://schemas.openxmlformats.org/officeDocument/2006/relationships/hyperlink" Target="https://www.google.com/maps/@40.667900,-73.978700,450m/data=!3m1!1e3!4m5!3m4!1s0x0:0x0!8m2!3d40.667900!4d-73.978700" TargetMode="External"/><Relationship Id="rId2813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35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83" Type="http://schemas.openxmlformats.org/officeDocument/2006/relationships/hyperlink" Target="https://www.google.com/maps/@33.556100,-112.215300,450m/data=!3m1!1e3!4m5!3m4!1s0x0:0x0!8m2!3d33.556100!4d-112.215300" TargetMode="External"/><Relationship Id="rId2264" Type="http://schemas.openxmlformats.org/officeDocument/2006/relationships/hyperlink" Target="https://www.bing.com/maps?cp=25.475600~-80.470000&amp;style=o&amp;lvl=18&amp;dir=0&amp;sp=point.25.475600_-80.470000_G%20W%20Ivey" TargetMode="External"/><Relationship Id="rId17877" Type="http://schemas.openxmlformats.org/officeDocument/2006/relationships/hyperlink" Target="https://www.google.com/maps/@40.615616,-74.265290,450m/data=!3m1!1e3!4m5!3m4!1s0x0:0x0!8m2!3d40.615616!4d-74.265290" TargetMode="External"/><Relationship Id="rId35005" Type="http://schemas.openxmlformats.org/officeDocument/2006/relationships/hyperlink" Target="https://www.google.com/maps/@27.832222,-97.440278,450m/data=!3m1!1e3!4m5!3m4!1s0x0:0x0!8m2!3d27.832222!4d-97.440278" TargetMode="External"/><Relationship Id="rId38575" Type="http://schemas.openxmlformats.org/officeDocument/2006/relationships/hyperlink" Target="https://www.google.com/maps/@47.861531,-100.947664,450m/data=!3m1!1e3!4m5!3m4!1s0x0:0x0!8m2!3d47.861531!4d-100.947664" TargetMode="External"/><Relationship Id="rId42221" Type="http://schemas.openxmlformats.org/officeDocument/2006/relationships/hyperlink" Target="https://www.google.com/maps/@40.704774,-73.941860,450m/data=!3m1!1e3!4m5!3m4!1s0x0:0x0!8m2!3d40.704774!4d-73.941860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3.894200,-86.444700,450m/data=!3m1!1e3!4m5!3m4!1s0x0:0x0!8m2!3d43.894200!4d-86.444700" TargetMode="External"/><Relationship Id="rId7936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0917" Type="http://schemas.openxmlformats.org/officeDocument/2006/relationships/hyperlink" Target="https://www.google.com/maps/@33.068055,-96.452481,450m/data=!3m1!1e3!4m5!3m4!1s0x0:0x0!8m2!3d33.068055!4d-96.452481" TargetMode="External"/><Relationship Id="rId22297" Type="http://schemas.openxmlformats.org/officeDocument/2006/relationships/hyperlink" Target="https://www.google.com/maps/@45.102500,-83.518900,450m/data=!3m1!1e3!4m5!3m4!1s0x0:0x0!8m2!3d45.102500!4d-83.518900" TargetMode="External"/><Relationship Id="rId2474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1962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8228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5444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1696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7969" Type="http://schemas.openxmlformats.org/officeDocument/2006/relationships/hyperlink" Target="https://www.google.com/maps/@38.792800,-121.381100,450m/data=!3m1!1e3!4m5!3m4!1s0x0:0x0!8m2!3d38.792800!4d-121.381100" TargetMode="External"/><Relationship Id="rId31615" Type="http://schemas.openxmlformats.org/officeDocument/2006/relationships/hyperlink" Target="https://www.google.com/maps/@34.072778,-117.503333,450m/data=!3m1!1e3!4m5!3m4!1s0x0:0x0!8m2!3d34.072778!4d-117.503333" TargetMode="External"/><Relationship Id="rId16613" Type="http://schemas.openxmlformats.org/officeDocument/2006/relationships/hyperlink" Target="https://www.google.com/maps/@40.717100,-73.966400,450m/data=!3m1!1e3!4m5!3m4!1s0x0:0x0!8m2!3d40.717100!4d-73.966400" TargetMode="External"/><Relationship Id="rId34838" Type="http://schemas.openxmlformats.org/officeDocument/2006/relationships/hyperlink" Target="https://www.bing.com/maps?cp=40.566389~-74.221389&amp;style=o&amp;lvl=18&amp;dir=0&amp;sp=point.40.566389_-74.221389_Amazon" TargetMode="External"/><Relationship Id="rId1000" Type="http://schemas.openxmlformats.org/officeDocument/2006/relationships/hyperlink" Target="https://www.bing.com/maps?cp=38.186530~-120.111680&amp;style=o&amp;lvl=18&amp;dir=0&amp;sp=point.38.186530_-120.111680_Spring%20Gap" TargetMode="External"/><Relationship Id="rId4570" Type="http://schemas.openxmlformats.org/officeDocument/2006/relationships/hyperlink" Target="https://www.bing.com/maps?cp=39.770868~-101.810082&amp;style=o&amp;lvl=18&amp;dir=0&amp;sp=point.39.770868_-101.810082_St%20Francis" TargetMode="External"/><Relationship Id="rId14164" Type="http://schemas.openxmlformats.org/officeDocument/2006/relationships/hyperlink" Target="https://www.bing.com/maps?cp=44.696700~-73.612200&amp;style=o&amp;lvl=18&amp;dir=0&amp;sp=point.44.696700_-73.612200_Mill%20C" TargetMode="External"/><Relationship Id="rId2138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2389" Type="http://schemas.openxmlformats.org/officeDocument/2006/relationships/hyperlink" Target="https://www.google.com/maps/@40.640556,-76.605417,450m/data=!3m1!1e3!4m5!3m4!1s0x0:0x0!8m2!3d40.640556!4d-76.605417" TargetMode="External"/><Relationship Id="rId37311" Type="http://schemas.openxmlformats.org/officeDocument/2006/relationships/hyperlink" Target="https://www.google.com/maps/@43.786667,-122.958056,450m/data=!3m1!1e3!4m5!3m4!1s0x0:0x0!8m2!3d43.786667!4d-122.958056" TargetMode="External"/><Relationship Id="rId41707" Type="http://schemas.openxmlformats.org/officeDocument/2006/relationships/hyperlink" Target="https://www.google.com/maps/@33.915315,-99.740278,450m/data=!3m1!1e3!4m5!3m4!1s0x0:0x0!8m2!3d33.915315!4d-99.740278" TargetMode="External"/><Relationship Id="rId4223" Type="http://schemas.openxmlformats.org/officeDocument/2006/relationships/hyperlink" Target="https://www.google.com/maps/@39.457800,-98.112200,450m/data=!3m1!1e3!4m5!3m4!1s0x0:0x0!8m2!3d39.457800!4d-98.112200" TargetMode="External"/><Relationship Id="rId7793" Type="http://schemas.openxmlformats.org/officeDocument/2006/relationships/hyperlink" Target="https://www.google.com/maps/@40.476525,-74.352336,450m/data=!3m1!1e3!4m5!3m4!1s0x0:0x0!8m2!3d40.476525!4d-74.352336" TargetMode="External"/><Relationship Id="rId17387" Type="http://schemas.openxmlformats.org/officeDocument/2006/relationships/hyperlink" Target="https://www.google.com/maps/@34.318600,-109.163900,450m/data=!3m1!1e3!4m5!3m4!1s0x0:0x0!8m2!3d34.318600!4d-109.163900" TargetMode="External"/><Relationship Id="rId19836" Type="http://schemas.openxmlformats.org/officeDocument/2006/relationships/hyperlink" Target="https://www.bing.com/maps?cp=43.130362~-71.453632&amp;style=o&amp;lvl=18&amp;dir=0&amp;sp=point.43.130362_-71.453632_Pembroke%20Hydro" TargetMode="External"/><Relationship Id="rId21033" Type="http://schemas.openxmlformats.org/officeDocument/2006/relationships/hyperlink" Target="https://www.google.com/maps/@35.771627,-82.618270,450m/data=!3m1!1e3!4m5!3m4!1s0x0:0x0!8m2!3d35.771627!4d-82.618270" TargetMode="External"/><Relationship Id="rId7446" Type="http://schemas.openxmlformats.org/officeDocument/2006/relationships/hyperlink" Target="https://www.bing.com/maps?cp=40.221400~-100.650800&amp;style=o&amp;lvl=18&amp;dir=0&amp;sp=point.40.221400_-100.650800_McCook" TargetMode="External"/><Relationship Id="rId10774" Type="http://schemas.openxmlformats.org/officeDocument/2006/relationships/hyperlink" Target="https://www.bing.com/maps?cp=29.482800~-95.631100&amp;style=o&amp;lvl=18&amp;dir=0&amp;sp=point.29.482800_-95.631100_W%20A%20Parish" TargetMode="External"/><Relationship Id="rId24256" Type="http://schemas.openxmlformats.org/officeDocument/2006/relationships/hyperlink" Target="https://www.bing.com/maps?cp=30.258600~-91.185000&amp;style=o&amp;lvl=18&amp;dir=0&amp;sp=point.30.258600_-91.185000_Axiall%20Plaquemine" TargetMode="External"/><Relationship Id="rId26705" Type="http://schemas.openxmlformats.org/officeDocument/2006/relationships/hyperlink" Target="https://www.google.com/maps/@37.175278,-81.961388,450m/data=!3m1!1e3!4m5!3m4!1s0x0:0x0!8m2!3d37.175278!4d-81.961388" TargetMode="External"/><Relationship Id="rId31472" Type="http://schemas.openxmlformats.org/officeDocument/2006/relationships/hyperlink" Target="https://www.bing.com/maps?cp=35.781400~-114.993300&amp;style=o&amp;lvl=18&amp;dir=0&amp;sp=point.35.781400_-114.993300_CM48" TargetMode="External"/><Relationship Id="rId33921" Type="http://schemas.openxmlformats.org/officeDocument/2006/relationships/hyperlink" Target="https://www.google.com/maps/@36.690000,-119.720000,450m/data=!3m1!1e3!4m5!3m4!1s0x0:0x0!8m2!3d36.690000!4d-119.720000" TargetMode="External"/><Relationship Id="rId38085" Type="http://schemas.openxmlformats.org/officeDocument/2006/relationships/hyperlink" Target="https://www.google.com/maps/@30.470351,-87.335193,450m/data=!3m1!1e3!4m5!3m4!1s0x0:0x0!8m2!3d30.470351!4d-87.335193" TargetMode="External"/><Relationship Id="rId10427" Type="http://schemas.openxmlformats.org/officeDocument/2006/relationships/hyperlink" Target="https://www.google.com/maps/@36.440300,-82.438100,450m/data=!3m1!1e3!4m5!3m4!1s0x0:0x0!8m2!3d36.440300!4d-82.438100" TargetMode="External"/><Relationship Id="rId13997" Type="http://schemas.openxmlformats.org/officeDocument/2006/relationships/hyperlink" Target="https://www.google.com/maps/@48.698056,-121.208611,450m/data=!3m1!1e3!4m5!3m4!1s0x0:0x0!8m2!3d48.698056!4d-121.208611" TargetMode="External"/><Relationship Id="rId2992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1125" Type="http://schemas.openxmlformats.org/officeDocument/2006/relationships/hyperlink" Target="https://www.google.com/maps/@60.873100,-162.519700,450m/data=!3m1!1e3!4m5!3m4!1s0x0:0x0!8m2!3d60.873100!4d-162.519700" TargetMode="External"/><Relationship Id="rId16470" Type="http://schemas.openxmlformats.org/officeDocument/2006/relationships/hyperlink" Target="https://www.bing.com/maps?cp=48.746000~-122.486000&amp;style=o&amp;lvl=18&amp;dir=0&amp;sp=point.48.746000_-122.486000_Encogen" TargetMode="External"/><Relationship Id="rId20866" Type="http://schemas.openxmlformats.org/officeDocument/2006/relationships/hyperlink" Target="https://www.bing.com/maps?cp=32.815600~-115.256800&amp;style=o&amp;lvl=18&amp;dir=0&amp;sp=point.32.815600_-115.256800_Ormesa%20I" TargetMode="External"/><Relationship Id="rId27479" Type="http://schemas.openxmlformats.org/officeDocument/2006/relationships/hyperlink" Target="https://www.google.com/maps/@37.731500,-121.116000,450m/data=!3m1!1e3!4m5!3m4!1s0x0:0x0!8m2!3d37.731500!4d-121.116000" TargetMode="External"/><Relationship Id="rId34695" Type="http://schemas.openxmlformats.org/officeDocument/2006/relationships/hyperlink" Target="https://www.google.com/maps/@36.505278,-119.540278,450m/data=!3m1!1e3!4m5!3m4!1s0x0:0x0!8m2!3d36.505278!4d-119.540278" TargetMode="External"/><Relationship Id="rId3709" Type="http://schemas.openxmlformats.org/officeDocument/2006/relationships/hyperlink" Target="https://www.google.com/maps/@40.703100,-92.425300,450m/data=!3m1!1e3!4m5!3m4!1s0x0:0x0!8m2!3d40.703100!4d-92.425300" TargetMode="External"/><Relationship Id="rId4080" Type="http://schemas.openxmlformats.org/officeDocument/2006/relationships/hyperlink" Target="https://www.bing.com/maps?cp=41.569128~-91.264050&amp;style=o&amp;lvl=18&amp;dir=0&amp;sp=point.41.569128_-91.264050_West%20Liberty" TargetMode="External"/><Relationship Id="rId16123" Type="http://schemas.openxmlformats.org/officeDocument/2006/relationships/hyperlink" Target="https://www.google.com/maps/@34.839200,-79.740600,450m/data=!3m1!1e3!4m5!3m4!1s0x0:0x0!8m2!3d34.839200!4d-79.740600" TargetMode="External"/><Relationship Id="rId19693" Type="http://schemas.openxmlformats.org/officeDocument/2006/relationships/hyperlink" Target="https://www.google.com/maps/@36.476900,-77.641400,450m/data=!3m1!1e3!4m5!3m4!1s0x0:0x0!8m2!3d36.476900!4d-77.641400" TargetMode="External"/><Relationship Id="rId20519" Type="http://schemas.openxmlformats.org/officeDocument/2006/relationships/hyperlink" Target="https://www.google.com/maps/@41.658794,-87.577716,450m/data=!3m1!1e3!4m5!3m4!1s0x0:0x0!8m2!3d41.658794!4d-87.577716" TargetMode="External"/><Relationship Id="rId3434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156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9752" Type="http://schemas.openxmlformats.org/officeDocument/2006/relationships/hyperlink" Target="https://www.bing.com/maps?cp=40.384200~-79.061100&amp;style=o&amp;lvl=18&amp;dir=0&amp;sp=point.40.384200_-79.061100_Conemaugh" TargetMode="External"/><Relationship Id="rId12733" Type="http://schemas.openxmlformats.org/officeDocument/2006/relationships/hyperlink" Target="https://www.google.com/maps/@27.053600,-80.562800,450m/data=!3m1!1e3!4m5!3m4!1s0x0:0x0!8m2!3d27.053600!4d-80.562800" TargetMode="External"/><Relationship Id="rId19346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26562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095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1217" Type="http://schemas.openxmlformats.org/officeDocument/2006/relationships/hyperlink" Target="https://www.google.com/maps/@44.901926,-94.031626,450m/data=!3m1!1e3!4m5!3m4!1s0x0:0x0!8m2!3d44.901926!4d-94.031626" TargetMode="External"/><Relationship Id="rId44787" Type="http://schemas.openxmlformats.org/officeDocument/2006/relationships/hyperlink" Target="https://www.google.com/maps/@45.617723,-94.486485,450m/data=!3m1!1e3!4m5!3m4!1s0x0:0x0!8m2!3d45.617723!4d-94.486485" TargetMode="External"/><Relationship Id="rId9405" Type="http://schemas.openxmlformats.org/officeDocument/2006/relationships/hyperlink" Target="https://www.google.com/maps/@36.669425,-96.347408,450m/data=!3m1!1e3!4m5!3m4!1s0x0:0x0!8m2!3d36.669425!4d-96.347408" TargetMode="External"/><Relationship Id="rId10284" Type="http://schemas.openxmlformats.org/officeDocument/2006/relationships/hyperlink" Target="https://www.bing.com/maps?cp=33.453759~-80.163986&amp;style=o&amp;lvl=18&amp;dir=0&amp;sp=point.33.453759_-80.163986_Spillway" TargetMode="External"/><Relationship Id="rId26215" Type="http://schemas.openxmlformats.org/officeDocument/2006/relationships/hyperlink" Target="https://www.google.com/maps/@39.203800,-103.700500,450m/data=!3m1!1e3!4m5!3m4!1s0x0:0x0!8m2!3d39.203800!4d-103.700500" TargetMode="External"/><Relationship Id="rId29785" Type="http://schemas.openxmlformats.org/officeDocument/2006/relationships/hyperlink" Target="https://www.google.com/maps/@37.703600,-77.663900,450m/data=!3m1!1e3!4m5!3m4!1s0x0:0x0!8m2!3d37.703600!4d-77.663900" TargetMode="External"/><Relationship Id="rId33431" Type="http://schemas.openxmlformats.org/officeDocument/2006/relationships/hyperlink" Target="https://www.google.com/maps/@32.952778,-103.285278,450m/data=!3m1!1e3!4m5!3m4!1s0x0:0x0!8m2!3d32.952778!4d-103.285278" TargetMode="External"/><Relationship Id="rId15956" Type="http://schemas.openxmlformats.org/officeDocument/2006/relationships/hyperlink" Target="https://www.bing.com/maps?cp=40.106125~-87.653818&amp;style=o&amp;lvl=18&amp;dir=0&amp;sp=point.40.106125_-87.653818_Tilton" TargetMode="External"/><Relationship Id="rId294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54" Type="http://schemas.openxmlformats.org/officeDocument/2006/relationships/hyperlink" Target="https://www.bing.com/maps?cp=31.500000~-111.008056&amp;style=o&amp;lvl=18&amp;dir=0&amp;sp=point.31.500000_-111.008056_Rio%20Rico%20Solar" TargetMode="External"/><Relationship Id="rId40300" Type="http://schemas.openxmlformats.org/officeDocument/2006/relationships/hyperlink" Target="https://www.bing.com/maps?cp=40.464221~-74.857879&amp;style=o&amp;lvl=18&amp;dir=0&amp;sp=point.40.464221_-74.857879_Raritan%20Solar" TargetMode="External"/><Relationship Id="rId4387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566" Type="http://schemas.openxmlformats.org/officeDocument/2006/relationships/hyperlink" Target="https://www.bing.com/maps?cp=43.335900~-91.167500&amp;style=o&amp;lvl=18&amp;dir=0&amp;sp=point.43.335900_-91.167500_Lansing" TargetMode="External"/><Relationship Id="rId15609" Type="http://schemas.openxmlformats.org/officeDocument/2006/relationships/hyperlink" Target="https://www.google.com/maps/@68.348424,-166.737211,450m/data=!3m1!1e3!4m5!3m4!1s0x0:0x0!8m2!3d68.348424!4d-166.737211" TargetMode="External"/><Relationship Id="rId2037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2825" Type="http://schemas.openxmlformats.org/officeDocument/2006/relationships/hyperlink" Target="https://www.google.com/maps/@44.950300,-74.892800,450m/data=!3m1!1e3!4m5!3m4!1s0x0:0x0!8m2!3d44.950300!4d-74.892800" TargetMode="External"/><Relationship Id="rId36307" Type="http://schemas.openxmlformats.org/officeDocument/2006/relationships/hyperlink" Target="https://www.google.com/maps/@36.518056,-100.847222,450m/data=!3m1!1e3!4m5!3m4!1s0x0:0x0!8m2!3d36.518056!4d-100.847222" TargetMode="External"/><Relationship Id="rId43523" Type="http://schemas.openxmlformats.org/officeDocument/2006/relationships/hyperlink" Target="https://www.google.com/maps/@40.639538,-73.998833,450m/data=!3m1!1e3!4m5!3m4!1s0x0:0x0!8m2!3d40.639538!4d-73.998833" TargetMode="External"/><Relationship Id="rId3219" Type="http://schemas.openxmlformats.org/officeDocument/2006/relationships/hyperlink" Target="https://www.google.com/maps/@40.312222,-88.159444,450m/data=!3m1!1e3!4m5!3m4!1s0x0:0x0!8m2!3d40.312222!4d-88.159444" TargetMode="External"/><Relationship Id="rId20029" Type="http://schemas.openxmlformats.org/officeDocument/2006/relationships/hyperlink" Target="https://www.google.com/maps/@44.314200,-89.896400,450m/data=!3m1!1e3!4m5!3m4!1s0x0:0x0!8m2!3d44.314200!4d-89.896400" TargetMode="External"/><Relationship Id="rId39877" Type="http://schemas.openxmlformats.org/officeDocument/2006/relationships/hyperlink" Target="https://www.google.com/maps/@31.819444,-82.602222,450m/data=!3m1!1e3!4m5!3m4!1s0x0:0x0!8m2!3d31.819444!4d-82.602222" TargetMode="External"/><Relationship Id="rId41074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6789" Type="http://schemas.openxmlformats.org/officeDocument/2006/relationships/hyperlink" Target="https://www.google.com/maps/@38.562244,-90.837686,450m/data=!3m1!1e3!4m5!3m4!1s0x0:0x0!8m2!3d38.562244!4d-90.837686" TargetMode="External"/><Relationship Id="rId1259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3599" Type="http://schemas.openxmlformats.org/officeDocument/2006/relationships/hyperlink" Target="https://www.google.com/maps/@33.811100,-84.392800,450m/data=!3m1!1e3!4m5!3m4!1s0x0:0x0!8m2!3d33.811100!4d-84.392800" TargetMode="External"/><Relationship Id="rId28521" Type="http://schemas.openxmlformats.org/officeDocument/2006/relationships/hyperlink" Target="https://www.google.com/maps/@35.971400,-94.001400,450m/data=!3m1!1e3!4m5!3m4!1s0x0:0x0!8m2!3d35.971400!4d-94.001400" TargetMode="External"/><Relationship Id="rId32917" Type="http://schemas.openxmlformats.org/officeDocument/2006/relationships/hyperlink" Target="https://www.google.com/maps/@33.341833,-112.904028,450m/data=!3m1!1e3!4m5!3m4!1s0x0:0x0!8m2!3d33.341833!4d-112.904028" TargetMode="External"/><Relationship Id="rId44297" Type="http://schemas.openxmlformats.org/officeDocument/2006/relationships/hyperlink" Target="https://www.google.com/maps/@45.518000,-94.122000,450m/data=!3m1!1e3!4m5!3m4!1s0x0:0x0!8m2!3d45.518000!4d-94.122000" TargetMode="External"/><Relationship Id="rId9262" Type="http://schemas.openxmlformats.org/officeDocument/2006/relationships/hyperlink" Target="https://www.bing.com/maps?cp=35.469880~-97.674980&amp;style=o&amp;lvl=18&amp;dir=0&amp;sp=point.35.469880_-97.674980_Mustang" TargetMode="External"/><Relationship Id="rId12243" Type="http://schemas.openxmlformats.org/officeDocument/2006/relationships/hyperlink" Target="https://www.google.com/maps/@45.178600,-89.685000,450m/data=!3m1!1e3!4m5!3m4!1s0x0:0x0!8m2!3d45.178600!4d-89.685000" TargetMode="External"/><Relationship Id="rId26072" Type="http://schemas.openxmlformats.org/officeDocument/2006/relationships/hyperlink" Target="https://www.bing.com/maps?cp=33.334562~-112.840641&amp;style=o&amp;lvl=18&amp;dir=0&amp;sp=point.33.334562_-112.840641_Red%20Hawk" TargetMode="External"/><Relationship Id="rId3046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896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621" Type="http://schemas.openxmlformats.org/officeDocument/2006/relationships/hyperlink" Target="https://www.google.com/maps/@33.553600,-111.443100,450m/data=!3m1!1e3!4m5!3m4!1s0x0:0x0!8m2!3d33.553600!4d-111.443100" TargetMode="External"/><Relationship Id="rId2302" Type="http://schemas.openxmlformats.org/officeDocument/2006/relationships/hyperlink" Target="https://www.bing.com/maps?cp=26.612767~-80.067700&amp;style=o&amp;lvl=18&amp;dir=0&amp;sp=point.26.612767_-80.067700_Tom%20G%20Smith" TargetMode="External"/><Relationship Id="rId5872" Type="http://schemas.openxmlformats.org/officeDocument/2006/relationships/hyperlink" Target="https://www.bing.com/maps?cp=41.843600~-85.669400&amp;style=o&amp;lvl=18&amp;dir=0&amp;sp=point.41.843600_-85.669400_Constantine" TargetMode="External"/><Relationship Id="rId1546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7915" Type="http://schemas.openxmlformats.org/officeDocument/2006/relationships/hyperlink" Target="https://www.google.com/maps/@41.635000,-87.138700,450m/data=!3m1!1e3!4m5!3m4!1s0x0:0x0!8m2!3d41.635000!4d-87.138700" TargetMode="External"/><Relationship Id="rId22682" Type="http://schemas.openxmlformats.org/officeDocument/2006/relationships/hyperlink" Target="https://www.bing.com/maps?cp=42.289100~-88.413000&amp;style=o&amp;lvl=18&amp;dir=0&amp;sp=point.42.289100_-88.413000_Charter%20Dura-Bar" TargetMode="External"/><Relationship Id="rId29295" Type="http://schemas.openxmlformats.org/officeDocument/2006/relationships/hyperlink" Target="https://www.google.com/maps/@36.763900,-77.810800,450m/data=!3m1!1e3!4m5!3m4!1s0x0:0x0!8m2!3d36.763900!4d-77.810800" TargetMode="External"/><Relationship Id="rId38613" Type="http://schemas.openxmlformats.org/officeDocument/2006/relationships/hyperlink" Target="https://www.google.com/maps/@39.781498,-75.548387,450m/data=!3m1!1e3!4m5!3m4!1s0x0:0x0!8m2!3d39.781498!4d-75.548387" TargetMode="External"/><Relationship Id="rId5525" Type="http://schemas.openxmlformats.org/officeDocument/2006/relationships/hyperlink" Target="https://www.google.com/maps/@42.294700,-83.101900,450m/data=!3m1!1e3!4m5!3m4!1s0x0:0x0!8m2!3d42.294700!4d-83.101900" TargetMode="External"/><Relationship Id="rId15119" Type="http://schemas.openxmlformats.org/officeDocument/2006/relationships/hyperlink" Target="https://www.google.com/maps/@20.790000,-156.934200,450m/data=!3m1!1e3!4m5!3m4!1s0x0:0x0!8m2!3d20.790000!4d-156.934200" TargetMode="External"/><Relationship Id="rId22335" Type="http://schemas.openxmlformats.org/officeDocument/2006/relationships/hyperlink" Target="https://www.google.com/maps/@36.343229,-114.920686,450m/data=!3m1!1e3!4m5!3m4!1s0x0:0x0!8m2!3d36.343229!4d-114.920686" TargetMode="External"/><Relationship Id="rId3616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380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3076" Type="http://schemas.openxmlformats.org/officeDocument/2006/relationships/hyperlink" Target="https://www.bing.com/maps?cp=38.380709~-88.366006&amp;style=o&amp;lvl=18&amp;dir=0&amp;sp=point.38.380709_-88.366006_Fairfield" TargetMode="External"/><Relationship Id="rId18689" Type="http://schemas.openxmlformats.org/officeDocument/2006/relationships/hyperlink" Target="https://www.google.com/maps/@47.234825,-93.537169,450m/data=!3m1!1e3!4m5!3m4!1s0x0:0x0!8m2!3d47.234825!4d-93.537169" TargetMode="External"/><Relationship Id="rId39387" Type="http://schemas.openxmlformats.org/officeDocument/2006/relationships/hyperlink" Target="https://www.google.com/maps/@33.347583,-112.936805,450m/data=!3m1!1e3!4m5!3m4!1s0x0:0x0!8m2!3d33.347583!4d-112.936805" TargetMode="External"/><Relationship Id="rId43033" Type="http://schemas.openxmlformats.org/officeDocument/2006/relationships/hyperlink" Target="https://www.google.com/maps/@44.779729,-73.105823,450m/data=!3m1!1e3!4m5!3m4!1s0x0:0x0!8m2!3d44.779729!4d-73.105823" TargetMode="External"/><Relationship Id="rId6299" Type="http://schemas.openxmlformats.org/officeDocument/2006/relationships/hyperlink" Target="https://www.google.com/maps/@45.889167,-95.379722,450m/data=!3m1!1e3!4m5!3m4!1s0x0:0x0!8m2!3d45.889167!4d-95.379722" TargetMode="External"/><Relationship Id="rId8748" Type="http://schemas.openxmlformats.org/officeDocument/2006/relationships/hyperlink" Target="https://www.bing.com/maps?cp=34.983300~-79.877500&amp;style=o&amp;lvl=18&amp;dir=0&amp;sp=point.34.983300_-79.877500_Blewett" TargetMode="External"/><Relationship Id="rId11729" Type="http://schemas.openxmlformats.org/officeDocument/2006/relationships/hyperlink" Target="https://www.google.com/maps/@46.503500,-122.588500,450m/data=!3m1!1e3!4m5!3m4!1s0x0:0x0!8m2!3d46.503500!4d-122.588500" TargetMode="External"/><Relationship Id="rId2555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8031" Type="http://schemas.openxmlformats.org/officeDocument/2006/relationships/hyperlink" Target="https://www.google.com/maps/@39.390843,-119.754593,450m/data=!3m1!1e3!4m5!3m4!1s0x0:0x0!8m2!3d39.390843!4d-119.754593" TargetMode="External"/><Relationship Id="rId32774" Type="http://schemas.openxmlformats.org/officeDocument/2006/relationships/hyperlink" Target="https://www.bing.com/maps?cp=41.473100~-71.960600&amp;style=o&amp;lvl=18&amp;dir=0&amp;sp=point.41.473100_-71.960600_Foxwoods%20CoGen" TargetMode="External"/><Relationship Id="rId14202" Type="http://schemas.openxmlformats.org/officeDocument/2006/relationships/hyperlink" Target="https://www.bing.com/maps?cp=20.801170~-156.492981&amp;style=o&amp;lvl=18&amp;dir=0&amp;sp=point.20.801170_-156.492981_Maalaea" TargetMode="External"/><Relationship Id="rId1777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2427" Type="http://schemas.openxmlformats.org/officeDocument/2006/relationships/hyperlink" Target="https://www.google.com/maps/@34.008709,-117.944864,450m/data=!3m1!1e3!4m5!3m4!1s0x0:0x0!8m2!3d34.008709!4d-117.944864" TargetMode="External"/><Relationship Id="rId35997" Type="http://schemas.openxmlformats.org/officeDocument/2006/relationships/hyperlink" Target="https://www.google.com/maps/@40.781389,-73.243889,450m/data=!3m1!1e3!4m5!3m4!1s0x0:0x0!8m2!3d40.781389!4d-73.243889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0.076611,-74.879172,450m/data=!3m1!1e3!4m5!3m4!1s0x0:0x0!8m2!3d40.076611!4d-74.879172" TargetMode="External"/><Relationship Id="rId17425" Type="http://schemas.openxmlformats.org/officeDocument/2006/relationships/hyperlink" Target="https://www.google.com/maps/@40.787674,-73.912561,450m/data=!3m1!1e3!4m5!3m4!1s0x0:0x0!8m2!3d40.787674!4d-73.912561" TargetMode="External"/><Relationship Id="rId24641" Type="http://schemas.openxmlformats.org/officeDocument/2006/relationships/hyperlink" Target="https://www.google.com/maps/@44.819600,-93.115600,450m/data=!3m1!1e3!4m5!3m4!1s0x0:0x0!8m2!3d44.819600!4d-93.115600" TargetMode="External"/><Relationship Id="rId38470" Type="http://schemas.openxmlformats.org/officeDocument/2006/relationships/hyperlink" Target="https://www.bing.com/maps?cp=37.183000~-80.699000&amp;style=o&amp;lvl=18&amp;dir=0&amp;sp=point.37.183000_-80.699000_New%20River" TargetMode="External"/><Relationship Id="rId4286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8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812" Type="http://schemas.openxmlformats.org/officeDocument/2006/relationships/hyperlink" Target="https://www.bing.com/maps?cp=33.523900~-101.739200&amp;style=o&amp;lvl=18&amp;dir=0&amp;sp=point.33.523900_-101.739200_Jones" TargetMode="External"/><Relationship Id="rId2219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864" Type="http://schemas.openxmlformats.org/officeDocument/2006/relationships/hyperlink" Target="https://www.bing.com/maps?cp=55.563333~-132.891111&amp;style=o&amp;lvl=18&amp;dir=0&amp;sp=point.55.563333_-132.891111_South%20Fork" TargetMode="External"/><Relationship Id="rId3151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38123" Type="http://schemas.openxmlformats.org/officeDocument/2006/relationships/hyperlink" Target="https://www.google.com/maps/@39.736708,-75.511747,450m/data=!3m1!1e3!4m5!3m4!1s0x0:0x0!8m2!3d39.736708!4d-75.511747" TargetMode="External"/><Relationship Id="rId42519" Type="http://schemas.openxmlformats.org/officeDocument/2006/relationships/hyperlink" Target="https://www.google.com/maps/@45.483155,-92.815184,450m/data=!3m1!1e3!4m5!3m4!1s0x0:0x0!8m2!3d45.483155!4d-92.815184" TargetMode="External"/><Relationship Id="rId1992" Type="http://schemas.openxmlformats.org/officeDocument/2006/relationships/hyperlink" Target="https://www.bing.com/maps?cp=41.170600~-73.184400&amp;style=o&amp;lvl=18&amp;dir=0&amp;sp=point.41.170600_-73.184400_Bridgeport%20Station" TargetMode="External"/><Relationship Id="rId5035" Type="http://schemas.openxmlformats.org/officeDocument/2006/relationships/hyperlink" Target="https://www.google.com/maps/@44.629517,-69.583527,450m/data=!3m1!1e3!4m5!3m4!1s0x0:0x0!8m2!3d44.629517!4d-69.583527" TargetMode="External"/><Relationship Id="rId18199" Type="http://schemas.openxmlformats.org/officeDocument/2006/relationships/hyperlink" Target="https://www.google.com/maps/@38.597755,-90.210671,450m/data=!3m1!1e3!4m5!3m4!1s0x0:0x0!8m2!3d38.597755!4d-90.210671" TargetMode="External"/><Relationship Id="rId27517" Type="http://schemas.openxmlformats.org/officeDocument/2006/relationships/hyperlink" Target="https://www.google.com/maps/@32.347800,-81.181700,450m/data=!3m1!1e3!4m5!3m4!1s0x0:0x0!8m2!3d32.347800!4d-81.181700" TargetMode="External"/><Relationship Id="rId34733" Type="http://schemas.openxmlformats.org/officeDocument/2006/relationships/hyperlink" Target="https://www.google.com/maps/@35.470000,-81.508333,450m/data=!3m1!1e3!4m5!3m4!1s0x0:0x0!8m2!3d35.470000!4d-81.508333" TargetMode="External"/><Relationship Id="rId1645" Type="http://schemas.openxmlformats.org/officeDocument/2006/relationships/hyperlink" Target="https://www.google.com/maps/@33.166246,-117.016566,450m/data=!3m1!1e3!4m5!3m4!1s0x0:0x0!8m2!3d33.166246!4d-117.016566" TargetMode="External"/><Relationship Id="rId8258" Type="http://schemas.openxmlformats.org/officeDocument/2006/relationships/hyperlink" Target="https://www.bing.com/maps?cp=44.583900~-74.958300&amp;style=o&amp;lvl=18&amp;dir=0&amp;sp=point.44.583900_-74.958300_Colton" TargetMode="External"/><Relationship Id="rId11239" Type="http://schemas.openxmlformats.org/officeDocument/2006/relationships/hyperlink" Target="https://www.google.com/maps/@44.482100,-73.116400,450m/data=!3m1!1e3!4m5!3m4!1s0x0:0x0!8m2!3d44.482100!4d-73.116400" TargetMode="External"/><Relationship Id="rId11586" Type="http://schemas.openxmlformats.org/officeDocument/2006/relationships/hyperlink" Target="https://www.bing.com/maps?cp=47.533611~-120.295278&amp;style=o&amp;lvl=18&amp;dir=0&amp;sp=point.47.533611_-120.295278_Rocky%20Reach" TargetMode="External"/><Relationship Id="rId2090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506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2284" Type="http://schemas.openxmlformats.org/officeDocument/2006/relationships/hyperlink" Target="https://www.bing.com/maps?cp=34.135800~-118.126700&amp;style=o&amp;lvl=18&amp;dir=0&amp;sp=point.34.135800_-118.126700_Caltech%20Central" TargetMode="External"/><Relationship Id="rId41602" Type="http://schemas.openxmlformats.org/officeDocument/2006/relationships/hyperlink" Target="https://www.bing.com/maps?cp=44.040418~-92.690000&amp;style=o&amp;lvl=18&amp;dir=0&amp;sp=point.44.040418_-92.690000_DodgeSun%20CSG" TargetMode="External"/><Relationship Id="rId19731" Type="http://schemas.openxmlformats.org/officeDocument/2006/relationships/hyperlink" Target="https://www.google.com/maps/@41.485000,-75.540600,450m/data=!3m1!1e3!4m5!3m4!1s0x0:0x0!8m2!3d41.485000!4d-75.540600" TargetMode="External"/><Relationship Id="rId37956" Type="http://schemas.openxmlformats.org/officeDocument/2006/relationships/hyperlink" Target="https://www.bing.com/maps?cp=34.236667~-118.565833&amp;style=o&amp;lvl=18&amp;dir=0&amp;sp=point.34.236667_-118.565833_Nordhoff%20Place" TargetMode="External"/><Relationship Id="rId4868" Type="http://schemas.openxmlformats.org/officeDocument/2006/relationships/hyperlink" Target="https://www.bing.com/maps?cp=29.822222~-91.542500&amp;style=o&amp;lvl=18&amp;dir=0&amp;sp=point.29.822222_-91.542500_Teche" TargetMode="External"/><Relationship Id="rId17282" Type="http://schemas.openxmlformats.org/officeDocument/2006/relationships/hyperlink" Target="https://www.bing.com/maps?cp=33.332500~-111.750300&amp;style=o&amp;lvl=18&amp;dir=0&amp;sp=point.33.332500_-111.750300_Santan" TargetMode="External"/><Relationship Id="rId21678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660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7609" Type="http://schemas.openxmlformats.org/officeDocument/2006/relationships/hyperlink" Target="https://www.google.com/maps/@44.426111,-73.156389,450m/data=!3m1!1e3!4m5!3m4!1s0x0:0x0!8m2!3d44.426111!4d-73.156389" TargetMode="External"/><Relationship Id="rId42376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44825" Type="http://schemas.openxmlformats.org/officeDocument/2006/relationships/hyperlink" Target="https://www.google.com/maps/@38.789216,-76.800911,450m/data=!3m1!1e3!4m5!3m4!1s0x0:0x0!8m2!3d38.789216!4d-76.800911" TargetMode="External"/><Relationship Id="rId7341" Type="http://schemas.openxmlformats.org/officeDocument/2006/relationships/hyperlink" Target="https://www.google.com/maps/@40.055000,-95.608300,450m/data=!3m1!1e3!4m5!3m4!1s0x0:0x0!8m2!3d40.055000!4d-95.608300" TargetMode="External"/><Relationship Id="rId10322" Type="http://schemas.openxmlformats.org/officeDocument/2006/relationships/hyperlink" Target="https://www.bing.com/maps?cp=44.876484~-97.732102&amp;style=o&amp;lvl=18&amp;dir=0&amp;sp=point.44.876484_-97.732102_Clark%20(SD)" TargetMode="External"/><Relationship Id="rId13892" Type="http://schemas.openxmlformats.org/officeDocument/2006/relationships/hyperlink" Target="https://www.bing.com/maps?cp=42.669899~-113.483175&amp;style=o&amp;lvl=18&amp;dir=0&amp;sp=point.42.669899_-113.483175_Minidoka" TargetMode="External"/><Relationship Id="rId24151" Type="http://schemas.openxmlformats.org/officeDocument/2006/relationships/hyperlink" Target="https://www.google.com/maps/@41.583900,-87.604700,450m/data=!3m1!1e3!4m5!3m4!1s0x0:0x0!8m2!3d41.583900!4d-87.604700" TargetMode="External"/><Relationship Id="rId29823" Type="http://schemas.openxmlformats.org/officeDocument/2006/relationships/hyperlink" Target="https://www.google.com/maps/@37.703600,-77.663900,450m/data=!3m1!1e3!4m5!3m4!1s0x0:0x0!8m2!3d37.703600!4d-77.663900" TargetMode="External"/><Relationship Id="rId42029" Type="http://schemas.openxmlformats.org/officeDocument/2006/relationships/hyperlink" Target="https://www.google.com/maps/@40.746778,-73.972226,450m/data=!3m1!1e3!4m5!3m4!1s0x0:0x0!8m2!3d40.746778!4d-73.972226" TargetMode="External"/><Relationship Id="rId3951" Type="http://schemas.openxmlformats.org/officeDocument/2006/relationships/hyperlink" Target="https://www.google.com/maps/@43.068900,-92.320100,450m/data=!3m1!1e3!4m5!3m4!1s0x0:0x0!8m2!3d43.068900!4d-92.320100" TargetMode="External"/><Relationship Id="rId13545" Type="http://schemas.openxmlformats.org/officeDocument/2006/relationships/hyperlink" Target="https://www.google.com/maps/@33.060600,-83.807500,450m/data=!3m1!1e3!4m5!3m4!1s0x0:0x0!8m2!3d33.060600!4d-83.807500" TargetMode="External"/><Relationship Id="rId20761" Type="http://schemas.openxmlformats.org/officeDocument/2006/relationships/hyperlink" Target="https://www.google.com/maps/@64.854171,-147.822075,450m/data=!3m1!1e3!4m5!3m4!1s0x0:0x0!8m2!3d64.854171!4d-147.822075" TargetMode="External"/><Relationship Id="rId27374" Type="http://schemas.openxmlformats.org/officeDocument/2006/relationships/hyperlink" Target="https://www.bing.com/maps?cp=41.273600~-103.698300&amp;style=o&amp;lvl=18&amp;dir=0&amp;sp=point.41.273600_-103.698300_Kimball%20Wind" TargetMode="External"/><Relationship Id="rId31020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459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5599" Type="http://schemas.openxmlformats.org/officeDocument/2006/relationships/hyperlink" Target="https://www.google.com/maps/@42.111111,-73.422775,450m/data=!3m1!1e3!4m5!3m4!1s0x0:0x0!8m2!3d42.111111!4d-73.422775" TargetMode="External"/><Relationship Id="rId3604" Type="http://schemas.openxmlformats.org/officeDocument/2006/relationships/hyperlink" Target="https://www.bing.com/maps?cp=41.590218~-93.619499&amp;style=o&amp;lvl=18&amp;dir=0&amp;sp=point.41.590218_-93.619499_River%20Hills" TargetMode="External"/><Relationship Id="rId11096" Type="http://schemas.openxmlformats.org/officeDocument/2006/relationships/hyperlink" Target="https://www.bing.com/maps?cp=40.768600~-111.928900&amp;style=o&amp;lvl=18&amp;dir=0&amp;sp=point.40.768600_-111.928900_Gadsby" TargetMode="External"/><Relationship Id="rId20414" Type="http://schemas.openxmlformats.org/officeDocument/2006/relationships/hyperlink" Target="https://www.bing.com/maps?cp=33.777100~-118.230300&amp;style=o&amp;lvl=18&amp;dir=0&amp;sp=point.33.777100_-118.230300_Harbor%20Cogen" TargetMode="External"/><Relationship Id="rId27027" Type="http://schemas.openxmlformats.org/officeDocument/2006/relationships/hyperlink" Target="https://www.google.com/maps/@36.659167,-76.926667,450m/data=!3m1!1e3!4m5!3m4!1s0x0:0x0!8m2!3d36.659167!4d-76.926667" TargetMode="External"/><Relationship Id="rId34243" Type="http://schemas.openxmlformats.org/officeDocument/2006/relationships/hyperlink" Target="https://www.google.com/maps/@34.063056,-117.163889,450m/data=!3m1!1e3!4m5!3m4!1s0x0:0x0!8m2!3d34.063056!4d-117.163889" TargetMode="External"/><Relationship Id="rId1155" Type="http://schemas.openxmlformats.org/officeDocument/2006/relationships/hyperlink" Target="https://www.google.com/maps/@37.349900,-118.462800,450m/data=!3m1!1e3!4m5!3m4!1s0x0:0x0!8m2!3d37.349900!4d-118.462800" TargetMode="External"/><Relationship Id="rId16768" Type="http://schemas.openxmlformats.org/officeDocument/2006/relationships/hyperlink" Target="https://www.bing.com/maps?cp=33.408300~-85.040300&amp;style=o&amp;lvl=18&amp;dir=0&amp;sp=point.33.408300_-85.040300_Wansley%20Unit%209" TargetMode="External"/><Relationship Id="rId19241" Type="http://schemas.openxmlformats.org/officeDocument/2006/relationships/hyperlink" Target="https://www.google.com/maps/@32.778225,-117.070114,450m/data=!3m1!1e3!4m5!3m4!1s0x0:0x0!8m2!3d32.778225!4d-117.070114" TargetMode="External"/><Relationship Id="rId23984" Type="http://schemas.openxmlformats.org/officeDocument/2006/relationships/hyperlink" Target="https://www.bing.com/maps?cp=41.436308~-75.598437&amp;style=o&amp;lvl=18&amp;dir=0&amp;sp=point.41.436308_-75.598437_Keystone%20Recovery" TargetMode="External"/><Relationship Id="rId37466" Type="http://schemas.openxmlformats.org/officeDocument/2006/relationships/hyperlink" Target="https://www.bing.com/maps?cp=36.223056~-76.461944&amp;style=o&amp;lvl=18&amp;dir=0&amp;sp=point.36.223056_-76.461944_Two%20Mile%20Solar" TargetMode="External"/><Relationship Id="rId39915" Type="http://schemas.openxmlformats.org/officeDocument/2006/relationships/hyperlink" Target="https://www.google.com/maps/@33.356510,-117.113599,450m/data=!3m1!1e3!4m5!3m4!1s0x0:0x0!8m2!3d33.356510!4d-117.113599" TargetMode="External"/><Relationship Id="rId41112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4682" Type="http://schemas.openxmlformats.org/officeDocument/2006/relationships/hyperlink" Target="https://www.bing.com/maps?cp=30.494361~-81.600556&amp;style=o&amp;lvl=18&amp;dir=0&amp;sp=point.30.494361_-81.600556_Starratt%20Solar" TargetMode="External"/><Relationship Id="rId4378" Type="http://schemas.openxmlformats.org/officeDocument/2006/relationships/hyperlink" Target="https://www.bing.com/maps?cp=39.473500~-95.731550&amp;style=o&amp;lvl=18&amp;dir=0&amp;sp=point.39.473500_-95.731550_Holton" TargetMode="External"/><Relationship Id="rId6827" Type="http://schemas.openxmlformats.org/officeDocument/2006/relationships/hyperlink" Target="https://www.google.com/maps/@37.520833,-90.834722,450m/data=!3m1!1e3!4m5!3m4!1s0x0:0x0!8m2!3d37.520833!4d-90.834722" TargetMode="External"/><Relationship Id="rId9300" Type="http://schemas.openxmlformats.org/officeDocument/2006/relationships/hyperlink" Target="https://www.bing.com/maps?cp=35.100900~-98.352400&amp;style=o&amp;lvl=18&amp;dir=0&amp;sp=point.35.100900_-98.352400_Southwestern" TargetMode="External"/><Relationship Id="rId2118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3637" Type="http://schemas.openxmlformats.org/officeDocument/2006/relationships/hyperlink" Target="https://www.google.com/maps/@34.746250,-78.807292,450m/data=!3m1!1e3!4m5!3m4!1s0x0:0x0!8m2!3d34.746250!4d-78.807292" TargetMode="External"/><Relationship Id="rId26110" Type="http://schemas.openxmlformats.org/officeDocument/2006/relationships/hyperlink" Target="https://www.bing.com/maps?cp=32.706100~-92.068300&amp;style=o&amp;lvl=18&amp;dir=0&amp;sp=point.32.706100_-92.068300_Ouachita" TargetMode="External"/><Relationship Id="rId30853" Type="http://schemas.openxmlformats.org/officeDocument/2006/relationships/hyperlink" Target="https://www.google.com/maps/@44.815800,-94.248900,450m/data=!3m1!1e3!4m5!3m4!1s0x0:0x0!8m2!3d44.815800!4d-94.248900" TargetMode="External"/><Relationship Id="rId37119" Type="http://schemas.openxmlformats.org/officeDocument/2006/relationships/hyperlink" Target="https://www.google.com/maps/@42.481389,-71.716944,450m/data=!3m1!1e3!4m5!3m4!1s0x0:0x0!8m2!3d42.481389!4d-71.716944" TargetMode="External"/><Relationship Id="rId44335" Type="http://schemas.openxmlformats.org/officeDocument/2006/relationships/hyperlink" Target="https://www.google.com/maps/@37.415092,-122.052110,450m/data=!3m1!1e3!4m5!3m4!1s0x0:0x0!8m2!3d37.415092!4d-122.052110" TargetMode="External"/><Relationship Id="rId15851" Type="http://schemas.openxmlformats.org/officeDocument/2006/relationships/hyperlink" Target="https://www.google.com/maps/@34.042267,-83.397721,450m/data=!3m1!1e3!4m5!3m4!1s0x0:0x0!8m2!3d34.042267!4d-83.397721" TargetMode="External"/><Relationship Id="rId29680" Type="http://schemas.openxmlformats.org/officeDocument/2006/relationships/hyperlink" Target="https://www.bing.com/maps?cp=39.801400~-77.788300&amp;style=o&amp;lvl=18&amp;dir=0&amp;sp=point.39.801400_-77.788300_Mountain%20View" TargetMode="External"/><Relationship Id="rId30506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5910" Type="http://schemas.openxmlformats.org/officeDocument/2006/relationships/hyperlink" Target="https://www.bing.com/maps?cp=45.807956~-88.125121&amp;style=o&amp;lvl=18&amp;dir=0&amp;sp=point.45.807956_-88.125121_Kingsford" TargetMode="External"/><Relationship Id="rId15504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2720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9333" Type="http://schemas.openxmlformats.org/officeDocument/2006/relationships/hyperlink" Target="https://www.google.com/maps/@37.438889,-77.128611,450m/data=!3m1!1e3!4m5!3m4!1s0x0:0x0!8m2!3d37.438889!4d-77.128611" TargetMode="External"/><Relationship Id="rId33729" Type="http://schemas.openxmlformats.org/officeDocument/2006/relationships/hyperlink" Target="https://www.google.com/maps/@33.823056,-115.393889,450m/data=!3m1!1e3!4m5!3m4!1s0x0:0x0!8m2!3d33.823056!4d-115.393889" TargetMode="External"/><Relationship Id="rId40945" Type="http://schemas.openxmlformats.org/officeDocument/2006/relationships/hyperlink" Target="https://www.google.com/maps/@40.840854,-73.941391,450m/data=!3m1!1e3!4m5!3m4!1s0x0:0x0!8m2!3d40.840854!4d-73.941391" TargetMode="External"/><Relationship Id="rId3461" Type="http://schemas.openxmlformats.org/officeDocument/2006/relationships/hyperlink" Target="https://www.google.com/maps/@40.780300,-86.760000,450m/data=!3m1!1e3!4m5!3m4!1s0x0:0x0!8m2!3d40.780300!4d-86.760000" TargetMode="External"/><Relationship Id="rId13055" Type="http://schemas.openxmlformats.org/officeDocument/2006/relationships/hyperlink" Target="https://www.google.com/maps/@32.356287,-81.168347,450m/data=!3m1!1e3!4m5!3m4!1s0x0:0x0!8m2!3d32.356287!4d-81.168347" TargetMode="External"/><Relationship Id="rId18727" Type="http://schemas.openxmlformats.org/officeDocument/2006/relationships/hyperlink" Target="https://www.google.com/maps/@30.710800,-91.323600,450m/data=!3m1!1e3!4m5!3m4!1s0x0:0x0!8m2!3d30.710800!4d-91.323600" TargetMode="External"/><Relationship Id="rId20271" Type="http://schemas.openxmlformats.org/officeDocument/2006/relationships/hyperlink" Target="https://www.google.com/maps/@37.534000,-79.357000,450m/data=!3m1!1e3!4m5!3m4!1s0x0:0x0!8m2!3d37.534000!4d-79.357000" TargetMode="External"/><Relationship Id="rId25943" Type="http://schemas.openxmlformats.org/officeDocument/2006/relationships/hyperlink" Target="https://www.google.com/maps/@33.588300,-85.973100,450m/data=!3m1!1e3!4m5!3m4!1s0x0:0x0!8m2!3d33.588300!4d-85.973100" TargetMode="External"/><Relationship Id="rId36202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39772" Type="http://schemas.openxmlformats.org/officeDocument/2006/relationships/hyperlink" Target="https://www.bing.com/maps?cp=40.772215~-74.068674&amp;style=o&amp;lvl=18&amp;dir=0&amp;sp=point.40.772215_-74.068674_Jefferson%20Avenue" TargetMode="External"/><Relationship Id="rId3114" Type="http://schemas.openxmlformats.org/officeDocument/2006/relationships/hyperlink" Target="https://www.bing.com/maps?cp=41.451494~-90.148547&amp;style=o&amp;lvl=18&amp;dir=0&amp;sp=point.41.451494_-90.148547_Geneseo" TargetMode="External"/><Relationship Id="rId6684" Type="http://schemas.openxmlformats.org/officeDocument/2006/relationships/hyperlink" Target="https://www.bing.com/maps?cp=30.340000~-88.491900&amp;style=o&amp;lvl=18&amp;dir=0&amp;sp=point.30.340000_-88.491900_Chevron%20Oil" TargetMode="External"/><Relationship Id="rId16278" Type="http://schemas.openxmlformats.org/officeDocument/2006/relationships/hyperlink" Target="https://www.bing.com/maps?cp=38.544200~-77.771400&amp;style=o&amp;lvl=18&amp;dir=0&amp;sp=point.38.544200_-77.771400_Remington" TargetMode="External"/><Relationship Id="rId23494" Type="http://schemas.openxmlformats.org/officeDocument/2006/relationships/hyperlink" Target="https://www.bing.com/maps?cp=42.928100~-76.840800&amp;style=o&amp;lvl=18&amp;dir=0&amp;sp=point.42.928100_-76.840800_Seneca%20Energy" TargetMode="External"/><Relationship Id="rId3281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9425" Type="http://schemas.openxmlformats.org/officeDocument/2006/relationships/hyperlink" Target="https://www.google.com/maps/@21.478500,-158.058100,450m/data=!3m1!1e3!4m5!3m4!1s0x0:0x0!8m2!3d21.478500!4d-158.058100" TargetMode="External"/><Relationship Id="rId6337" Type="http://schemas.openxmlformats.org/officeDocument/2006/relationships/hyperlink" Target="https://www.google.com/maps/@45.041378,-93.790522,450m/data=!3m1!1e3!4m5!3m4!1s0x0:0x0!8m2!3d45.041378!4d-93.790522" TargetMode="External"/><Relationship Id="rId23147" Type="http://schemas.openxmlformats.org/officeDocument/2006/relationships/hyperlink" Target="https://www.google.com/maps/@42.490556,-90.745000,450m/data=!3m1!1e3!4m5!3m4!1s0x0:0x0!8m2!3d42.490556!4d-90.745000" TargetMode="External"/><Relationship Id="rId30363" Type="http://schemas.openxmlformats.org/officeDocument/2006/relationships/hyperlink" Target="https://www.google.com/maps/@39.989400,-75.040000,450m/data=!3m1!1e3!4m5!3m4!1s0x0:0x0!8m2!3d39.989400!4d-75.040000" TargetMode="External"/><Relationship Id="rId44192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12888" Type="http://schemas.openxmlformats.org/officeDocument/2006/relationships/hyperlink" Target="https://www.bing.com/maps?cp=42.197800~-72.510600&amp;style=o&amp;lvl=18&amp;dir=0&amp;sp=point.42.197800_-72.510600_Stony%20Brook" TargetMode="External"/><Relationship Id="rId17810" Type="http://schemas.openxmlformats.org/officeDocument/2006/relationships/hyperlink" Target="https://www.bing.com/maps?cp=44.158611~-75.708778&amp;style=o&amp;lvl=18&amp;dir=0&amp;sp=point.44.158611_-75.708778_Philadlephia" TargetMode="External"/><Relationship Id="rId28819" Type="http://schemas.openxmlformats.org/officeDocument/2006/relationships/hyperlink" Target="https://www.google.com/maps/@37.076352,-76.444373,450m/data=!3m1!1e3!4m5!3m4!1s0x0:0x0!8m2!3d37.076352!4d-76.444373" TargetMode="External"/><Relationship Id="rId29190" Type="http://schemas.openxmlformats.org/officeDocument/2006/relationships/hyperlink" Target="https://www.bing.com/maps?cp=37.309700~-78.058900&amp;style=o&amp;lvl=18&amp;dir=0&amp;sp=point.37.309700_-78.058900_Amelia" TargetMode="External"/><Relationship Id="rId3001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3586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2947" Type="http://schemas.openxmlformats.org/officeDocument/2006/relationships/hyperlink" Target="https://www.google.com/maps/@41.850800,-87.653300,450m/data=!3m1!1e3!4m5!3m4!1s0x0:0x0!8m2!3d41.850800!4d-87.653300" TargetMode="External"/><Relationship Id="rId15361" Type="http://schemas.openxmlformats.org/officeDocument/2006/relationships/hyperlink" Target="https://www.google.com/maps/@42.148300,-72.591100,450m/data=!3m1!1e3!4m5!3m4!1s0x0:0x0!8m2!3d42.148300!4d-72.591100" TargetMode="External"/><Relationship Id="rId33239" Type="http://schemas.openxmlformats.org/officeDocument/2006/relationships/hyperlink" Target="https://www.google.com/maps/@40.074167,-74.665556,450m/data=!3m1!1e3!4m5!3m4!1s0x0:0x0!8m2!3d40.074167!4d-74.665556" TargetMode="External"/><Relationship Id="rId40455" Type="http://schemas.openxmlformats.org/officeDocument/2006/relationships/hyperlink" Target="https://www.google.com/maps/@41.152955,-74.638077,450m/data=!3m1!1e3!4m5!3m4!1s0x0:0x0!8m2!3d41.152955!4d-74.638077" TargetMode="External"/><Relationship Id="rId42904" Type="http://schemas.openxmlformats.org/officeDocument/2006/relationships/hyperlink" Target="https://www.bing.com/maps?cp=42.762173~-74.201552&amp;style=o&amp;lvl=18&amp;dir=0&amp;sp=point.42.762173_-74.201552_Duanesburg" TargetMode="External"/><Relationship Id="rId919" Type="http://schemas.openxmlformats.org/officeDocument/2006/relationships/hyperlink" Target="https://www.google.com/maps/@37.523010,-120.329905,450m/data=!3m1!1e3!4m5!3m4!1s0x0:0x0!8m2!3d37.523010!4d-120.329905" TargetMode="External"/><Relationship Id="rId5420" Type="http://schemas.openxmlformats.org/officeDocument/2006/relationships/hyperlink" Target="https://www.bing.com/maps?cp=42.563803~-85.953976&amp;style=o&amp;lvl=18&amp;dir=0&amp;sp=point.42.563803_-85.953976_Allegan%20Dam" TargetMode="External"/><Relationship Id="rId8990" Type="http://schemas.openxmlformats.org/officeDocument/2006/relationships/hyperlink" Target="https://www.bing.com/maps?cp=39.465000~-84.377800&amp;style=o&amp;lvl=18&amp;dir=0&amp;sp=point.39.465000_-84.377800_Dicks%20Creek" TargetMode="External"/><Relationship Id="rId11971" Type="http://schemas.openxmlformats.org/officeDocument/2006/relationships/hyperlink" Target="https://www.google.com/maps/@43.014700,-89.460300,450m/data=!3m1!1e3!4m5!3m4!1s0x0:0x0!8m2!3d43.014700!4d-89.460300" TargetMode="External"/><Relationship Id="rId15014" Type="http://schemas.openxmlformats.org/officeDocument/2006/relationships/hyperlink" Target="https://www.bing.com/maps?cp=42.526786~-114.036889&amp;style=o&amp;lvl=18&amp;dir=0&amp;sp=point.42.526786_-114.036889_Milner%20Hydro" TargetMode="External"/><Relationship Id="rId1858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23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90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40108" Type="http://schemas.openxmlformats.org/officeDocument/2006/relationships/hyperlink" Target="https://www.bing.com/maps?cp=39.436000~-76.220000&amp;style=o&amp;lvl=18&amp;dir=0&amp;sp=point.39.436000_-76.220000_Baltimore%20City%20F" TargetMode="External"/><Relationship Id="rId8643" Type="http://schemas.openxmlformats.org/officeDocument/2006/relationships/hyperlink" Target="https://www.google.com/maps/@43.142973,-79.021958,450m/data=!3m1!1e3!4m5!3m4!1s0x0:0x0!8m2!3d43.142973!4d-79.021958" TargetMode="External"/><Relationship Id="rId11624" Type="http://schemas.openxmlformats.org/officeDocument/2006/relationships/hyperlink" Target="https://www.bing.com/maps?cp=46.645100~-119.908000&amp;style=o&amp;lvl=18&amp;dir=0&amp;sp=point.46.645100_-119.908000_Priest%20Rapids" TargetMode="External"/><Relationship Id="rId18237" Type="http://schemas.openxmlformats.org/officeDocument/2006/relationships/hyperlink" Target="https://www.google.com/maps/@35.012166,-117.555672,450m/data=!3m1!1e3!4m5!3m4!1s0x0:0x0!8m2!3d35.012166!4d-117.555672" TargetMode="External"/><Relationship Id="rId25453" Type="http://schemas.openxmlformats.org/officeDocument/2006/relationships/hyperlink" Target="https://www.google.com/maps/@38.344100,-82.593800,450m/data=!3m1!1e3!4m5!3m4!1s0x0:0x0!8m2!3d38.344100!4d-82.593800" TargetMode="External"/><Relationship Id="rId3928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367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94" Type="http://schemas.openxmlformats.org/officeDocument/2006/relationships/hyperlink" Target="https://www.bing.com/maps?cp=46.305000~-94.377500&amp;style=o&amp;lvl=18&amp;dir=0&amp;sp=point.46.305000_-94.377500_Sylvan" TargetMode="External"/><Relationship Id="rId251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867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2322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5892" Type="http://schemas.openxmlformats.org/officeDocument/2006/relationships/hyperlink" Target="https://www.bing.com/maps?cp=41.657778~-76.049167&amp;style=o&amp;lvl=18&amp;dir=0&amp;sp=point.41.657778_-76.049167_Roundtop" TargetMode="External"/><Relationship Id="rId12398" Type="http://schemas.openxmlformats.org/officeDocument/2006/relationships/hyperlink" Target="https://www.bing.com/maps?cp=44.082000~-87.655800&amp;style=o&amp;lvl=18&amp;dir=0&amp;sp=point.44.082000_-87.655800_Manitowoc" TargetMode="External"/><Relationship Id="rId14847" Type="http://schemas.openxmlformats.org/officeDocument/2006/relationships/hyperlink" Target="https://www.google.com/maps/@35.007500,-82.997500,450m/data=!3m1!1e3!4m5!3m4!1s0x0:0x0!8m2!3d35.007500!4d-82.997500" TargetMode="External"/><Relationship Id="rId17320" Type="http://schemas.openxmlformats.org/officeDocument/2006/relationships/hyperlink" Target="https://www.bing.com/maps?cp=19.731700~-156.028300&amp;style=o&amp;lvl=18&amp;dir=0&amp;sp=point.19.731700_-156.028300_Keahole" TargetMode="External"/><Relationship Id="rId28329" Type="http://schemas.openxmlformats.org/officeDocument/2006/relationships/hyperlink" Target="https://www.google.com/maps/@38.599200,-75.434200,450m/data=!3m1!1e3!4m5!3m4!1s0x0:0x0!8m2!3d38.599200!4d-75.434200" TargetMode="External"/><Relationship Id="rId35545" Type="http://schemas.openxmlformats.org/officeDocument/2006/relationships/hyperlink" Target="https://www.google.com/maps/@40.048889,-96.952222,450m/data=!3m1!1e3!4m5!3m4!1s0x0:0x0!8m2!3d40.048889!4d-96.952222" TargetMode="External"/><Relationship Id="rId42761" Type="http://schemas.openxmlformats.org/officeDocument/2006/relationships/hyperlink" Target="https://www.google.com/maps/@43.176918,-77.678512,450m/data=!3m1!1e3!4m5!3m4!1s0x0:0x0!8m2!3d43.176918!4d-77.678512" TargetMode="External"/><Relationship Id="rId776" Type="http://schemas.openxmlformats.org/officeDocument/2006/relationships/hyperlink" Target="https://www.bing.com/maps?cp=36.363500~-92.576300&amp;style=o&amp;lvl=18&amp;dir=0&amp;sp=point.36.363500_-92.576300_Bull%20Shoals" TargetMode="External"/><Relationship Id="rId2457" Type="http://schemas.openxmlformats.org/officeDocument/2006/relationships/hyperlink" Target="https://www.google.com/maps/@33.823900,-84.475800,450m/data=!3m1!1e3!4m5!3m4!1s0x0:0x0!8m2!3d33.823900!4d-84.475800" TargetMode="External"/><Relationship Id="rId4906" Type="http://schemas.openxmlformats.org/officeDocument/2006/relationships/hyperlink" Target="https://www.bing.com/maps?cp=30.726111~-91.368333&amp;style=o&amp;lvl=18&amp;dir=0&amp;sp=point.30.726111_-91.368333_New%20Roads" TargetMode="External"/><Relationship Id="rId2171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309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241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44.513767~-109.129588&amp;style=o&amp;lvl=18&amp;dir=0&amp;sp=point.44.513767_-109.129588_Heart%20Mountain" TargetMode="External"/><Relationship Id="rId24939" Type="http://schemas.openxmlformats.org/officeDocument/2006/relationships/hyperlink" Target="https://www.google.com/maps/@40.470500,-88.398700,450m/data=!3m1!1e3!4m5!3m4!1s0x0:0x0!8m2!3d40.470500!4d-88.398700" TargetMode="External"/><Relationship Id="rId38768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8153" Type="http://schemas.openxmlformats.org/officeDocument/2006/relationships/hyperlink" Target="https://www.google.com/maps/@40.827149,-73.647473,450m/data=!3m1!1e3!4m5!3m4!1s0x0:0x0!8m2!3d40.827149!4d-73.647473" TargetMode="External"/><Relationship Id="rId11481" Type="http://schemas.openxmlformats.org/officeDocument/2006/relationships/hyperlink" Target="https://www.google.com/maps/@45.956700,-122.554444,450m/data=!3m1!1e3!4m5!3m4!1s0x0:0x0!8m2!3d45.956700!4d-122.554444" TargetMode="External"/><Relationship Id="rId1809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7412" Type="http://schemas.openxmlformats.org/officeDocument/2006/relationships/hyperlink" Target="https://www.bing.com/maps?cp=38.669300~-88.463500&amp;style=o&amp;lvl=18&amp;dir=0&amp;sp=point.38.669300_-88.463500_Flora%20Site%20A" TargetMode="External"/><Relationship Id="rId31808" Type="http://schemas.openxmlformats.org/officeDocument/2006/relationships/hyperlink" Target="https://www.bing.com/maps?cp=44.461908~-93.156387&amp;style=o&amp;lvl=18&amp;dir=0&amp;sp=point.44.461908_-93.156387_Carleton%20College" TargetMode="External"/><Relationship Id="rId4318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5637" Type="http://schemas.openxmlformats.org/officeDocument/2006/relationships/hyperlink" Target="https://www.google.com/maps/@37.378160,-121.954950,450m/data=!3m1!1e3!4m5!3m4!1s0x0:0x0!8m2!3d37.378160!4d-121.954950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41.501619~-111.993450&amp;style=o&amp;lvl=18&amp;dir=0&amp;sp=point.41.501619_-111.993450_Brigham%20City" TargetMode="External"/><Relationship Id="rId16806" Type="http://schemas.openxmlformats.org/officeDocument/2006/relationships/hyperlink" Target="https://www.bing.com/maps?cp=41.383889~-96.254444&amp;style=o&amp;lvl=18&amp;dir=0&amp;sp=point.41.383889_-96.254444_Elk%20City%20Station" TargetMode="External"/><Relationship Id="rId37851" Type="http://schemas.openxmlformats.org/officeDocument/2006/relationships/hyperlink" Target="https://www.google.com/maps/@43.244444,-77.174722,450m/data=!3m1!1e3!4m5!3m4!1s0x0:0x0!8m2!3d43.244444!4d-77.174722" TargetMode="External"/><Relationship Id="rId4763" Type="http://schemas.openxmlformats.org/officeDocument/2006/relationships/hyperlink" Target="https://www.google.com/maps/@38.204900,-84.238300,450m/data=!3m1!1e3!4m5!3m4!1s0x0:0x0!8m2!3d38.204900!4d-84.238300" TargetMode="External"/><Relationship Id="rId14357" Type="http://schemas.openxmlformats.org/officeDocument/2006/relationships/hyperlink" Target="https://www.google.com/maps/@31.320700,-92.461300,450m/data=!3m1!1e3!4m5!3m4!1s0x0:0x0!8m2!3d31.320700!4d-92.461300" TargetMode="External"/><Relationship Id="rId21573" Type="http://schemas.openxmlformats.org/officeDocument/2006/relationships/hyperlink" Target="https://www.google.com/maps/@28.991289,-95.407481,450m/data=!3m1!1e3!4m5!3m4!1s0x0:0x0!8m2!3d28.991289!4d-95.407481" TargetMode="External"/><Relationship Id="rId2818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7504" Type="http://schemas.openxmlformats.org/officeDocument/2006/relationships/hyperlink" Target="https://www.bing.com/maps?cp=44.912667~-68.683833&amp;style=o&amp;lvl=18&amp;dir=0&amp;sp=point.44.912667_-68.683833_Stillwater%20B" TargetMode="External"/><Relationship Id="rId44720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441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9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122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4796" Type="http://schemas.openxmlformats.org/officeDocument/2006/relationships/hyperlink" Target="https://www.bing.com/maps?cp=42.904200~-71.426100&amp;style=o&amp;lvl=18&amp;dir=0&amp;sp=point.42.904200_-71.426100_Granite%20Ridge" TargetMode="External"/><Relationship Id="rId35055" Type="http://schemas.openxmlformats.org/officeDocument/2006/relationships/hyperlink" Target="https://www.google.com/maps/@39.610083,-75.629740,450m/data=!3m1!1e3!4m5!3m4!1s0x0:0x0!8m2!3d39.610083!4d-75.629740" TargetMode="External"/><Relationship Id="rId42271" Type="http://schemas.openxmlformats.org/officeDocument/2006/relationships/hyperlink" Target="https://www.google.com/maps/@45.252800,-92.876600,450m/data=!3m1!1e3!4m5!3m4!1s0x0:0x0!8m2!3d45.252800!4d-92.87660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36.087500,-115.050700,450m/data=!3m1!1e3!4m5!3m4!1s0x0:0x0!8m2!3d36.087500!4d-115.050700" TargetMode="External"/><Relationship Id="rId10967" Type="http://schemas.openxmlformats.org/officeDocument/2006/relationships/hyperlink" Target="https://www.google.com/maps/@30.145600,-97.270800,450m/data=!3m1!1e3!4m5!3m4!1s0x0:0x0!8m2!3d30.145600!4d-97.270800" TargetMode="External"/><Relationship Id="rId24449" Type="http://schemas.openxmlformats.org/officeDocument/2006/relationships/hyperlink" Target="https://www.google.com/maps/@41.631700,-87.172800,450m/data=!3m1!1e3!4m5!3m4!1s0x0:0x0!8m2!3d41.631700!4d-87.172800" TargetMode="External"/><Relationship Id="rId31665" Type="http://schemas.openxmlformats.org/officeDocument/2006/relationships/hyperlink" Target="https://www.google.com/maps/@34.131214,-117.425324,450m/data=!3m1!1e3!4m5!3m4!1s0x0:0x0!8m2!3d34.131214!4d-117.425324" TargetMode="External"/><Relationship Id="rId38278" Type="http://schemas.openxmlformats.org/officeDocument/2006/relationships/hyperlink" Target="https://www.bing.com/maps?cp=42.600000~-72.200000&amp;style=o&amp;lvl=18&amp;dir=0&amp;sp=point.42.600000_-72.200000_Adams%20Farm%20Solar" TargetMode="External"/><Relationship Id="rId45494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13440" Type="http://schemas.openxmlformats.org/officeDocument/2006/relationships/hyperlink" Target="https://www.bing.com/maps?cp=47.346111~-120.091700&amp;style=o&amp;lvl=18&amp;dir=0&amp;sp=point.47.346111_-120.091700_Rock%20Island" TargetMode="External"/><Relationship Id="rId3131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45147" Type="http://schemas.openxmlformats.org/officeDocument/2006/relationships/hyperlink" Target="https://www.google.com/maps/@40.280904,-103.619110,450m/data=!3m1!1e3!4m5!3m4!1s0x0:0x0!8m2!3d40.280904!4d-103.619110" TargetMode="External"/><Relationship Id="rId1050" Type="http://schemas.openxmlformats.org/officeDocument/2006/relationships/hyperlink" Target="https://www.bing.com/maps?cp=37.151050~-119.504724&amp;style=o&amp;lvl=18&amp;dir=0&amp;sp=point.37.151050_-119.504724_A%20G%20Wishon" TargetMode="External"/><Relationship Id="rId16663" Type="http://schemas.openxmlformats.org/officeDocument/2006/relationships/hyperlink" Target="https://www.google.com/maps/@43.798439,-94.841451,450m/data=!3m1!1e3!4m5!3m4!1s0x0:0x0!8m2!3d43.798439!4d-94.841451" TargetMode="External"/><Relationship Id="rId34888" Type="http://schemas.openxmlformats.org/officeDocument/2006/relationships/hyperlink" Target="https://www.bing.com/maps?cp=35.186667~-120.599444&amp;style=o&amp;lvl=18&amp;dir=0&amp;sp=point.35.186667_-120.599444_Cold%20Canyon%201" TargetMode="External"/><Relationship Id="rId39810" Type="http://schemas.openxmlformats.org/officeDocument/2006/relationships/hyperlink" Target="https://www.bing.com/maps?cp=45.247009~-94.106932&amp;style=o&amp;lvl=18&amp;dir=0&amp;sp=point.45.247009_-94.106932_Annandale%20Solar" TargetMode="External"/><Relationship Id="rId6722" Type="http://schemas.openxmlformats.org/officeDocument/2006/relationships/hyperlink" Target="https://www.bing.com/maps?cp=31.528000~-89.300400&amp;style=o&amp;lvl=18&amp;dir=0&amp;sp=point.31.528000_-89.300400_Moselle" TargetMode="External"/><Relationship Id="rId16316" Type="http://schemas.openxmlformats.org/officeDocument/2006/relationships/hyperlink" Target="https://www.bing.com/maps?cp=35.657800~-89.396400&amp;style=o&amp;lvl=18&amp;dir=0&amp;sp=point.35.657800_-89.396400_Lagoon%20Creek" TargetMode="External"/><Relationship Id="rId1988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53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7361" Type="http://schemas.openxmlformats.org/officeDocument/2006/relationships/hyperlink" Target="https://www.google.com/maps/@35.615833,-119.578333,450m/data=!3m1!1e3!4m5!3m4!1s0x0:0x0!8m2!3d35.615833!4d-119.578333" TargetMode="External"/><Relationship Id="rId41757" Type="http://schemas.openxmlformats.org/officeDocument/2006/relationships/hyperlink" Target="https://www.google.com/maps/@40.789990,-73.953689,450m/data=!3m1!1e3!4m5!3m4!1s0x0:0x0!8m2!3d40.789990!4d-73.953689" TargetMode="External"/><Relationship Id="rId4273" Type="http://schemas.openxmlformats.org/officeDocument/2006/relationships/hyperlink" Target="https://www.google.com/maps/@39.394414,-101.058372,450m/data=!3m1!1e3!4m5!3m4!1s0x0:0x0!8m2!3d39.394414!4d-101.058372" TargetMode="External"/><Relationship Id="rId9945" Type="http://schemas.openxmlformats.org/officeDocument/2006/relationships/hyperlink" Target="https://www.google.com/maps/@39.807600,-76.299300,450m/data=!3m1!1e3!4m5!3m4!1s0x0:0x0!8m2!3d39.807600!4d-76.299300" TargetMode="External"/><Relationship Id="rId19539" Type="http://schemas.openxmlformats.org/officeDocument/2006/relationships/hyperlink" Target="https://www.google.com/maps/@35.862800,-76.783100,450m/data=!3m1!1e3!4m5!3m4!1s0x0:0x0!8m2!3d35.862800!4d-76.783100" TargetMode="External"/><Relationship Id="rId21083" Type="http://schemas.openxmlformats.org/officeDocument/2006/relationships/hyperlink" Target="https://www.google.com/maps/@35.084078,-106.625191,450m/data=!3m1!1e3!4m5!3m4!1s0x0:0x0!8m2!3d35.084078!4d-106.625191" TargetMode="External"/><Relationship Id="rId26755" Type="http://schemas.openxmlformats.org/officeDocument/2006/relationships/hyperlink" Target="https://www.google.com/maps/@43.209400,-78.983600,450m/data=!3m1!1e3!4m5!3m4!1s0x0:0x0!8m2!3d43.209400!4d-78.983600" TargetMode="External"/><Relationship Id="rId30401" Type="http://schemas.openxmlformats.org/officeDocument/2006/relationships/hyperlink" Target="https://www.google.com/maps/@40.788957,-75.106970,450m/data=!3m1!1e3!4m5!3m4!1s0x0:0x0!8m2!3d40.788957!4d-75.106970" TargetMode="External"/><Relationship Id="rId33971" Type="http://schemas.openxmlformats.org/officeDocument/2006/relationships/hyperlink" Target="https://www.google.com/maps/@34.907700,-117.920600,450m/data=!3m1!1e3!4m5!3m4!1s0x0:0x0!8m2!3d34.907700!4d-117.920600" TargetMode="External"/><Relationship Id="rId37014" Type="http://schemas.openxmlformats.org/officeDocument/2006/relationships/hyperlink" Target="https://www.bing.com/maps?cp=40.063743~-74.582429&amp;style=o&amp;lvl=18&amp;dir=0&amp;sp=point.40.063743_-74.582429_Jacobstown" TargetMode="External"/><Relationship Id="rId44230" Type="http://schemas.openxmlformats.org/officeDocument/2006/relationships/hyperlink" Target="https://www.bing.com/maps?cp=35.102174~-80.122015&amp;style=o&amp;lvl=18&amp;dir=0&amp;sp=point.35.102174_-80.122015_Wadesboro%204" TargetMode="External"/><Relationship Id="rId7496" Type="http://schemas.openxmlformats.org/officeDocument/2006/relationships/hyperlink" Target="https://www.bing.com/maps?cp=41.604164~-98.926144&amp;style=o&amp;lvl=18&amp;dir=0&amp;sp=point.41.604164_-98.926144_Ord" TargetMode="External"/><Relationship Id="rId10477" Type="http://schemas.openxmlformats.org/officeDocument/2006/relationships/hyperlink" Target="https://www.google.com/maps/@36.315600,-86.400600,450m/data=!3m1!1e3!4m5!3m4!1s0x0:0x0!8m2!3d36.315600!4d-86.400600" TargetMode="External"/><Relationship Id="rId12926" Type="http://schemas.openxmlformats.org/officeDocument/2006/relationships/hyperlink" Target="https://www.bing.com/maps?cp=45.164024~-91.157427&amp;style=o&amp;lvl=18&amp;dir=0&amp;sp=point.45.164024_-91.157427_Cornell" TargetMode="External"/><Relationship Id="rId26408" Type="http://schemas.openxmlformats.org/officeDocument/2006/relationships/hyperlink" Target="https://www.bing.com/maps?cp=33.494925~-117.614587&amp;style=o&amp;lvl=18&amp;dir=0&amp;sp=point.33.494925_-117.614587_Prima%20Plant" TargetMode="External"/><Relationship Id="rId33624" Type="http://schemas.openxmlformats.org/officeDocument/2006/relationships/hyperlink" Target="https://www.bing.com/maps?cp=43.266389~-82.619167&amp;style=o&amp;lvl=18&amp;dir=0&amp;sp=point.43.266389_-82.619167_MSC%20Croswell" TargetMode="External"/><Relationship Id="rId40840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7149" Type="http://schemas.openxmlformats.org/officeDocument/2006/relationships/hyperlink" Target="https://www.google.com/maps/@46.991500,-112.004700,450m/data=!3m1!1e3!4m5!3m4!1s0x0:0x0!8m2!3d46.991500!4d-112.004700" TargetMode="External"/><Relationship Id="rId29978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1175" Type="http://schemas.openxmlformats.org/officeDocument/2006/relationships/hyperlink" Target="https://www.google.com/maps/@44.675980,-72.101300,450m/data=!3m1!1e3!4m5!3m4!1s0x0:0x0!8m2!3d44.675980!4d-72.101300" TargetMode="External"/><Relationship Id="rId1862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4398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6847" Type="http://schemas.openxmlformats.org/officeDocument/2006/relationships/hyperlink" Target="https://www.google.com/maps/@34.708333,-118.130556,450m/data=!3m1!1e3!4m5!3m4!1s0x0:0x0!8m2!3d34.708333!4d-118.130556" TargetMode="External"/><Relationship Id="rId39320" Type="http://schemas.openxmlformats.org/officeDocument/2006/relationships/hyperlink" Target="https://www.bing.com/maps?cp=29.492330~-94.984830&amp;style=o&amp;lvl=18&amp;dir=0&amp;sp=point.29.492330_-94.984830_Bacliff" TargetMode="External"/><Relationship Id="rId3759" Type="http://schemas.openxmlformats.org/officeDocument/2006/relationships/hyperlink" Target="https://www.google.com/maps/@43.263235,-93.635383,450m/data=!3m1!1e3!4m5!3m4!1s0x0:0x0!8m2!3d43.263235!4d-93.635383" TargetMode="External"/><Relationship Id="rId6232" Type="http://schemas.openxmlformats.org/officeDocument/2006/relationships/hyperlink" Target="https://www.bing.com/maps?cp=44.931400~-93.111700&amp;style=o&amp;lvl=18&amp;dir=0&amp;sp=point.44.931400_-93.111700_High%20Bridge" TargetMode="External"/><Relationship Id="rId16173" Type="http://schemas.openxmlformats.org/officeDocument/2006/relationships/hyperlink" Target="https://www.google.com/maps/@45.788100,-88.040800,450m/data=!3m1!1e3!4m5!3m4!1s0x0:0x0!8m2!3d45.788100!4d-88.040800" TargetMode="External"/><Relationship Id="rId20569" Type="http://schemas.openxmlformats.org/officeDocument/2006/relationships/hyperlink" Target="https://www.google.com/maps/@41.744973,-71.458415,450m/data=!3m1!1e3!4m5!3m4!1s0x0:0x0!8m2!3d41.744973!4d-71.458415" TargetMode="External"/><Relationship Id="rId41267" Type="http://schemas.openxmlformats.org/officeDocument/2006/relationships/hyperlink" Target="https://www.google.com/maps/@29.681032,-99.762212,450m/data=!3m1!1e3!4m5!3m4!1s0x0:0x0!8m2!3d29.681032!4d-99.762212" TargetMode="External"/><Relationship Id="rId43716" Type="http://schemas.openxmlformats.org/officeDocument/2006/relationships/hyperlink" Target="https://www.bing.com/maps?cp=41.440191~-71.715387&amp;style=o&amp;lvl=18&amp;dir=0&amp;sp=point.41.440191_-71.715387_Richmond%20NMCA" TargetMode="External"/><Relationship Id="rId12783" Type="http://schemas.openxmlformats.org/officeDocument/2006/relationships/hyperlink" Target="https://www.google.com/maps/@33.413420,-85.032329,450m/data=!3m1!1e3!4m5!3m4!1s0x0:0x0!8m2!3d33.413420!4d-85.032329" TargetMode="External"/><Relationship Id="rId1939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3042" Type="http://schemas.openxmlformats.org/officeDocument/2006/relationships/hyperlink" Target="https://www.bing.com/maps?cp=46.383828~-115.949338&amp;style=o&amp;lvl=18&amp;dir=0&amp;sp=point.46.383828_-115.949338_Ford%20Hydro%20LP" TargetMode="External"/><Relationship Id="rId2871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5930" Type="http://schemas.openxmlformats.org/officeDocument/2006/relationships/hyperlink" Target="https://www.bing.com/maps?cp=36.080000~-78.823889&amp;style=o&amp;lvl=18&amp;dir=0&amp;sp=point.36.080000_-78.823889_Star%20Solar" TargetMode="External"/><Relationship Id="rId2842" Type="http://schemas.openxmlformats.org/officeDocument/2006/relationships/hyperlink" Target="https://www.bing.com/maps?cp=42.267774~-111.748531&amp;style=o&amp;lvl=18&amp;dir=0&amp;sp=point.42.267774_-111.748531_Oneida" TargetMode="External"/><Relationship Id="rId9455" Type="http://schemas.openxmlformats.org/officeDocument/2006/relationships/hyperlink" Target="https://www.google.com/maps/@45.243900,-116.700800,450m/data=!3m1!1e3!4m5!3m4!1s0x0:0x0!8m2!3d45.243900!4d-116.700800" TargetMode="External"/><Relationship Id="rId12436" Type="http://schemas.openxmlformats.org/officeDocument/2006/relationships/hyperlink" Target="https://www.bing.com/maps?cp=45.370922~-86.930822&amp;style=o&amp;lvl=18&amp;dir=0&amp;sp=point.45.370922_-86.930822_Washington%20Island" TargetMode="External"/><Relationship Id="rId19049" Type="http://schemas.openxmlformats.org/officeDocument/2006/relationships/hyperlink" Target="https://www.google.com/maps/@40.928161,-76.040929,450m/data=!3m1!1e3!4m5!3m4!1s0x0:0x0!8m2!3d40.928161!4d-76.040929" TargetMode="External"/><Relationship Id="rId26265" Type="http://schemas.openxmlformats.org/officeDocument/2006/relationships/hyperlink" Target="https://www.google.com/maps/@32.928500,-111.589900,450m/data=!3m1!1e3!4m5!3m4!1s0x0:0x0!8m2!3d32.928500!4d-111.589900" TargetMode="External"/><Relationship Id="rId33481" Type="http://schemas.openxmlformats.org/officeDocument/2006/relationships/hyperlink" Target="https://www.google.com/maps/@34.081111,-117.228056,450m/data=!3m1!1e3!4m5!3m4!1s0x0:0x0!8m2!3d34.081111!4d-117.228056" TargetMode="External"/><Relationship Id="rId814" Type="http://schemas.openxmlformats.org/officeDocument/2006/relationships/hyperlink" Target="https://www.bing.com/maps?cp=40.175656~-121.190663&amp;style=o&amp;lvl=18&amp;dir=0&amp;sp=point.40.175656_-121.190663_Butt%20Valley" TargetMode="External"/><Relationship Id="rId9108" Type="http://schemas.openxmlformats.org/officeDocument/2006/relationships/hyperlink" Target="https://www.bing.com/maps?cp=41.429444~-82.264444&amp;style=o&amp;lvl=18&amp;dir=0&amp;sp=point.41.429444_-82.264444_West%20Lorain" TargetMode="External"/><Relationship Id="rId15659" Type="http://schemas.openxmlformats.org/officeDocument/2006/relationships/hyperlink" Target="https://www.google.com/maps/@43.271944,-82.613889,450m/data=!3m1!1e3!4m5!3m4!1s0x0:0x0!8m2!3d43.271944!4d-82.613889" TargetMode="External"/><Relationship Id="rId22875" Type="http://schemas.openxmlformats.org/officeDocument/2006/relationships/hyperlink" Target="https://www.google.com/maps/@40.096700,-75.310300,450m/data=!3m1!1e3!4m5!3m4!1s0x0:0x0!8m2!3d40.096700!4d-75.310300" TargetMode="External"/><Relationship Id="rId294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34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38806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035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718" Type="http://schemas.openxmlformats.org/officeDocument/2006/relationships/hyperlink" Target="https://www.bing.com/maps?cp=46.497400~-84.332000&amp;style=o&amp;lvl=18&amp;dir=0&amp;sp=point.46.497400_-84.332000_Edison%20Sault" TargetMode="External"/><Relationship Id="rId18132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528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6357" Type="http://schemas.openxmlformats.org/officeDocument/2006/relationships/hyperlink" Target="https://www.google.com/maps/@40.815278,-74.475833,450m/data=!3m1!1e3!4m5!3m4!1s0x0:0x0!8m2!3d40.815278!4d-74.475833" TargetMode="External"/><Relationship Id="rId40003" Type="http://schemas.openxmlformats.org/officeDocument/2006/relationships/hyperlink" Target="https://www.google.com/maps/@41.576946,-72.104609,450m/data=!3m1!1e3!4m5!3m4!1s0x0:0x0!8m2!3d41.576946!4d-72.104609" TargetMode="External"/><Relationship Id="rId43573" Type="http://schemas.openxmlformats.org/officeDocument/2006/relationships/hyperlink" Target="https://www.google.com/maps/@44.541704,-92.973584,450m/data=!3m1!1e3!4m5!3m4!1s0x0:0x0!8m2!3d44.541704!4d-92.973584" TargetMode="External"/><Relationship Id="rId3269" Type="http://schemas.openxmlformats.org/officeDocument/2006/relationships/hyperlink" Target="https://www.google.com/maps/@41.909200,-89.050400,450m/data=!3m1!1e3!4m5!3m4!1s0x0:0x0!8m2!3d41.909200!4d-89.050400" TargetMode="External"/><Relationship Id="rId20079" Type="http://schemas.openxmlformats.org/officeDocument/2006/relationships/hyperlink" Target="https://www.google.com/maps/@44.703467,-69.647441,450m/data=!3m1!1e3!4m5!3m4!1s0x0:0x0!8m2!3d44.703467!4d-69.647441" TargetMode="External"/><Relationship Id="rId25001" Type="http://schemas.openxmlformats.org/officeDocument/2006/relationships/hyperlink" Target="https://www.google.com/maps/@41.411944,-88.332778,450m/data=!3m1!1e3!4m5!3m4!1s0x0:0x0!8m2!3d41.411944!4d-88.332778" TargetMode="External"/><Relationship Id="rId43226" Type="http://schemas.openxmlformats.org/officeDocument/2006/relationships/hyperlink" Target="https://www.bing.com/maps?cp=41.656000~-72.162000&amp;style=o&amp;lvl=18&amp;dir=0&amp;sp=point.41.656000_-72.162000_Jefferson%20Solar" TargetMode="External"/><Relationship Id="rId14742" Type="http://schemas.openxmlformats.org/officeDocument/2006/relationships/hyperlink" Target="https://www.bing.com/maps?cp=60.612822~-145.679411&amp;style=o&amp;lvl=18&amp;dir=0&amp;sp=point.60.612822_-145.679411_Humpback%20Creek" TargetMode="External"/><Relationship Id="rId28571" Type="http://schemas.openxmlformats.org/officeDocument/2006/relationships/hyperlink" Target="https://www.google.com/maps/@39.560300,-119.510800,450m/data=!3m1!1e3!4m5!3m4!1s0x0:0x0!8m2!3d39.560300!4d-119.510800" TargetMode="External"/><Relationship Id="rId32967" Type="http://schemas.openxmlformats.org/officeDocument/2006/relationships/hyperlink" Target="https://www.google.com/maps/@33.058611,-117.119444,450m/data=!3m1!1e3!4m5!3m4!1s0x0:0x0!8m2!3d33.058611!4d-117.119444" TargetMode="External"/><Relationship Id="rId4801" Type="http://schemas.openxmlformats.org/officeDocument/2006/relationships/hyperlink" Target="https://www.google.com/maps/@37.151700,-88.775000,450m/data=!3m1!1e3!4m5!3m4!1s0x0:0x0!8m2!3d37.151700!4d-88.775000" TargetMode="External"/><Relationship Id="rId12293" Type="http://schemas.openxmlformats.org/officeDocument/2006/relationships/hyperlink" Target="https://www.google.com/maps/@44.057200,-90.021700,450m/data=!3m1!1e3!4m5!3m4!1s0x0:0x0!8m2!3d44.057200!4d-90.021700" TargetMode="External"/><Relationship Id="rId17965" Type="http://schemas.openxmlformats.org/officeDocument/2006/relationships/hyperlink" Target="https://www.google.com/maps/@38.974022,-95.235078,450m/data=!3m1!1e3!4m5!3m4!1s0x0:0x0!8m2!3d38.974022!4d-95.235078" TargetMode="External"/><Relationship Id="rId21611" Type="http://schemas.openxmlformats.org/officeDocument/2006/relationships/hyperlink" Target="https://www.google.com/maps/@32.418700,-86.471800,450m/data=!3m1!1e3!4m5!3m4!1s0x0:0x0!8m2!3d32.418700!4d-86.471800" TargetMode="External"/><Relationship Id="rId28224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5440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618" Type="http://schemas.openxmlformats.org/officeDocument/2006/relationships/hyperlink" Target="https://www.bing.com/maps?cp=21.303229~-158.091438&amp;style=o&amp;lvl=18&amp;dir=0&amp;sp=point.21.303229_-158.091438_Tesoro%20Hawaii" TargetMode="External"/><Relationship Id="rId2483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8663" Type="http://schemas.openxmlformats.org/officeDocument/2006/relationships/hyperlink" Target="https://www.google.com/maps/@34.660800,-118.083600,450m/data=!3m1!1e3!4m5!3m4!1s0x0:0x0!8m2!3d34.660800!4d-118.083600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36.806100,-107.613100,450m/data=!3m1!1e3!4m5!3m4!1s0x0:0x0!8m2!3d36.806100!4d-107.613100" TargetMode="External"/><Relationship Id="rId5575" Type="http://schemas.openxmlformats.org/officeDocument/2006/relationships/hyperlink" Target="https://www.google.com/maps/@42.450000,-83.038100,450m/data=!3m1!1e3!4m5!3m4!1s0x0:0x0!8m2!3d42.450000!4d-83.038100" TargetMode="External"/><Relationship Id="rId15169" Type="http://schemas.openxmlformats.org/officeDocument/2006/relationships/hyperlink" Target="https://www.google.com/maps/@35.431700,-81.034700,450m/data=!3m1!1e3!4m5!3m4!1s0x0:0x0!8m2!3d35.431700!4d-81.034700" TargetMode="External"/><Relationship Id="rId22385" Type="http://schemas.openxmlformats.org/officeDocument/2006/relationships/hyperlink" Target="https://www.google.com/maps/@41.779520,-107.109720,450m/data=!3m1!1e3!4m5!3m4!1s0x0:0x0!8m2!3d41.779520!4d-107.109720" TargetMode="External"/><Relationship Id="rId31703" Type="http://schemas.openxmlformats.org/officeDocument/2006/relationships/hyperlink" Target="https://www.google.com/maps/@41.336200,-82.602000,450m/data=!3m1!1e3!4m5!3m4!1s0x0:0x0!8m2!3d41.336200!4d-82.602000" TargetMode="External"/><Relationship Id="rId38316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5532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5228" Type="http://schemas.openxmlformats.org/officeDocument/2006/relationships/hyperlink" Target="https://www.bing.com/maps?cp=39.657200~-76.175200&amp;style=o&amp;lvl=18&amp;dir=0&amp;sp=point.39.657200_-76.175200_Conowingo" TargetMode="External"/><Relationship Id="rId8798" Type="http://schemas.openxmlformats.org/officeDocument/2006/relationships/hyperlink" Target="https://www.bing.com/maps?cp=34.587538~-78.975520&amp;style=o&amp;lvl=18&amp;dir=0&amp;sp=point.34.587538_-78.975520_W%20H%20Weatherspoon" TargetMode="External"/><Relationship Id="rId22038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43083" Type="http://schemas.openxmlformats.org/officeDocument/2006/relationships/hyperlink" Target="https://www.google.com/maps/@32.329402,-80.694722,450m/data=!3m1!1e3!4m5!3m4!1s0x0:0x0!8m2!3d32.329402!4d-80.694722" TargetMode="External"/><Relationship Id="rId11779" Type="http://schemas.openxmlformats.org/officeDocument/2006/relationships/hyperlink" Target="https://www.google.com/maps/@47.995100,-119.640400,450m/data=!3m1!1e3!4m5!3m4!1s0x0:0x0!8m2!3d47.995100!4d-119.640400" TargetMode="External"/><Relationship Id="rId16701" Type="http://schemas.openxmlformats.org/officeDocument/2006/relationships/hyperlink" Target="https://www.google.com/maps/@45.848039,-119.673965,450m/data=!3m1!1e3!4m5!3m4!1s0x0:0x0!8m2!3d45.848039!4d-119.673965" TargetMode="External"/><Relationship Id="rId28081" Type="http://schemas.openxmlformats.org/officeDocument/2006/relationships/hyperlink" Target="https://www.google.com/maps/@21.302500,-158.101667,450m/data=!3m1!1e3!4m5!3m4!1s0x0:0x0!8m2!3d21.302500!4d-158.101667" TargetMode="External"/><Relationship Id="rId32477" Type="http://schemas.openxmlformats.org/officeDocument/2006/relationships/hyperlink" Target="https://www.google.com/maps/@44.726400,-108.864400,450m/data=!3m1!1e3!4m5!3m4!1s0x0:0x0!8m2!3d44.726400!4d-108.864400" TargetMode="External"/><Relationship Id="rId34926" Type="http://schemas.openxmlformats.org/officeDocument/2006/relationships/hyperlink" Target="https://www.bing.com/maps?cp=34.818100~-118.403600&amp;style=o&amp;lvl=18&amp;dir=0&amp;sp=point.34.818100_-118.403600_Solar%20Star%201" TargetMode="External"/><Relationship Id="rId1838" Type="http://schemas.openxmlformats.org/officeDocument/2006/relationships/hyperlink" Target="https://www.bing.com/maps?cp=31.400255~-86.476449&amp;style=o&amp;lvl=18&amp;dir=0&amp;sp=point.31.400255_-86.476449_McWilliams" TargetMode="External"/><Relationship Id="rId4311" Type="http://schemas.openxmlformats.org/officeDocument/2006/relationships/hyperlink" Target="https://www.google.com/maps/@38.269700,-95.244700,450m/data=!3m1!1e3!4m5!3m4!1s0x0:0x0!8m2!3d38.269700!4d-95.244700" TargetMode="External"/><Relationship Id="rId14252" Type="http://schemas.openxmlformats.org/officeDocument/2006/relationships/hyperlink" Target="https://www.bing.com/maps?cp=38.049200~-103.713600&amp;style=o&amp;lvl=18&amp;dir=0&amp;sp=point.38.049200_-103.713600_Rocky%20Ford" TargetMode="External"/><Relationship Id="rId199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0.555800,-74.246900,450m/data=!3m1!1e3!4m5!3m4!1s0x0:0x0!8m2!3d40.555800!4d-74.246900" TargetMode="External"/><Relationship Id="rId10862" Type="http://schemas.openxmlformats.org/officeDocument/2006/relationships/hyperlink" Target="https://www.bing.com/maps?cp=31.939850~-94.989834&amp;style=o&amp;lvl=18&amp;dir=0&amp;sp=point.31.939850_-94.989834_Stryker%20Creek" TargetMode="External"/><Relationship Id="rId17475" Type="http://schemas.openxmlformats.org/officeDocument/2006/relationships/hyperlink" Target="https://www.google.com/maps/@30.314467,-81.662705,450m/data=!3m1!1e3!4m5!3m4!1s0x0:0x0!8m2!3d30.314467!4d-81.662705" TargetMode="External"/><Relationship Id="rId21121" Type="http://schemas.openxmlformats.org/officeDocument/2006/relationships/hyperlink" Target="https://www.google.com/maps/@40.417500,-86.844700,450m/data=!3m1!1e3!4m5!3m4!1s0x0:0x0!8m2!3d40.417500!4d-86.844700" TargetMode="External"/><Relationship Id="rId24691" Type="http://schemas.openxmlformats.org/officeDocument/2006/relationships/hyperlink" Target="https://www.google.com/maps/@35.983300,-95.934600,450m/data=!3m1!1e3!4m5!3m4!1s0x0:0x0!8m2!3d35.983300!4d-95.934600" TargetMode="External"/><Relationship Id="rId38173" Type="http://schemas.openxmlformats.org/officeDocument/2006/relationships/hyperlink" Target="https://www.google.com/maps/@33.628222,-99.411169,450m/data=!3m1!1e3!4m5!3m4!1s0x0:0x0!8m2!3d33.628222!4d-99.411169" TargetMode="External"/><Relationship Id="rId5085" Type="http://schemas.openxmlformats.org/officeDocument/2006/relationships/hyperlink" Target="https://www.google.com/maps/@46.848000,-68.002600,450m/data=!3m1!1e3!4m5!3m4!1s0x0:0x0!8m2!3d46.848000!4d-68.002600" TargetMode="External"/><Relationship Id="rId7534" Type="http://schemas.openxmlformats.org/officeDocument/2006/relationships/hyperlink" Target="https://www.bing.com/maps?cp=41.641588~-99.369800&amp;style=o&amp;lvl=18&amp;dir=0&amp;sp=point.41.641588_-99.369800_Sargent" TargetMode="External"/><Relationship Id="rId10515" Type="http://schemas.openxmlformats.org/officeDocument/2006/relationships/hyperlink" Target="https://www.google.com/maps/@36.027800,-87.986100,450m/data=!3m1!1e3!4m5!3m4!1s0x0:0x0!8m2!3d36.027800!4d-87.986100" TargetMode="External"/><Relationship Id="rId17128" Type="http://schemas.openxmlformats.org/officeDocument/2006/relationships/hyperlink" Target="https://www.bing.com/maps?cp=47.697222~-117.147222&amp;style=o&amp;lvl=18&amp;dir=0&amp;sp=point.47.697222_-117.147222_Boulder%20Park" TargetMode="External"/><Relationship Id="rId24344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3156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2569" Type="http://schemas.openxmlformats.org/officeDocument/2006/relationships/hyperlink" Target="https://www.google.com/maps/@43.978197,-95.850781,450m/data=!3m1!1e3!4m5!3m4!1s0x0:0x0!8m2!3d43.978197!4d-95.850781" TargetMode="External"/><Relationship Id="rId45042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13738" Type="http://schemas.openxmlformats.org/officeDocument/2006/relationships/hyperlink" Target="https://www.bing.com/maps?cp=61.525297~-165.590152&amp;style=o&amp;lvl=18&amp;dir=0&amp;sp=point.61.525297_-165.590152_Chevak" TargetMode="External"/><Relationship Id="rId2095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7567" Type="http://schemas.openxmlformats.org/officeDocument/2006/relationships/hyperlink" Target="https://www.google.com/maps/@41.509200,-83.360600,450m/data=!3m1!1e3!4m5!3m4!1s0x0:0x0!8m2!3d41.509200!4d-83.360600" TargetMode="External"/><Relationship Id="rId31213" Type="http://schemas.openxmlformats.org/officeDocument/2006/relationships/hyperlink" Target="https://www.google.com/maps/@33.971600,-118.048100,450m/data=!3m1!1e3!4m5!3m4!1s0x0:0x0!8m2!3d33.971600!4d-118.048100" TargetMode="External"/><Relationship Id="rId34783" Type="http://schemas.openxmlformats.org/officeDocument/2006/relationships/hyperlink" Target="https://www.google.com/maps/@38.098056,-75.611111,450m/data=!3m1!1e3!4m5!3m4!1s0x0:0x0!8m2!3d38.098056!4d-75.611111" TargetMode="External"/><Relationship Id="rId1695" Type="http://schemas.openxmlformats.org/officeDocument/2006/relationships/hyperlink" Target="https://www.google.com/maps/@33.834300,-117.497100,450m/data=!3m1!1e3!4m5!3m4!1s0x0:0x0!8m2!3d33.834300!4d-117.497100" TargetMode="External"/><Relationship Id="rId11289" Type="http://schemas.openxmlformats.org/officeDocument/2006/relationships/hyperlink" Target="https://www.google.com/maps/@36.808229,-80.938714,450m/data=!3m1!1e3!4m5!3m4!1s0x0:0x0!8m2!3d36.808229!4d-80.938714" TargetMode="External"/><Relationship Id="rId16211" Type="http://schemas.openxmlformats.org/officeDocument/2006/relationships/hyperlink" Target="https://www.google.com/maps/@45.729100,-85.524400,450m/data=!3m1!1e3!4m5!3m4!1s0x0:0x0!8m2!3d45.729100!4d-85.524400" TargetMode="External"/><Relationship Id="rId20607" Type="http://schemas.openxmlformats.org/officeDocument/2006/relationships/hyperlink" Target="https://www.google.com/maps/@30.063600,-94.075300,450m/data=!3m1!1e3!4m5!3m4!1s0x0:0x0!8m2!3d30.063600!4d-94.075300" TargetMode="External"/><Relationship Id="rId3443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165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348" Type="http://schemas.openxmlformats.org/officeDocument/2006/relationships/hyperlink" Target="https://www.bing.com/maps?cp=36.443421~-118.043890&amp;style=o&amp;lvl=18&amp;dir=0&amp;sp=point.36.443421_-118.043890_Cottonwood" TargetMode="External"/><Relationship Id="rId19781" Type="http://schemas.openxmlformats.org/officeDocument/2006/relationships/hyperlink" Target="https://www.google.com/maps/@45.069929,-83.408182,450m/data=!3m1!1e3!4m5!3m4!1s0x0:0x0!8m2!3d45.069929!4d-83.408182" TargetMode="External"/><Relationship Id="rId37659" Type="http://schemas.openxmlformats.org/officeDocument/2006/relationships/hyperlink" Target="https://www.google.com/maps/@36.248700,-78.347500,450m/data=!3m1!1e3!4m5!3m4!1s0x0:0x0!8m2!3d36.248700!4d-78.347500" TargetMode="External"/><Relationship Id="rId41305" Type="http://schemas.openxmlformats.org/officeDocument/2006/relationships/hyperlink" Target="https://www.google.com/maps/@37.769189,-121.630163,450m/data=!3m1!1e3!4m5!3m4!1s0x0:0x0!8m2!3d37.769189!4d-121.630163" TargetMode="External"/><Relationship Id="rId44875" Type="http://schemas.openxmlformats.org/officeDocument/2006/relationships/hyperlink" Target="https://www.google.com/maps/@44.657790,-93.108520,450m/data=!3m1!1e3!4m5!3m4!1s0x0:0x0!8m2!3d44.657790!4d-93.108520" TargetMode="External"/><Relationship Id="rId7391" Type="http://schemas.openxmlformats.org/officeDocument/2006/relationships/hyperlink" Target="https://www.google.com/maps/@41.238200,-103.666700,450m/data=!3m1!1e3!4m5!3m4!1s0x0:0x0!8m2!3d41.238200!4d-103.666700" TargetMode="External"/><Relationship Id="rId9840" Type="http://schemas.openxmlformats.org/officeDocument/2006/relationships/hyperlink" Target="https://www.bing.com/maps?cp=39.827198~-76.331772&amp;style=o&amp;lvl=18&amp;dir=0&amp;sp=point.39.827198_-76.331772_Holtwood" TargetMode="External"/><Relationship Id="rId12821" Type="http://schemas.openxmlformats.org/officeDocument/2006/relationships/hyperlink" Target="https://www.google.com/maps/@39.168100,-94.697500,450m/data=!3m1!1e3!4m5!3m4!1s0x0:0x0!8m2!3d39.168100!4d-94.697500" TargetMode="External"/><Relationship Id="rId19434" Type="http://schemas.openxmlformats.org/officeDocument/2006/relationships/hyperlink" Target="https://www.bing.com/maps?cp=33.788560~-118.229392&amp;style=o&amp;lvl=18&amp;dir=0&amp;sp=point.33.788560_-118.229392_Linde%20Wilmington" TargetMode="External"/><Relationship Id="rId2665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44528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0.457800~-92.181000&amp;style=o&amp;lvl=18&amp;dir=0&amp;sp=point.40.457800_-92.181000_Memphis" TargetMode="External"/><Relationship Id="rId10372" Type="http://schemas.openxmlformats.org/officeDocument/2006/relationships/hyperlink" Target="https://www.bing.com/maps?cp=44.038400~-99.446300&amp;style=o&amp;lvl=18&amp;dir=0&amp;sp=point.44.038400_-99.446300_Big%20Bend%20Dam" TargetMode="External"/><Relationship Id="rId26303" Type="http://schemas.openxmlformats.org/officeDocument/2006/relationships/hyperlink" Target="https://www.google.com/maps/@42.886900,-87.842200,450m/data=!3m1!1e3!4m5!3m4!1s0x0:0x0!8m2!3d42.886900!4d-87.842200" TargetMode="External"/><Relationship Id="rId29873" Type="http://schemas.openxmlformats.org/officeDocument/2006/relationships/hyperlink" Target="https://www.google.com/maps/@36.785800,-76.201900,450m/data=!3m1!1e3!4m5!3m4!1s0x0:0x0!8m2!3d36.785800!4d-76.201900" TargetMode="External"/><Relationship Id="rId31070" Type="http://schemas.openxmlformats.org/officeDocument/2006/relationships/hyperlink" Target="https://www.bing.com/maps?cp=59.747436~-161.910647&amp;style=o&amp;lvl=18&amp;dir=0&amp;sp=point.59.747436_-161.910647_Quinhagak" TargetMode="External"/><Relationship Id="rId42079" Type="http://schemas.openxmlformats.org/officeDocument/2006/relationships/hyperlink" Target="https://www.google.com/maps/@39.575217,-75.014147,450m/data=!3m1!1e3!4m5!3m4!1s0x0:0x0!8m2!3d39.575217!4d-75.014147" TargetMode="External"/><Relationship Id="rId10025" Type="http://schemas.openxmlformats.org/officeDocument/2006/relationships/hyperlink" Target="https://www.google.com/maps/@34.418500,-80.165700,450m/data=!3m1!1e3!4m5!3m4!1s0x0:0x0!8m2!3d34.418500!4d-80.165700" TargetMode="External"/><Relationship Id="rId13595" Type="http://schemas.openxmlformats.org/officeDocument/2006/relationships/hyperlink" Target="https://www.google.com/maps/@64.735600,-147.348100,450m/data=!3m1!1e3!4m5!3m4!1s0x0:0x0!8m2!3d64.735600!4d-147.348100" TargetMode="External"/><Relationship Id="rId22913" Type="http://schemas.openxmlformats.org/officeDocument/2006/relationships/hyperlink" Target="https://www.google.com/maps/@44.388900,-71.164500,450m/data=!3m1!1e3!4m5!3m4!1s0x0:0x0!8m2!3d44.388900!4d-71.164500" TargetMode="External"/><Relationship Id="rId295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4" Type="http://schemas.openxmlformats.org/officeDocument/2006/relationships/hyperlink" Target="https://www.bing.com/maps?cp=40.396500~-91.371900&amp;style=o&amp;lvl=18&amp;dir=0&amp;sp=point.40.396500_-91.371900_Keokuk" TargetMode="External"/><Relationship Id="rId13248" Type="http://schemas.openxmlformats.org/officeDocument/2006/relationships/hyperlink" Target="https://www.bing.com/maps?cp=47.957511~-118.977323&amp;style=o&amp;lvl=18&amp;dir=0&amp;sp=point.47.957511_-118.977323_Grand%20Coulee" TargetMode="External"/><Relationship Id="rId20464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7077" Type="http://schemas.openxmlformats.org/officeDocument/2006/relationships/hyperlink" Target="https://www.google.com/maps/@39.872500,-77.167200,450m/data=!3m1!1e3!4m5!3m4!1s0x0:0x0!8m2!3d39.872500!4d-77.167200" TargetMode="External"/><Relationship Id="rId34293" Type="http://schemas.openxmlformats.org/officeDocument/2006/relationships/hyperlink" Target="https://www.google.com/maps/@42.371667,-72.512222,450m/data=!3m1!1e3!4m5!3m4!1s0x0:0x0!8m2!3d42.371667!4d-72.512222" TargetMode="External"/><Relationship Id="rId39965" Type="http://schemas.openxmlformats.org/officeDocument/2006/relationships/hyperlink" Target="https://www.google.com/maps/@40.412000,-78.855000,450m/data=!3m1!1e3!4m5!3m4!1s0x0:0x0!8m2!3d40.412000!4d-78.855000" TargetMode="External"/><Relationship Id="rId43611" Type="http://schemas.openxmlformats.org/officeDocument/2006/relationships/hyperlink" Target="https://www.google.com/maps/@38.682746,-121.723451,450m/data=!3m1!1e3!4m5!3m4!1s0x0:0x0!8m2!3d38.682746!4d-121.723451" TargetMode="External"/><Relationship Id="rId3307" Type="http://schemas.openxmlformats.org/officeDocument/2006/relationships/hyperlink" Target="https://www.google.com/maps/@39.596667,-88.611944,450m/data=!3m1!1e3!4m5!3m4!1s0x0:0x0!8m2!3d39.596667!4d-88.611944" TargetMode="External"/><Relationship Id="rId6877" Type="http://schemas.openxmlformats.org/officeDocument/2006/relationships/hyperlink" Target="https://www.google.com/maps/@39.783388,-93.564112,450m/data=!3m1!1e3!4m5!3m4!1s0x0:0x0!8m2!3d39.783388!4d-93.564112" TargetMode="External"/><Relationship Id="rId19291" Type="http://schemas.openxmlformats.org/officeDocument/2006/relationships/hyperlink" Target="https://www.google.com/maps/@44.470511,-70.187333,450m/data=!3m1!1e3!4m5!3m4!1s0x0:0x0!8m2!3d44.470511!4d-70.187333" TargetMode="External"/><Relationship Id="rId20117" Type="http://schemas.openxmlformats.org/officeDocument/2006/relationships/hyperlink" Target="https://www.google.com/maps/@43.283208,-71.600827,450m/data=!3m1!1e3!4m5!3m4!1s0x0:0x0!8m2!3d43.283208!4d-71.600827" TargetMode="External"/><Relationship Id="rId23687" Type="http://schemas.openxmlformats.org/officeDocument/2006/relationships/hyperlink" Target="https://www.google.com/maps/@44.286900,-88.333900,450m/data=!3m1!1e3!4m5!3m4!1s0x0:0x0!8m2!3d44.286900!4d-88.333900" TargetMode="External"/><Relationship Id="rId39618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4116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9350" Type="http://schemas.openxmlformats.org/officeDocument/2006/relationships/hyperlink" Target="https://www.bing.com/maps?cp=36.467500~-95.041389&amp;style=o&amp;lvl=18&amp;dir=0&amp;sp=point.36.467500_-95.041389_Pensacola" TargetMode="External"/><Relationship Id="rId2616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055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7169" Type="http://schemas.openxmlformats.org/officeDocument/2006/relationships/hyperlink" Target="https://www.google.com/maps/@37.267778,-120.484444,450m/data=!3m1!1e3!4m5!3m4!1s0x0:0x0!8m2!3d37.267778!4d-120.484444" TargetMode="External"/><Relationship Id="rId44385" Type="http://schemas.openxmlformats.org/officeDocument/2006/relationships/hyperlink" Target="https://www.google.com/maps/@40.888632,-74.122229,450m/data=!3m1!1e3!4m5!3m4!1s0x0:0x0!8m2!3d40.888632!4d-74.122229" TargetMode="External"/><Relationship Id="rId9003" Type="http://schemas.openxmlformats.org/officeDocument/2006/relationships/hyperlink" Target="https://www.google.com/maps/@39.112800,-84.803600,450m/data=!3m1!1e3!4m5!3m4!1s0x0:0x0!8m2!3d39.112800!4d-84.803600" TargetMode="External"/><Relationship Id="rId12331" Type="http://schemas.openxmlformats.org/officeDocument/2006/relationships/hyperlink" Target="https://www.google.com/maps/@45.401930,-91.840382,450m/data=!3m1!1e3!4m5!3m4!1s0x0:0x0!8m2!3d45.401930!4d-91.840382" TargetMode="External"/><Relationship Id="rId29383" Type="http://schemas.openxmlformats.org/officeDocument/2006/relationships/hyperlink" Target="https://www.google.com/maps/@37.438889,-77.128611,450m/data=!3m1!1e3!4m5!3m4!1s0x0:0x0!8m2!3d37.438889!4d-77.128611" TargetMode="External"/><Relationship Id="rId30209" Type="http://schemas.openxmlformats.org/officeDocument/2006/relationships/hyperlink" Target="https://www.google.com/maps/@34.564400,-117.693300,450m/data=!3m1!1e3!4m5!3m4!1s0x0:0x0!8m2!3d34.564400!4d-117.693300" TargetMode="External"/><Relationship Id="rId44038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5960" Type="http://schemas.openxmlformats.org/officeDocument/2006/relationships/hyperlink" Target="https://www.bing.com/maps?cp=42.718390~-84.558080&amp;style=o&amp;lvl=18&amp;dir=0&amp;sp=point.42.718390_-84.558080_Eckert%20Station" TargetMode="External"/><Relationship Id="rId15554" Type="http://schemas.openxmlformats.org/officeDocument/2006/relationships/hyperlink" Target="https://www.bing.com/maps?cp=39.716944~-92.945833&amp;style=o&amp;lvl=18&amp;dir=0&amp;sp=point.39.716944_-92.945833_Marceline" TargetMode="External"/><Relationship Id="rId22770" Type="http://schemas.openxmlformats.org/officeDocument/2006/relationships/hyperlink" Target="https://www.bing.com/maps?cp=38.596283~-121.687518&amp;style=o&amp;lvl=18&amp;dir=0&amp;sp=point.38.596283_-121.687518_MM%20Yolo%20Power" TargetMode="External"/><Relationship Id="rId29036" Type="http://schemas.openxmlformats.org/officeDocument/2006/relationships/hyperlink" Target="https://www.bing.com/maps?cp=43.830000~-83.206400&amp;style=o&amp;lvl=18&amp;dir=0&amp;sp=point.43.830000_-83.206400_Harvest" TargetMode="External"/><Relationship Id="rId33779" Type="http://schemas.openxmlformats.org/officeDocument/2006/relationships/hyperlink" Target="https://www.google.com/maps/@33.582573,-96.617893,450m/data=!3m1!1e3!4m5!3m4!1s0x0:0x0!8m2!3d33.582573!4d-96.617893" TargetMode="External"/><Relationship Id="rId3625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8701" Type="http://schemas.openxmlformats.org/officeDocument/2006/relationships/hyperlink" Target="https://www.google.com/maps/@41.226900,-88.683600,450m/data=!3m1!1e3!4m5!3m4!1s0x0:0x0!8m2!3d41.226900!4d-88.683600" TargetMode="External"/><Relationship Id="rId40995" Type="http://schemas.openxmlformats.org/officeDocument/2006/relationships/hyperlink" Target="https://www.google.com/maps/@45.850000,-95.150000,450m/data=!3m1!1e3!4m5!3m4!1s0x0:0x0!8m2!3d45.850000!4d-95.150000" TargetMode="External"/><Relationship Id="rId3164" Type="http://schemas.openxmlformats.org/officeDocument/2006/relationships/hyperlink" Target="https://www.bing.com/maps?cp=39.392138~-87.685130&amp;style=o&amp;lvl=18&amp;dir=0&amp;sp=point.39.392138_-87.685130_Marshall%20(IL)" TargetMode="External"/><Relationship Id="rId5613" Type="http://schemas.openxmlformats.org/officeDocument/2006/relationships/hyperlink" Target="https://www.google.com/maps/@42.273900,-83.111900,450m/data=!3m1!1e3!4m5!3m4!1s0x0:0x0!8m2!3d42.273900!4d-83.111900" TargetMode="External"/><Relationship Id="rId15207" Type="http://schemas.openxmlformats.org/officeDocument/2006/relationships/hyperlink" Target="https://www.google.com/maps/@28.426300,-81.580900,450m/data=!3m1!1e3!4m5!3m4!1s0x0:0x0!8m2!3d28.426300!4d-81.580900" TargetMode="External"/><Relationship Id="rId18777" Type="http://schemas.openxmlformats.org/officeDocument/2006/relationships/hyperlink" Target="https://www.google.com/maps/@43.254700,-114.356900,450m/data=!3m1!1e3!4m5!3m4!1s0x0:0x0!8m2!3d43.254700!4d-114.356900" TargetMode="External"/><Relationship Id="rId22423" Type="http://schemas.openxmlformats.org/officeDocument/2006/relationships/hyperlink" Target="https://www.google.com/maps/@43.623300,-88.729700,450m/data=!3m1!1e3!4m5!3m4!1s0x0:0x0!8m2!3d43.623300!4d-88.729700" TargetMode="External"/><Relationship Id="rId25993" Type="http://schemas.openxmlformats.org/officeDocument/2006/relationships/hyperlink" Target="https://www.google.com/maps/@30.321700,-91.234700,450m/data=!3m1!1e3!4m5!3m4!1s0x0:0x0!8m2!3d30.321700!4d-91.234700" TargetMode="External"/><Relationship Id="rId40648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3121" Type="http://schemas.openxmlformats.org/officeDocument/2006/relationships/hyperlink" Target="https://www.google.com/maps/@33.344319,-81.261774,450m/data=!3m1!1e3!4m5!3m4!1s0x0:0x0!8m2!3d33.344319!4d-81.261774" TargetMode="External"/><Relationship Id="rId8836" Type="http://schemas.openxmlformats.org/officeDocument/2006/relationships/hyperlink" Target="https://www.bing.com/maps?cp=36.486200~-79.720800&amp;style=o&amp;lvl=18&amp;dir=0&amp;sp=point.36.486200_-79.720800_Dan%20River" TargetMode="External"/><Relationship Id="rId11817" Type="http://schemas.openxmlformats.org/officeDocument/2006/relationships/hyperlink" Target="https://www.google.com/maps/@46.583800,-118.027300,450m/data=!3m1!1e3!4m5!3m4!1s0x0:0x0!8m2!3d46.583800!4d-118.027300" TargetMode="External"/><Relationship Id="rId2564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2862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9475" Type="http://schemas.openxmlformats.org/officeDocument/2006/relationships/hyperlink" Target="https://www.google.com/maps/@27.634167,-80.791111,450m/data=!3m1!1e3!4m5!3m4!1s0x0:0x0!8m2!3d27.634167!4d-80.791111" TargetMode="External"/><Relationship Id="rId6387" Type="http://schemas.openxmlformats.org/officeDocument/2006/relationships/hyperlink" Target="https://www.google.com/maps/@44.770900,-94.158200,450m/data=!3m1!1e3!4m5!3m4!1s0x0:0x0!8m2!3d44.770900!4d-94.158200" TargetMode="External"/><Relationship Id="rId23197" Type="http://schemas.openxmlformats.org/officeDocument/2006/relationships/hyperlink" Target="https://www.google.com/maps/@42.035600,-91.645800,450m/data=!3m1!1e3!4m5!3m4!1s0x0:0x0!8m2!3d42.035600!4d-91.645800" TargetMode="External"/><Relationship Id="rId28869" Type="http://schemas.openxmlformats.org/officeDocument/2006/relationships/hyperlink" Target="https://www.google.com/maps/@35.797200,-80.854200,450m/data=!3m1!1e3!4m5!3m4!1s0x0:0x0!8m2!3d35.797200!4d-80.854200" TargetMode="External"/><Relationship Id="rId32515" Type="http://schemas.openxmlformats.org/officeDocument/2006/relationships/hyperlink" Target="https://www.google.com/maps/@35.155278,-118.369444,450m/data=!3m1!1e3!4m5!3m4!1s0x0:0x0!8m2!3d35.155278!4d-118.369444" TargetMode="External"/><Relationship Id="rId39128" Type="http://schemas.openxmlformats.org/officeDocument/2006/relationships/hyperlink" Target="https://www.bing.com/maps?cp=35.825182~-77.457772&amp;style=o&amp;lvl=18&amp;dir=0&amp;sp=point.35.825182_-77.457772_Conetoe%20Solar" TargetMode="External"/><Relationship Id="rId2997" Type="http://schemas.openxmlformats.org/officeDocument/2006/relationships/hyperlink" Target="https://www.google.com/maps/@38.834800,-122.767700,450m/data=!3m1!1e3!4m5!3m4!1s0x0:0x0!8m2!3d38.834800!4d-122.767700" TargetMode="External"/><Relationship Id="rId1786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0066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5738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2954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969" Type="http://schemas.openxmlformats.org/officeDocument/2006/relationships/hyperlink" Target="https://www.google.com/maps/@39.722892,-121.469814,450m/data=!3m1!1e3!4m5!3m4!1s0x0:0x0!8m2!3d39.722892!4d-121.469814" TargetMode="External"/><Relationship Id="rId5470" Type="http://schemas.openxmlformats.org/officeDocument/2006/relationships/hyperlink" Target="https://www.bing.com/maps?cp=43.486618~-85.629866&amp;style=o&amp;lvl=18&amp;dir=0&amp;sp=point.43.486618_-85.629866_Hardy" TargetMode="External"/><Relationship Id="rId10900" Type="http://schemas.openxmlformats.org/officeDocument/2006/relationships/hyperlink" Target="https://www.bing.com/maps?cp=25.913100~-97.521400&amp;style=o&amp;lvl=18&amp;dir=0&amp;sp=point.25.913100_-97.521400_Silas%20Ray" TargetMode="External"/><Relationship Id="rId15064" Type="http://schemas.openxmlformats.org/officeDocument/2006/relationships/hyperlink" Target="https://www.bing.com/maps?cp=28.276400~-81.533000&amp;style=o&amp;lvl=18&amp;dir=0&amp;sp=point.28.276400_-81.533000_Cane%20Island" TargetMode="External"/><Relationship Id="rId17513" Type="http://schemas.openxmlformats.org/officeDocument/2006/relationships/hyperlink" Target="https://www.google.com/maps/@43.198900,-77.631900,450m/data=!3m1!1e3!4m5!3m4!1s0x0:0x0!8m2!3d43.198900!4d-77.631900" TargetMode="External"/><Relationship Id="rId21909" Type="http://schemas.openxmlformats.org/officeDocument/2006/relationships/hyperlink" Target="https://www.google.com/maps/@32.714400,-115.535600,450m/data=!3m1!1e3!4m5!3m4!1s0x0:0x0!8m2!3d32.714400!4d-115.535600" TargetMode="External"/><Relationship Id="rId2228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33289" Type="http://schemas.openxmlformats.org/officeDocument/2006/relationships/hyperlink" Target="https://www.google.com/maps/@39.488443,-74.535263,450m/data=!3m1!1e3!4m5!3m4!1s0x0:0x0!8m2!3d39.488443!4d-74.535263" TargetMode="External"/><Relationship Id="rId38211" Type="http://schemas.openxmlformats.org/officeDocument/2006/relationships/hyperlink" Target="https://www.google.com/maps/@40.825316,-74.094420,450m/data=!3m1!1e3!4m5!3m4!1s0x0:0x0!8m2!3d40.825316!4d-74.094420" TargetMode="External"/><Relationship Id="rId42607" Type="http://schemas.openxmlformats.org/officeDocument/2006/relationships/hyperlink" Target="https://www.google.com/maps/@42.450729,-71.742627,450m/data=!3m1!1e3!4m5!3m4!1s0x0:0x0!8m2!3d42.450729!4d-71.742627" TargetMode="External"/><Relationship Id="rId5123" Type="http://schemas.openxmlformats.org/officeDocument/2006/relationships/hyperlink" Target="https://www.google.com/maps/@39.421700,-76.508700,450m/data=!3m1!1e3!4m5!3m4!1s0x0:0x0!8m2!3d39.421700!4d-76.508700" TargetMode="External"/><Relationship Id="rId2795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0158" Type="http://schemas.openxmlformats.org/officeDocument/2006/relationships/hyperlink" Target="https://www.bing.com/maps?cp=45.472889~-94.406417&amp;style=o&amp;lvl=18&amp;dir=0&amp;sp=point.45.472889_-94.406417_WakeSun%20LLC" TargetMode="External"/><Relationship Id="rId8693" Type="http://schemas.openxmlformats.org/officeDocument/2006/relationships/hyperlink" Target="https://www.google.com/maps/@45.003800,-74.799400,450m/data=!3m1!1e3!4m5!3m4!1s0x0:0x0!8m2!3d45.003800!4d-74.799400" TargetMode="External"/><Relationship Id="rId11674" Type="http://schemas.openxmlformats.org/officeDocument/2006/relationships/hyperlink" Target="https://www.bing.com/maps?cp=45.614000~-121.134600&amp;style=o&amp;lvl=18&amp;dir=0&amp;sp=point.45.614000_-121.134600_The%20Dalles" TargetMode="External"/><Relationship Id="rId18287" Type="http://schemas.openxmlformats.org/officeDocument/2006/relationships/hyperlink" Target="https://www.google.com/maps/@37.646400,-118.909200,450m/data=!3m1!1e3!4m5!3m4!1s0x0:0x0!8m2!3d37.646400!4d-118.909200" TargetMode="External"/><Relationship Id="rId27605" Type="http://schemas.openxmlformats.org/officeDocument/2006/relationships/hyperlink" Target="https://www.google.com/maps/@37.107300,-120.248500,450m/data=!3m1!1e3!4m5!3m4!1s0x0:0x0!8m2!3d37.107300!4d-120.248500" TargetMode="External"/><Relationship Id="rId34821" Type="http://schemas.openxmlformats.org/officeDocument/2006/relationships/hyperlink" Target="https://www.google.com/maps/@35.629167,-81.326667,450m/data=!3m1!1e3!4m5!3m4!1s0x0:0x0!8m2!3d35.629167!4d-81.326667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4.021700~-75.651100&amp;style=o&amp;lvl=18&amp;dir=0&amp;sp=point.44.021700_-75.651100_Herrings" TargetMode="External"/><Relationship Id="rId11327" Type="http://schemas.openxmlformats.org/officeDocument/2006/relationships/hyperlink" Target="https://www.google.com/maps/@37.463900,-79.185600,450m/data=!3m1!1e3!4m5!3m4!1s0x0:0x0!8m2!3d37.463900!4d-79.185600" TargetMode="External"/><Relationship Id="rId14897" Type="http://schemas.openxmlformats.org/officeDocument/2006/relationships/hyperlink" Target="https://www.google.com/maps/@34.088019,-117.039539,450m/data=!3m1!1e3!4m5!3m4!1s0x0:0x0!8m2!3d34.088019!4d-117.039539" TargetMode="External"/><Relationship Id="rId2515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372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4956" Type="http://schemas.openxmlformats.org/officeDocument/2006/relationships/hyperlink" Target="https://www.bing.com/maps?cp=43.613600~-70.552500&amp;style=o&amp;lvl=18&amp;dir=0&amp;sp=point.43.613600_-70.552500_Bar%20Mills" TargetMode="External"/><Relationship Id="rId17370" Type="http://schemas.openxmlformats.org/officeDocument/2006/relationships/hyperlink" Target="https://www.bing.com/maps?cp=38.633451~-104.705770&amp;style=o&amp;lvl=18&amp;dir=0&amp;sp=point.38.633451_-104.705770_Ray%20D%20Nixon" TargetMode="External"/><Relationship Id="rId21766" Type="http://schemas.openxmlformats.org/officeDocument/2006/relationships/hyperlink" Target="https://www.bing.com/maps?cp=42.625325~-73.749955&amp;style=o&amp;lvl=18&amp;dir=0&amp;sp=point.42.625325_-73.749955_Rensselaer%20Cogen" TargetMode="External"/><Relationship Id="rId28379" Type="http://schemas.openxmlformats.org/officeDocument/2006/relationships/hyperlink" Target="https://www.google.com/maps/@20.814210,-156.551000,450m/data=!3m1!1e3!4m5!3m4!1s0x0:0x0!8m2!3d20.814210!4d-156.551000" TargetMode="External"/><Relationship Id="rId32025" Type="http://schemas.openxmlformats.org/officeDocument/2006/relationships/hyperlink" Target="https://www.google.com/maps/@45.112222,-123.234722,450m/data=!3m1!1e3!4m5!3m4!1s0x0:0x0!8m2!3d45.112222!4d-123.234722" TargetMode="External"/><Relationship Id="rId35595" Type="http://schemas.openxmlformats.org/officeDocument/2006/relationships/hyperlink" Target="https://www.google.com/maps/@44.064722,-92.469167,450m/data=!3m1!1e3!4m5!3m4!1s0x0:0x0!8m2!3d44.064722!4d-92.469167" TargetMode="External"/><Relationship Id="rId44913" Type="http://schemas.openxmlformats.org/officeDocument/2006/relationships/hyperlink" Target="https://www.google.com/maps/@39.959166,-105.846000,450m/data=!3m1!1e3!4m5!3m4!1s0x0:0x0!8m2!3d39.959166!4d-105.846000" TargetMode="External"/><Relationship Id="rId4609" Type="http://schemas.openxmlformats.org/officeDocument/2006/relationships/hyperlink" Target="https://www.google.com/maps/@39.436190,-99.277930,450m/data=!3m1!1e3!4m5!3m4!1s0x0:0x0!8m2!3d39.436190!4d-99.277930" TargetMode="External"/><Relationship Id="rId17023" Type="http://schemas.openxmlformats.org/officeDocument/2006/relationships/hyperlink" Target="https://www.google.com/maps/@28.027400,-82.016400,450m/data=!3m1!1e3!4m5!3m4!1s0x0:0x0!8m2!3d28.027400!4d-82.016400" TargetMode="External"/><Relationship Id="rId21419" Type="http://schemas.openxmlformats.org/officeDocument/2006/relationships/hyperlink" Target="https://www.google.com/maps/@38.031400,-122.113900,450m/data=!3m1!1e3!4m5!3m4!1s0x0:0x0!8m2!3d38.031400!4d-122.113900" TargetMode="External"/><Relationship Id="rId35248" Type="http://schemas.openxmlformats.org/officeDocument/2006/relationships/hyperlink" Target="https://www.bing.com/maps?cp=40.090556~-76.145556&amp;style=o&amp;lvl=18&amp;dir=0&amp;sp=point.40.090556_-76.145556_L&amp;S%20Sweetners" TargetMode="External"/><Relationship Id="rId42464" Type="http://schemas.openxmlformats.org/officeDocument/2006/relationships/hyperlink" Target="https://www.bing.com/maps?cp=27.736389~-82.271722&amp;style=o&amp;lvl=18&amp;dir=0&amp;sp=point.27.736389_-82.271722_Wimauma%20Solar" TargetMode="External"/><Relationship Id="rId479" Type="http://schemas.openxmlformats.org/officeDocument/2006/relationships/hyperlink" Target="https://www.google.com/maps/@31.364122,-109.553800,450m/data=!3m1!1e3!4m5!3m4!1s0x0:0x0!8m2!3d31.364122!4d-109.553800" TargetMode="External"/><Relationship Id="rId10410" Type="http://schemas.openxmlformats.org/officeDocument/2006/relationships/hyperlink" Target="https://www.bing.com/maps?cp=35.074087~-90.148680&amp;style=o&amp;lvl=18&amp;dir=0&amp;sp=point.35.074087_-90.148680_Allen" TargetMode="External"/><Relationship Id="rId13980" Type="http://schemas.openxmlformats.org/officeDocument/2006/relationships/hyperlink" Target="https://www.bing.com/maps?cp=45.487869~-111.633807&amp;style=o&amp;lvl=18&amp;dir=0&amp;sp=point.45.487869_-111.633807_Madison%20Dam" TargetMode="External"/><Relationship Id="rId24989" Type="http://schemas.openxmlformats.org/officeDocument/2006/relationships/hyperlink" Target="https://www.google.com/maps/@31.840300,-102.326400,450m/data=!3m1!1e3!4m5!3m4!1s0x0:0x0!8m2!3d31.840300!4d-102.326400" TargetMode="External"/><Relationship Id="rId2746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9911" Type="http://schemas.openxmlformats.org/officeDocument/2006/relationships/hyperlink" Target="https://www.google.com/maps/@47.616400,-119.299200,450m/data=!3m1!1e3!4m5!3m4!1s0x0:0x0!8m2!3d47.616400!4d-119.299200" TargetMode="External"/><Relationship Id="rId42117" Type="http://schemas.openxmlformats.org/officeDocument/2006/relationships/hyperlink" Target="https://www.google.com/maps/@33.791505,-81.256166,450m/data=!3m1!1e3!4m5!3m4!1s0x0:0x0!8m2!3d33.791505!4d-81.256166" TargetMode="External"/><Relationship Id="rId13633" Type="http://schemas.openxmlformats.org/officeDocument/2006/relationships/hyperlink" Target="https://www.google.com/maps/@58.730417,-157.007222,450m/data=!3m1!1e3!4m5!3m4!1s0x0:0x0!8m2!3d58.730417!4d-157.007222" TargetMode="External"/><Relationship Id="rId27115" Type="http://schemas.openxmlformats.org/officeDocument/2006/relationships/hyperlink" Target="https://www.google.com/maps/@41.890026,-80.761200,450m/data=!3m1!1e3!4m5!3m4!1s0x0:0x0!8m2!3d41.890026!4d-80.761200" TargetMode="External"/><Relationship Id="rId31858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4331" Type="http://schemas.openxmlformats.org/officeDocument/2006/relationships/hyperlink" Target="https://www.google.com/maps/@44.093333,-94.276667,450m/data=!3m1!1e3!4m5!3m4!1s0x0:0x0!8m2!3d44.093333!4d-94.276667" TargetMode="External"/><Relationship Id="rId1243" Type="http://schemas.openxmlformats.org/officeDocument/2006/relationships/hyperlink" Target="https://www.google.com/maps/@34.107245,-117.099091,450m/data=!3m1!1e3!4m5!3m4!1s0x0:0x0!8m2!3d34.107245!4d-117.099091" TargetMode="External"/><Relationship Id="rId1590" Type="http://schemas.openxmlformats.org/officeDocument/2006/relationships/hyperlink" Target="https://www.bing.com/maps?cp=40.717455~-122.422274&amp;style=o&amp;lvl=18&amp;dir=0&amp;sp=point.40.717455_-122.422274_Shasta" TargetMode="External"/><Relationship Id="rId11184" Type="http://schemas.openxmlformats.org/officeDocument/2006/relationships/hyperlink" Target="https://www.bing.com/maps?cp=44.653400~-72.996100&amp;style=o&amp;lvl=18&amp;dir=0&amp;sp=point.44.653400_-72.996100_Fairfax%20Falls" TargetMode="External"/><Relationship Id="rId16856" Type="http://schemas.openxmlformats.org/officeDocument/2006/relationships/hyperlink" Target="https://www.bing.com/maps?cp=41.410600~-92.937800&amp;style=o&amp;lvl=18&amp;dir=0&amp;sp=point.41.410600_-92.937800_Pella%20Peaking" TargetMode="External"/><Relationship Id="rId2050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4120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6915" Type="http://schemas.openxmlformats.org/officeDocument/2006/relationships/hyperlink" Target="https://www.google.com/maps/@39.140600,-92.680000,450m/data=!3m1!1e3!4m5!3m4!1s0x0:0x0!8m2!3d39.140600!4d-92.680000" TargetMode="External"/><Relationship Id="rId16509" Type="http://schemas.openxmlformats.org/officeDocument/2006/relationships/hyperlink" Target="https://www.google.com/maps/@36.574800,-83.032100,450m/data=!3m1!1e3!4m5!3m4!1s0x0:0x0!8m2!3d36.574800!4d-83.032100" TargetMode="External"/><Relationship Id="rId23725" Type="http://schemas.openxmlformats.org/officeDocument/2006/relationships/hyperlink" Target="https://www.google.com/maps/@36.137500,-115.033900,450m/data=!3m1!1e3!4m5!3m4!1s0x0:0x0!8m2!3d36.137500!4d-115.033900" TargetMode="External"/><Relationship Id="rId30941" Type="http://schemas.openxmlformats.org/officeDocument/2006/relationships/hyperlink" Target="https://www.google.com/maps/@32.030300,-81.272200,450m/data=!3m1!1e3!4m5!3m4!1s0x0:0x0!8m2!3d32.030300!4d-81.272200" TargetMode="External"/><Relationship Id="rId37554" Type="http://schemas.openxmlformats.org/officeDocument/2006/relationships/hyperlink" Target="https://www.bing.com/maps?cp=32.894722~-117.198056&amp;style=o&amp;lvl=18&amp;dir=0&amp;sp=point.32.894722_-117.198056_P%20Plant" TargetMode="External"/><Relationship Id="rId44770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44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276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6948" Type="http://schemas.openxmlformats.org/officeDocument/2006/relationships/hyperlink" Target="https://www.bing.com/maps?cp=32.359400~-81.124200&amp;style=o&amp;lvl=18&amp;dir=0&amp;sp=point.32.359400_-81.124200_Jasper" TargetMode="External"/><Relationship Id="rId37207" Type="http://schemas.openxmlformats.org/officeDocument/2006/relationships/hyperlink" Target="https://www.google.com/maps/@42.374000,-96.829000,450m/data=!3m1!1e3!4m5!3m4!1s0x0:0x0!8m2!3d42.374000!4d-96.829000" TargetMode="External"/><Relationship Id="rId44423" Type="http://schemas.openxmlformats.org/officeDocument/2006/relationships/hyperlink" Target="https://www.google.com/maps/@37.386330,-121.962380,450m/data=!3m1!1e3!4m5!3m4!1s0x0:0x0!8m2!3d37.386330!4d-121.962380" TargetMode="External"/><Relationship Id="rId4119" Type="http://schemas.openxmlformats.org/officeDocument/2006/relationships/hyperlink" Target="https://www.google.com/maps/@39.758100,-101.531900,450m/data=!3m1!1e3!4m5!3m4!1s0x0:0x0!8m2!3d39.758100!4d-101.531900" TargetMode="External"/><Relationship Id="rId7689" Type="http://schemas.openxmlformats.org/officeDocument/2006/relationships/hyperlink" Target="https://www.google.com/maps/@44.325053,-72.000975,450m/data=!3m1!1e3!4m5!3m4!1s0x0:0x0!8m2!3d44.325053!4d-72.000975" TargetMode="External"/><Relationship Id="rId1349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4499" Type="http://schemas.openxmlformats.org/officeDocument/2006/relationships/hyperlink" Target="https://www.google.com/maps/@42.173889,-121.810556,450m/data=!3m1!1e3!4m5!3m4!1s0x0:0x0!8m2!3d42.173889!4d-121.810556" TargetMode="External"/><Relationship Id="rId29421" Type="http://schemas.openxmlformats.org/officeDocument/2006/relationships/hyperlink" Target="https://www.google.com/maps/@37.351700,-77.496900,450m/data=!3m1!1e3!4m5!3m4!1s0x0:0x0!8m2!3d37.351700!4d-77.496900" TargetMode="External"/><Relationship Id="rId33817" Type="http://schemas.openxmlformats.org/officeDocument/2006/relationships/hyperlink" Target="https://www.google.com/maps/@40.013889,-74.853611,450m/data=!3m1!1e3!4m5!3m4!1s0x0:0x0!8m2!3d40.013889!4d-74.853611" TargetMode="External"/><Relationship Id="rId13143" Type="http://schemas.openxmlformats.org/officeDocument/2006/relationships/hyperlink" Target="https://www.google.com/maps/@33.055220,-94.839993,450m/data=!3m1!1e3!4m5!3m4!1s0x0:0x0!8m2!3d33.055220!4d-94.839993" TargetMode="External"/><Relationship Id="rId3136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45197" Type="http://schemas.openxmlformats.org/officeDocument/2006/relationships/hyperlink" Target="https://www.google.com/maps/@43.234141,-77.152213,450m/data=!3m1!1e3!4m5!3m4!1s0x0:0x0!8m2!3d43.234141!4d-77.152213" TargetMode="External"/><Relationship Id="rId3202" Type="http://schemas.openxmlformats.org/officeDocument/2006/relationships/hyperlink" Target="https://www.bing.com/maps?cp=41.375528~-89.464872&amp;style=o&amp;lvl=18&amp;dir=0&amp;sp=point.41.375528_-89.464872_Princeton%20(IL)" TargetMode="External"/><Relationship Id="rId18815" Type="http://schemas.openxmlformats.org/officeDocument/2006/relationships/hyperlink" Target="https://www.google.com/maps/@36.713100,-121.768600,450m/data=!3m1!1e3!4m5!3m4!1s0x0:0x0!8m2!3d36.713100!4d-121.768600" TargetMode="External"/><Relationship Id="rId2001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860" Type="http://schemas.openxmlformats.org/officeDocument/2006/relationships/hyperlink" Target="https://www.bing.com/maps?cp=21.997272~-159.379194&amp;style=o&amp;lvl=18&amp;dir=0&amp;sp=point.21.997272_-159.379194_KIUC%20Kapaia%20PV%20and%20BA%20Storage%20Project%20Hybrid" TargetMode="External"/><Relationship Id="rId6772" Type="http://schemas.openxmlformats.org/officeDocument/2006/relationships/hyperlink" Target="https://www.bing.com/maps?cp=39.724600~-94.877300&amp;style=o&amp;lvl=18&amp;dir=0&amp;sp=point.39.724600_-94.877300_Lake%20Road%20(MO)" TargetMode="External"/><Relationship Id="rId1636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58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290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064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39513" Type="http://schemas.openxmlformats.org/officeDocument/2006/relationships/hyperlink" Target="https://www.google.com/maps/@36.104470,-79.723622,450m/data=!3m1!1e3!4m5!3m4!1s0x0:0x0!8m2!3d36.104470!4d-79.723622" TargetMode="External"/><Relationship Id="rId43909" Type="http://schemas.openxmlformats.org/officeDocument/2006/relationships/hyperlink" Target="https://www.google.com/maps/@41.286739,-73.888802,450m/data=!3m1!1e3!4m5!3m4!1s0x0:0x0!8m2!3d41.286739!4d-73.888802" TargetMode="External"/><Relationship Id="rId4428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6425" Type="http://schemas.openxmlformats.org/officeDocument/2006/relationships/hyperlink" Target="https://www.google.com/maps/@44.895741,-94.368433,450m/data=!3m1!1e3!4m5!3m4!1s0x0:0x0!8m2!3d44.895741!4d-94.368433" TargetMode="External"/><Relationship Id="rId9995" Type="http://schemas.openxmlformats.org/officeDocument/2006/relationships/hyperlink" Target="https://www.google.com/maps/@39.924400,-76.390000,450m/data=!3m1!1e3!4m5!3m4!1s0x0:0x0!8m2!3d39.924400!4d-76.390000" TargetMode="External"/><Relationship Id="rId12976" Type="http://schemas.openxmlformats.org/officeDocument/2006/relationships/hyperlink" Target="https://www.bing.com/maps?cp=45.303652~-96.510067&amp;style=o&amp;lvl=18&amp;dir=0&amp;sp=point.45.303652_-96.510067_Big%20Stone" TargetMode="External"/><Relationship Id="rId16019" Type="http://schemas.openxmlformats.org/officeDocument/2006/relationships/hyperlink" Target="https://www.google.com/maps/@41.556714,-81.588233,450m/data=!3m1!1e3!4m5!3m4!1s0x0:0x0!8m2!3d41.556714!4d-81.588233" TargetMode="External"/><Relationship Id="rId19589" Type="http://schemas.openxmlformats.org/officeDocument/2006/relationships/hyperlink" Target="https://www.google.com/maps/@40.001700,-76.718300,450m/data=!3m1!1e3!4m5!3m4!1s0x0:0x0!8m2!3d40.001700!4d-76.718300" TargetMode="External"/><Relationship Id="rId23235" Type="http://schemas.openxmlformats.org/officeDocument/2006/relationships/hyperlink" Target="https://www.google.com/maps/@39.761513,-86.501588,450m/data=!3m1!1e3!4m5!3m4!1s0x0:0x0!8m2!3d39.761513!4d-86.501588" TargetMode="External"/><Relationship Id="rId28907" Type="http://schemas.openxmlformats.org/officeDocument/2006/relationships/hyperlink" Target="https://www.google.com/maps/@33.238842,-115.504456,450m/data=!3m1!1e3!4m5!3m4!1s0x0:0x0!8m2!3d33.238842!4d-115.504456" TargetMode="External"/><Relationship Id="rId30451" Type="http://schemas.openxmlformats.org/officeDocument/2006/relationships/hyperlink" Target="https://www.google.com/maps/@39.363900,-74.440800,450m/data=!3m1!1e3!4m5!3m4!1s0x0:0x0!8m2!3d39.363900!4d-74.440800" TargetMode="External"/><Relationship Id="rId9648" Type="http://schemas.openxmlformats.org/officeDocument/2006/relationships/hyperlink" Target="https://www.bing.com/maps?cp=45.716440~-120.694080&amp;style=o&amp;lvl=18&amp;dir=0&amp;sp=point.45.716440_-120.694080_John%20Day" TargetMode="External"/><Relationship Id="rId12629" Type="http://schemas.openxmlformats.org/officeDocument/2006/relationships/hyperlink" Target="https://www.google.com/maps/@38.936100,-88.278100,450m/data=!3m1!1e3!4m5!3m4!1s0x0:0x0!8m2!3d38.936100!4d-88.278100" TargetMode="External"/><Relationship Id="rId26458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0104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33674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0890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7199" Type="http://schemas.openxmlformats.org/officeDocument/2006/relationships/hyperlink" Target="https://www.google.com/maps/@44.453300,-110.834700,450m/data=!3m1!1e3!4m5!3m4!1s0x0:0x0!8m2!3d44.453300!4d-110.834700" TargetMode="External"/><Relationship Id="rId15102" Type="http://schemas.openxmlformats.org/officeDocument/2006/relationships/hyperlink" Target="https://www.bing.com/maps?cp=58.387500~-134.644600&amp;style=o&amp;lvl=18&amp;dir=0&amp;sp=point.58.387500_-134.644600_Auke%20Bay" TargetMode="External"/><Relationship Id="rId33327" Type="http://schemas.openxmlformats.org/officeDocument/2006/relationships/hyperlink" Target="https://www.google.com/maps/@33.865000,-101.843333,450m/data=!3m1!1e3!4m5!3m4!1s0x0:0x0!8m2!3d33.865000!4d-101.843333" TargetMode="External"/><Relationship Id="rId36897" Type="http://schemas.openxmlformats.org/officeDocument/2006/relationships/hyperlink" Target="https://www.google.com/maps/@35.568333,-79.032500,450m/data=!3m1!1e3!4m5!3m4!1s0x0:0x0!8m2!3d35.568333!4d-79.032500" TargetMode="External"/><Relationship Id="rId40543" Type="http://schemas.openxmlformats.org/officeDocument/2006/relationships/hyperlink" Target="https://www.google.com/maps/@39.505187,-79.392991,450m/data=!3m1!1e3!4m5!3m4!1s0x0:0x0!8m2!3d39.505187!4d-79.392991" TargetMode="External"/><Relationship Id="rId8731" Type="http://schemas.openxmlformats.org/officeDocument/2006/relationships/hyperlink" Target="https://www.google.com/maps/@43.975801,-75.874669,450m/data=!3m1!1e3!4m5!3m4!1s0x0:0x0!8m2!3d43.975801!4d-75.874669" TargetMode="External"/><Relationship Id="rId18325" Type="http://schemas.openxmlformats.org/officeDocument/2006/relationships/hyperlink" Target="https://www.google.com/maps/@44.910800,-72.973600,450m/data=!3m1!1e3!4m5!3m4!1s0x0:0x0!8m2!3d44.910800!4d-72.973600" TargetMode="External"/><Relationship Id="rId1867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5541" Type="http://schemas.openxmlformats.org/officeDocument/2006/relationships/hyperlink" Target="https://www.google.com/maps/@40.147500,-74.741100,450m/data=!3m1!1e3!4m5!3m4!1s0x0:0x0!8m2!3d40.147500!4d-74.741100" TargetMode="External"/><Relationship Id="rId39370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3766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6282" Type="http://schemas.openxmlformats.org/officeDocument/2006/relationships/hyperlink" Target="https://www.bing.com/maps?cp=44.196700~-94.000900&amp;style=o&amp;lvl=18&amp;dir=0&amp;sp=point.44.196700_-94.000900_Wilmarth" TargetMode="External"/><Relationship Id="rId11712" Type="http://schemas.openxmlformats.org/officeDocument/2006/relationships/hyperlink" Target="https://www.bing.com/maps?cp=47.369800~-123.160300&amp;style=o&amp;lvl=18&amp;dir=0&amp;sp=point.47.369800_-123.160300_Cushman%202" TargetMode="External"/><Relationship Id="rId23092" Type="http://schemas.openxmlformats.org/officeDocument/2006/relationships/hyperlink" Target="https://www.bing.com/maps?cp=32.714600~-115.518000&amp;style=o&amp;lvl=18&amp;dir=0&amp;sp=point.32.714600_-115.518000_Heber%20Geothermal" TargetMode="External"/><Relationship Id="rId32410" Type="http://schemas.openxmlformats.org/officeDocument/2006/relationships/hyperlink" Target="https://www.bing.com/maps?cp=29.703454~-95.398317&amp;style=o&amp;lvl=18&amp;dir=0&amp;sp=point.29.703454_-95.398317_TECO%20CHP-1" TargetMode="External"/><Relationship Id="rId39023" Type="http://schemas.openxmlformats.org/officeDocument/2006/relationships/hyperlink" Target="https://www.google.com/maps/@40.146400,-105.868300,450m/data=!3m1!1e3!4m5!3m4!1s0x0:0x0!8m2!3d40.146400!4d-105.868300" TargetMode="External"/><Relationship Id="rId43419" Type="http://schemas.openxmlformats.org/officeDocument/2006/relationships/hyperlink" Target="https://www.google.com/maps/@34.519408,-78.524340,450m/data=!3m1!1e3!4m5!3m4!1s0x0:0x0!8m2!3d34.519408!4d-78.524340" TargetMode="External"/><Relationship Id="rId14935" Type="http://schemas.openxmlformats.org/officeDocument/2006/relationships/hyperlink" Target="https://www.google.com/maps/@43.166900,-88.690000,450m/data=!3m1!1e3!4m5!3m4!1s0x0:0x0!8m2!3d43.166900!4d-88.690000" TargetMode="External"/><Relationship Id="rId19099" Type="http://schemas.openxmlformats.org/officeDocument/2006/relationships/hyperlink" Target="https://www.google.com/maps/@42.336850,-71.108150,450m/data=!3m1!1e3!4m5!3m4!1s0x0:0x0!8m2!3d42.336850!4d-71.108150" TargetMode="External"/><Relationship Id="rId2876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5980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2892" Type="http://schemas.openxmlformats.org/officeDocument/2006/relationships/hyperlink" Target="https://www.bing.com/maps?cp=43.334849~-111.205752&amp;style=o&amp;lvl=18&amp;dir=0&amp;sp=point.43.334849_-111.205752_Palisades%20Dam" TargetMode="External"/><Relationship Id="rId9158" Type="http://schemas.openxmlformats.org/officeDocument/2006/relationships/hyperlink" Target="https://www.bing.com/maps?cp=41.556867~-81.587960&amp;style=o&amp;lvl=18&amp;dir=0&amp;sp=point.41.556867_-81.587960_Collinwood" TargetMode="External"/><Relationship Id="rId12486" Type="http://schemas.openxmlformats.org/officeDocument/2006/relationships/hyperlink" Target="https://www.bing.com/maps?cp=33.170700~-96.126400&amp;style=o&amp;lvl=18&amp;dir=0&amp;sp=point.33.170700_-96.126400_Powerlane%20Plant" TargetMode="External"/><Relationship Id="rId2180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8417" Type="http://schemas.openxmlformats.org/officeDocument/2006/relationships/hyperlink" Target="https://www.google.com/maps/@40.721322,-86.342144,450m/data=!3m1!1e3!4m5!3m4!1s0x0:0x0!8m2!3d40.721322!4d-86.342144" TargetMode="External"/><Relationship Id="rId33184" Type="http://schemas.openxmlformats.org/officeDocument/2006/relationships/hyperlink" Target="https://www.bing.com/maps?cp=36.161953~-96.186509&amp;style=o&amp;lvl=18&amp;dir=0&amp;sp=point.36.161953_-96.186509_Tulsa%20LFG%20LLC" TargetMode="External"/><Relationship Id="rId35633" Type="http://schemas.openxmlformats.org/officeDocument/2006/relationships/hyperlink" Target="https://www.google.com/maps/@32.144722,-108.838333,450m/data=!3m1!1e3!4m5!3m4!1s0x0:0x0!8m2!3d32.144722!4d-108.838333" TargetMode="External"/><Relationship Id="rId864" Type="http://schemas.openxmlformats.org/officeDocument/2006/relationships/hyperlink" Target="https://www.bing.com/maps?cp=38.330985~-120.669901&amp;style=o&amp;lvl=18&amp;dir=0&amp;sp=point.38.330985_-120.669901_Electra" TargetMode="External"/><Relationship Id="rId2545" Type="http://schemas.openxmlformats.org/officeDocument/2006/relationships/hyperlink" Target="https://www.google.com/maps/@34.731332,-83.375475,450m/data=!3m1!1e3!4m5!3m4!1s0x0:0x0!8m2!3d34.731332!4d-83.375475" TargetMode="External"/><Relationship Id="rId12139" Type="http://schemas.openxmlformats.org/officeDocument/2006/relationships/hyperlink" Target="https://www.google.com/maps/@42.845700,-87.829400,450m/data=!3m1!1e3!4m5!3m4!1s0x0:0x0!8m2!3d42.845700!4d-87.829400" TargetMode="External"/><Relationship Id="rId38856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40053" Type="http://schemas.openxmlformats.org/officeDocument/2006/relationships/hyperlink" Target="https://www.google.com/maps/@36.395000,-77.593000,450m/data=!3m1!1e3!4m5!3m4!1s0x0:0x0!8m2!3d36.395000!4d-77.593000" TargetMode="External"/><Relationship Id="rId42502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517" Type="http://schemas.openxmlformats.org/officeDocument/2006/relationships/hyperlink" Target="https://www.google.com/maps/@32.551700,-111.300000,450m/data=!3m1!1e3!4m5!3m4!1s0x0:0x0!8m2!3d32.551700!4d-111.3000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2578" Type="http://schemas.openxmlformats.org/officeDocument/2006/relationships/hyperlink" Target="https://www.bing.com/maps?cp=41.769700~-88.280000&amp;style=o&amp;lvl=18&amp;dir=0&amp;sp=point.41.769700_-88.280000_WestRock%20(IL)" TargetMode="External"/><Relationship Id="rId2750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8509" Type="http://schemas.openxmlformats.org/officeDocument/2006/relationships/hyperlink" Target="https://www.google.com/maps/@41.800906,-71.559472,450m/data=!3m1!1e3!4m5!3m4!1s0x0:0x0!8m2!3d41.800906!4d-71.559472" TargetMode="External"/><Relationship Id="rId8241" Type="http://schemas.openxmlformats.org/officeDocument/2006/relationships/hyperlink" Target="https://www.google.com/maps/@44.000122,-75.813151,450m/data=!3m1!1e3!4m5!3m4!1s0x0:0x0!8m2!3d44.000122!4d-75.813151" TargetMode="External"/><Relationship Id="rId11222" Type="http://schemas.openxmlformats.org/officeDocument/2006/relationships/hyperlink" Target="https://www.bing.com/maps?cp=44.251000~-72.602700&amp;style=o&amp;lvl=18&amp;dir=0&amp;sp=point.44.251000_-72.602700_Berlin%205" TargetMode="External"/><Relationship Id="rId25051" Type="http://schemas.openxmlformats.org/officeDocument/2006/relationships/hyperlink" Target="https://www.google.com/maps/@41.393315,-87.943612,450m/data=!3m1!1e3!4m5!3m4!1s0x0:0x0!8m2!3d41.393315!4d-87.943612" TargetMode="External"/><Relationship Id="rId43276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14792" Type="http://schemas.openxmlformats.org/officeDocument/2006/relationships/hyperlink" Target="https://www.bing.com/maps?cp=42.766397~-114.908236&amp;style=o&amp;lvl=18&amp;dir=0&amp;sp=point.42.766397_-114.908236_Upper%20Salmon%20B" TargetMode="External"/><Relationship Id="rId28274" Type="http://schemas.openxmlformats.org/officeDocument/2006/relationships/hyperlink" Target="https://www.bing.com/maps?cp=44.021100~-96.440600&amp;style=o&amp;lvl=18&amp;dir=0&amp;sp=point.44.021100_-96.440600_Lucky%20Wind" TargetMode="External"/><Relationship Id="rId3549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851" Type="http://schemas.openxmlformats.org/officeDocument/2006/relationships/hyperlink" Target="https://www.google.com/maps/@30.284400,-93.291100,450m/data=!3m1!1e3!4m5!3m4!1s0x0:0x0!8m2!3d30.284400!4d-93.291100" TargetMode="External"/><Relationship Id="rId14445" Type="http://schemas.openxmlformats.org/officeDocument/2006/relationships/hyperlink" Target="https://www.google.com/maps/@24.563333,-81.734200,450m/data=!3m1!1e3!4m5!3m4!1s0x0:0x0!8m2!3d24.563333!4d-81.734200" TargetMode="External"/><Relationship Id="rId21661" Type="http://schemas.openxmlformats.org/officeDocument/2006/relationships/hyperlink" Target="https://www.google.com/maps/@40.220453,-75.301645,450m/data=!3m1!1e3!4m5!3m4!1s0x0:0x0!8m2!3d40.220453!4d-75.301645" TargetMode="External"/><Relationship Id="rId35143" Type="http://schemas.openxmlformats.org/officeDocument/2006/relationships/hyperlink" Target="https://www.google.com/maps/@41.390000,-94.445833,450m/data=!3m1!1e3!4m5!3m4!1s0x0:0x0!8m2!3d41.390000!4d-94.445833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28.469800,-80.764400,450m/data=!3m1!1e3!4m5!3m4!1s0x0:0x0!8m2!3d28.469800!4d-80.764400" TargetMode="External"/><Relationship Id="rId450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7668" Type="http://schemas.openxmlformats.org/officeDocument/2006/relationships/hyperlink" Target="https://www.bing.com/maps?cp=43.641100~-72.406100&amp;style=o&amp;lvl=18&amp;dir=0&amp;sp=point.43.641100_-72.406100_Deweys%20Mill" TargetMode="External"/><Relationship Id="rId2131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488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4201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7727" Type="http://schemas.openxmlformats.org/officeDocument/2006/relationships/hyperlink" Target="https://www.google.com/maps/@43.002230,-71.472080,450m/data=!3m1!1e3!4m5!3m4!1s0x0:0x0!8m2!3d43.002230!4d-71.472080" TargetMode="External"/><Relationship Id="rId10708" Type="http://schemas.openxmlformats.org/officeDocument/2006/relationships/hyperlink" Target="https://www.bing.com/maps?cp=31.983587~-106.431777&amp;style=o&amp;lvl=18&amp;dir=0&amp;sp=point.31.983587_-106.431777_Newman" TargetMode="External"/><Relationship Id="rId24537" Type="http://schemas.openxmlformats.org/officeDocument/2006/relationships/hyperlink" Target="https://www.google.com/maps/@39.922328,-87.446358,450m/data=!3m1!1e3!4m5!3m4!1s0x0:0x0!8m2!3d39.922328!4d-87.446358" TargetMode="External"/><Relationship Id="rId31753" Type="http://schemas.openxmlformats.org/officeDocument/2006/relationships/hyperlink" Target="https://www.google.com/maps/@38.016944,-121.765000,450m/data=!3m1!1e3!4m5!3m4!1s0x0:0x0!8m2!3d38.016944!4d-121.765000" TargetMode="External"/><Relationship Id="rId38366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5582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278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088" Type="http://schemas.openxmlformats.org/officeDocument/2006/relationships/hyperlink" Target="https://www.bing.com/maps?cp=42.343600~-71.055900&amp;style=o&amp;lvl=18&amp;dir=0&amp;sp=point.42.343600_-71.055900_Gillette%20SBMC" TargetMode="External"/><Relationship Id="rId27010" Type="http://schemas.openxmlformats.org/officeDocument/2006/relationships/hyperlink" Target="https://www.bing.com/maps?cp=38.971667~-78.177222&amp;style=o&amp;lvl=18&amp;dir=0&amp;sp=point.38.971667_-78.177222_Warren%20County" TargetMode="External"/><Relationship Id="rId3140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4976" Type="http://schemas.openxmlformats.org/officeDocument/2006/relationships/hyperlink" Target="https://www.bing.com/maps?cp=39.563056~-77.720278&amp;style=o&amp;lvl=18&amp;dir=0&amp;sp=point.39.563056_-77.720278_Maryland%20Solar" TargetMode="External"/><Relationship Id="rId38019" Type="http://schemas.openxmlformats.org/officeDocument/2006/relationships/hyperlink" Target="https://www.google.com/maps/@37.057580,-120.653625,450m/data=!3m1!1e3!4m5!3m4!1s0x0:0x0!8m2!3d37.057580!4d-120.653625" TargetMode="External"/><Relationship Id="rId45235" Type="http://schemas.openxmlformats.org/officeDocument/2006/relationships/hyperlink" Target="https://www.google.com/maps/@44.315537,-96.331677,450m/data=!3m1!1e3!4m5!3m4!1s0x0:0x0!8m2!3d44.315537!4d-96.331677" TargetMode="External"/><Relationship Id="rId1888" Type="http://schemas.openxmlformats.org/officeDocument/2006/relationships/hyperlink" Target="https://www.bing.com/maps?cp=41.028900~-73.598900&amp;style=o&amp;lvl=18&amp;dir=0&amp;sp=point.41.028900_-73.598900_Cos%20Cob" TargetMode="External"/><Relationship Id="rId6810" Type="http://schemas.openxmlformats.org/officeDocument/2006/relationships/hyperlink" Target="https://www.bing.com/maps?cp=38.204400~-92.623900&amp;style=o&amp;lvl=18&amp;dir=0&amp;sp=point.38.204400_-92.623900_Osage%20Dam" TargetMode="External"/><Relationship Id="rId16404" Type="http://schemas.openxmlformats.org/officeDocument/2006/relationships/hyperlink" Target="https://www.bing.com/maps?cp=42.506156~-92.345580&amp;style=o&amp;lvl=18&amp;dir=0&amp;sp=point.42.506156_-92.345580_Waterloo%20Lundquist" TargetMode="External"/><Relationship Id="rId16751" Type="http://schemas.openxmlformats.org/officeDocument/2006/relationships/hyperlink" Target="https://www.google.com/maps/@33.680800,-117.069800,450m/data=!3m1!1e3!4m5!3m4!1s0x0:0x0!8m2!3d33.680800!4d-117.069800" TargetMode="External"/><Relationship Id="rId34629" Type="http://schemas.openxmlformats.org/officeDocument/2006/relationships/hyperlink" Target="https://www.google.com/maps/@41.688333,-83.484722,450m/data=!3m1!1e3!4m5!3m4!1s0x0:0x0!8m2!3d41.688333!4d-83.484722" TargetMode="External"/><Relationship Id="rId41845" Type="http://schemas.openxmlformats.org/officeDocument/2006/relationships/hyperlink" Target="https://www.google.com/maps/@45.069500,-93.643200,450m/data=!3m1!1e3!4m5!3m4!1s0x0:0x0!8m2!3d45.069500!4d-93.643200" TargetMode="External"/><Relationship Id="rId4361" Type="http://schemas.openxmlformats.org/officeDocument/2006/relationships/hyperlink" Target="https://www.google.com/maps/@38.513000,-98.774700,450m/data=!3m1!1e3!4m5!3m4!1s0x0:0x0!8m2!3d38.513000!4d-98.774700" TargetMode="External"/><Relationship Id="rId1997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1171" Type="http://schemas.openxmlformats.org/officeDocument/2006/relationships/hyperlink" Target="https://www.google.com/maps/@42.521747,-70.938657,450m/data=!3m1!1e3!4m5!3m4!1s0x0:0x0!8m2!3d42.521747!4d-70.938657" TargetMode="External"/><Relationship Id="rId2362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102" Type="http://schemas.openxmlformats.org/officeDocument/2006/relationships/hyperlink" Target="https://www.bing.com/maps?cp=32.240833~-110.948333&amp;style=o&amp;lvl=18&amp;dir=0&amp;sp=point.32.240833_-110.948333_Cogeneration%202" TargetMode="External"/><Relationship Id="rId4014" Type="http://schemas.openxmlformats.org/officeDocument/2006/relationships/hyperlink" Target="https://www.bing.com/maps?cp=42.016670~-93.163330&amp;style=o&amp;lvl=18&amp;dir=0&amp;sp=point.42.016670_-93.163330_State%20Center" TargetMode="External"/><Relationship Id="rId7584" Type="http://schemas.openxmlformats.org/officeDocument/2006/relationships/hyperlink" Target="https://www.bing.com/maps?cp=41.211798~-96.611550&amp;style=o&amp;lvl=18&amp;dir=0&amp;sp=point.41.211798_-96.611550_Wahoo" TargetMode="External"/><Relationship Id="rId17178" Type="http://schemas.openxmlformats.org/officeDocument/2006/relationships/hyperlink" Target="https://www.bing.com/maps?cp=43.094000~-93.292222&amp;style=o&amp;lvl=18&amp;dir=0&amp;sp=point.43.094000_-93.292222_Emery%20Station" TargetMode="External"/><Relationship Id="rId19627" Type="http://schemas.openxmlformats.org/officeDocument/2006/relationships/hyperlink" Target="https://www.google.com/maps/@45.713079,-121.469178,450m/data=!3m1!1e3!4m5!3m4!1s0x0:0x0!8m2!3d45.713079!4d-121.469178" TargetMode="External"/><Relationship Id="rId26843" Type="http://schemas.openxmlformats.org/officeDocument/2006/relationships/hyperlink" Target="https://www.google.com/maps/@28.488246,-81.166944,450m/data=!3m1!1e3!4m5!3m4!1s0x0:0x0!8m2!3d28.488246!4d-81.166944" TargetMode="External"/><Relationship Id="rId7237" Type="http://schemas.openxmlformats.org/officeDocument/2006/relationships/hyperlink" Target="https://www.google.com/maps/@40.388300,-95.846400,450m/data=!3m1!1e3!4m5!3m4!1s0x0:0x0!8m2!3d40.388300!4d-95.846400" TargetMode="External"/><Relationship Id="rId10565" Type="http://schemas.openxmlformats.org/officeDocument/2006/relationships/hyperlink" Target="https://www.google.com/maps/@35.899200,-84.519400,450m/data=!3m1!1e3!4m5!3m4!1s0x0:0x0!8m2!3d35.899200!4d-84.519400" TargetMode="External"/><Relationship Id="rId24047" Type="http://schemas.openxmlformats.org/officeDocument/2006/relationships/hyperlink" Target="https://www.google.com/maps/@42.818300,-82.485600,450m/data=!3m1!1e3!4m5!3m4!1s0x0:0x0!8m2!3d42.818300!4d-82.485600" TargetMode="External"/><Relationship Id="rId2439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263" Type="http://schemas.openxmlformats.org/officeDocument/2006/relationships/hyperlink" Target="https://www.google.com/maps/@42.825278,-115.010833,450m/data=!3m1!1e3!4m5!3m4!1s0x0:0x0!8m2!3d42.825278!4d-115.010833" TargetMode="External"/><Relationship Id="rId33712" Type="http://schemas.openxmlformats.org/officeDocument/2006/relationships/hyperlink" Target="https://www.bing.com/maps?cp=42.751111~-71.037222&amp;style=o&amp;lvl=18&amp;dir=0&amp;sp=point.42.751111_-71.037222_Groveland%20Solar" TargetMode="External"/><Relationship Id="rId45092" Type="http://schemas.openxmlformats.org/officeDocument/2006/relationships/hyperlink" Target="https://www.bing.com/maps?cp=44.279000~-92.389000&amp;style=o&amp;lvl=18&amp;dir=0&amp;sp=point.44.279000_-92.389000_Porcher%20CSG" TargetMode="External"/><Relationship Id="rId10218" Type="http://schemas.openxmlformats.org/officeDocument/2006/relationships/hyperlink" Target="https://www.bing.com/maps?cp=34.053300~-81.217200&amp;style=o&amp;lvl=18&amp;dir=0&amp;sp=point.34.053300_-81.217200_Saluda%20Lexington" TargetMode="External"/><Relationship Id="rId13788" Type="http://schemas.openxmlformats.org/officeDocument/2006/relationships/hyperlink" Target="https://www.bing.com/maps?cp=66.606778~-160.014808&amp;style=o&amp;lvl=18&amp;dir=0&amp;sp=point.66.606778_-160.014808_Selawik" TargetMode="External"/><Relationship Id="rId1871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9719" Type="http://schemas.openxmlformats.org/officeDocument/2006/relationships/hyperlink" Target="https://www.google.com/maps/@35.168100,-77.226700,450m/data=!3m1!1e3!4m5!3m4!1s0x0:0x0!8m2!3d35.168100!4d-77.226700" TargetMode="External"/><Relationship Id="rId36935" Type="http://schemas.openxmlformats.org/officeDocument/2006/relationships/hyperlink" Target="https://www.google.com/maps/@40.029444,-105.004722,450m/data=!3m1!1e3!4m5!3m4!1s0x0:0x0!8m2!3d40.029444!4d-105.004722" TargetMode="External"/><Relationship Id="rId3847" Type="http://schemas.openxmlformats.org/officeDocument/2006/relationships/hyperlink" Target="https://www.google.com/maps/@40.880000,-94.558900,450m/data=!3m1!1e3!4m5!3m4!1s0x0:0x0!8m2!3d40.880000!4d-94.558900" TargetMode="External"/><Relationship Id="rId16261" Type="http://schemas.openxmlformats.org/officeDocument/2006/relationships/hyperlink" Target="https://www.google.com/maps/@38.528300,-77.768100,450m/data=!3m1!1e3!4m5!3m4!1s0x0:0x0!8m2!3d38.528300!4d-77.768100" TargetMode="External"/><Relationship Id="rId20657" Type="http://schemas.openxmlformats.org/officeDocument/2006/relationships/hyperlink" Target="https://www.google.com/maps/@46.724300,-92.429800,450m/data=!3m1!1e3!4m5!3m4!1s0x0:0x0!8m2!3d46.724300!4d-92.429800" TargetMode="External"/><Relationship Id="rId3448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3804" Type="http://schemas.openxmlformats.org/officeDocument/2006/relationships/hyperlink" Target="https://www.bing.com/maps?cp=41.774864~-70.695934&amp;style=o&amp;lvl=18&amp;dir=0&amp;sp=point.41.774864_-70.695934_BWC%20Gibbs%20Brook" TargetMode="External"/><Relationship Id="rId1398" Type="http://schemas.openxmlformats.org/officeDocument/2006/relationships/hyperlink" Target="https://www.bing.com/maps?cp=37.510000~-118.569167&amp;style=o&amp;lvl=18&amp;dir=0&amp;sp=point.37.510000_-118.569167_Middle%20Gorge" TargetMode="External"/><Relationship Id="rId6320" Type="http://schemas.openxmlformats.org/officeDocument/2006/relationships/hyperlink" Target="https://www.bing.com/maps?cp=43.866000~-93.050400&amp;style=o&amp;lvl=18&amp;dir=0&amp;sp=point.43.866000_-93.050400_Blooming%20Prairie" TargetMode="External"/><Relationship Id="rId989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9484" Type="http://schemas.openxmlformats.org/officeDocument/2006/relationships/hyperlink" Target="https://www.bing.com/maps?cp=37.581339~-97.424133&amp;style=o&amp;lvl=18&amp;dir=0&amp;sp=point.37.581339_-97.424133_Wichita%20Plant" TargetMode="External"/><Relationship Id="rId2313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4139" Type="http://schemas.openxmlformats.org/officeDocument/2006/relationships/hyperlink" Target="https://www.google.com/maps/@37.614473,-100.278666,450m/data=!3m1!1e3!4m5!3m4!1s0x0:0x0!8m2!3d37.614473!4d-100.278666" TargetMode="External"/><Relationship Id="rId41355" Type="http://schemas.openxmlformats.org/officeDocument/2006/relationships/hyperlink" Target="https://www.google.com/maps/@33.766067,-118.288925,450m/data=!3m1!1e3!4m5!3m4!1s0x0:0x0!8m2!3d33.766067!4d-118.288925" TargetMode="External"/><Relationship Id="rId9543" Type="http://schemas.openxmlformats.org/officeDocument/2006/relationships/hyperlink" Target="https://www.google.com/maps/@45.354004,-122.618954,450m/data=!3m1!1e3!4m5!3m4!1s0x0:0x0!8m2!3d45.354004!4d-122.618954" TargetMode="External"/><Relationship Id="rId12871" Type="http://schemas.openxmlformats.org/officeDocument/2006/relationships/hyperlink" Target="https://www.google.com/maps/@38.861500,-94.298200,450m/data=!3m1!1e3!4m5!3m4!1s0x0:0x0!8m2!3d38.861500!4d-94.298200" TargetMode="External"/><Relationship Id="rId19137" Type="http://schemas.openxmlformats.org/officeDocument/2006/relationships/hyperlink" Target="https://www.google.com/maps/@40.632200,-74.215600,450m/data=!3m1!1e3!4m5!3m4!1s0x0:0x0!8m2!3d40.632200!4d-74.215600" TargetMode="External"/><Relationship Id="rId26353" Type="http://schemas.openxmlformats.org/officeDocument/2006/relationships/hyperlink" Target="https://www.google.com/maps/@44.423100,-96.445800,450m/data=!3m1!1e3!4m5!3m4!1s0x0:0x0!8m2!3d44.423100!4d-96.445800" TargetMode="External"/><Relationship Id="rId2880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0749" Type="http://schemas.openxmlformats.org/officeDocument/2006/relationships/hyperlink" Target="https://www.google.com/maps/@45.345980,-68.380200,450m/data=!3m1!1e3!4m5!3m4!1s0x0:0x0!8m2!3d45.345980!4d-68.380200" TargetMode="External"/><Relationship Id="rId41008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4578" Type="http://schemas.openxmlformats.org/officeDocument/2006/relationships/hyperlink" Target="https://www.bing.com/maps?cp=43.723851~-74.062378&amp;style=o&amp;lvl=18&amp;dir=0&amp;sp=point.43.723851_-74.062378_Garnet%20Solar%20(NY)" TargetMode="External"/><Relationship Id="rId293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709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075" Type="http://schemas.openxmlformats.org/officeDocument/2006/relationships/hyperlink" Target="https://www.google.com/maps/@34.559200,-80.891700,450m/data=!3m1!1e3!4m5!3m4!1s0x0:0x0!8m2!3d34.559200!4d-80.891700" TargetMode="External"/><Relationship Id="rId12524" Type="http://schemas.openxmlformats.org/officeDocument/2006/relationships/hyperlink" Target="https://www.bing.com/maps?cp=38.795000~-76.070000&amp;style=o&amp;lvl=18&amp;dir=0&amp;sp=point.38.795000_-76.070000_Easton%202" TargetMode="External"/><Relationship Id="rId26006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222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902" Type="http://schemas.openxmlformats.org/officeDocument/2006/relationships/hyperlink" Target="https://www.bing.com/maps?cp=40.400988~-121.965502&amp;style=o&amp;lvl=18&amp;dir=0&amp;sp=point.40.400988_-121.965502_Inskip" TargetMode="External"/><Relationship Id="rId15747" Type="http://schemas.openxmlformats.org/officeDocument/2006/relationships/hyperlink" Target="https://www.google.com/maps/@38.530943,-121.400128,450m/data=!3m1!1e3!4m5!3m4!1s0x0:0x0!8m2!3d38.530943!4d-121.400128" TargetMode="External"/><Relationship Id="rId22963" Type="http://schemas.openxmlformats.org/officeDocument/2006/relationships/hyperlink" Target="https://www.google.com/maps/@35.050000,-118.257200,450m/data=!3m1!1e3!4m5!3m4!1s0x0:0x0!8m2!3d35.050000!4d-118.257200" TargetMode="External"/><Relationship Id="rId295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7.925600~-87.037200&amp;style=o&amp;lvl=18&amp;dir=0&amp;sp=point.37.925600_-87.037200_Rockport" TargetMode="External"/><Relationship Id="rId182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616" Type="http://schemas.openxmlformats.org/officeDocument/2006/relationships/hyperlink" Target="https://www.bing.com/maps?cp=41.998889~-88.302222&amp;style=o&amp;lvl=18&amp;dir=0&amp;sp=point.41.998889_-88.302222_Hoffer%20Plastics" TargetMode="External"/><Relationship Id="rId29229" Type="http://schemas.openxmlformats.org/officeDocument/2006/relationships/hyperlink" Target="https://www.google.com/maps/@37.309700,-78.058900,450m/data=!3m1!1e3!4m5!3m4!1s0x0:0x0!8m2!3d37.309700!4d-78.058900" TargetMode="External"/><Relationship Id="rId36445" Type="http://schemas.openxmlformats.org/officeDocument/2006/relationships/hyperlink" Target="https://www.google.com/maps/@42.876111,-72.565833,450m/data=!3m1!1e3!4m5!3m4!1s0x0:0x0!8m2!3d42.876111!4d-72.565833" TargetMode="External"/><Relationship Id="rId43661" Type="http://schemas.openxmlformats.org/officeDocument/2006/relationships/hyperlink" Target="https://www.google.com/maps/@42.695000,-121.614000,450m/data=!3m1!1e3!4m5!3m4!1s0x0:0x0!8m2!3d42.695000!4d-121.614000" TargetMode="External"/><Relationship Id="rId3357" Type="http://schemas.openxmlformats.org/officeDocument/2006/relationships/hyperlink" Target="https://www.google.com/maps/@37.619747,-88.953114,450m/data=!3m1!1e3!4m5!3m4!1s0x0:0x0!8m2!3d37.619747!4d-88.953114" TargetMode="External"/><Relationship Id="rId20167" Type="http://schemas.openxmlformats.org/officeDocument/2006/relationships/hyperlink" Target="https://www.google.com/maps/@43.684857,-70.353152,450m/data=!3m1!1e3!4m5!3m4!1s0x0:0x0!8m2!3d43.684857!4d-70.353152" TargetMode="External"/><Relationship Id="rId25839" Type="http://schemas.openxmlformats.org/officeDocument/2006/relationships/hyperlink" Target="https://www.google.com/maps/@33.869700,-81.017800,450m/data=!3m1!1e3!4m5!3m4!1s0x0:0x0!8m2!3d33.869700!4d-81.017800" TargetMode="External"/><Relationship Id="rId39668" Type="http://schemas.openxmlformats.org/officeDocument/2006/relationships/hyperlink" Target="https://www.bing.com/maps?cp=30.810120~-83.225958&amp;style=o&amp;lvl=18&amp;dir=0&amp;sp=point.30.810120_-83.225958_Valdosta" TargetMode="External"/><Relationship Id="rId43314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12381" Type="http://schemas.openxmlformats.org/officeDocument/2006/relationships/hyperlink" Target="https://www.google.com/maps/@44.279897,-88.255580,450m/data=!3m1!1e3!4m5!3m4!1s0x0:0x0!8m2!3d44.279897!4d-88.255580" TargetMode="External"/><Relationship Id="rId14830" Type="http://schemas.openxmlformats.org/officeDocument/2006/relationships/hyperlink" Target="https://www.bing.com/maps?cp=40.503680~-111.425246&amp;style=o&amp;lvl=18&amp;dir=0&amp;sp=point.40.503680_-111.425246_Heber%20City" TargetMode="External"/><Relationship Id="rId2831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2708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2440" Type="http://schemas.openxmlformats.org/officeDocument/2006/relationships/hyperlink" Target="https://www.bing.com/maps?cp=32.609650~-85.080500&amp;style=o&amp;lvl=18&amp;dir=0&amp;sp=point.32.609650_-85.080500_Goat%20Rock" TargetMode="External"/><Relationship Id="rId9053" Type="http://schemas.openxmlformats.org/officeDocument/2006/relationships/hyperlink" Target="https://www.google.com/maps/@40.279170,-84.190970,450m/data=!3m1!1e3!4m5!3m4!1s0x0:0x0!8m2!3d40.279170!4d-84.190970" TargetMode="External"/><Relationship Id="rId12034" Type="http://schemas.openxmlformats.org/officeDocument/2006/relationships/hyperlink" Target="https://www.bing.com/maps?cp=45.051000~-91.274000&amp;style=o&amp;lvl=18&amp;dir=0&amp;sp=point.45.051000_-91.274000_Jim%20Falls" TargetMode="External"/><Relationship Id="rId30259" Type="http://schemas.openxmlformats.org/officeDocument/2006/relationships/hyperlink" Target="https://www.google.com/maps/@40.997500,-80.520800,450m/data=!3m1!1e3!4m5!3m4!1s0x0:0x0!8m2!3d40.997500!4d-80.520800" TargetMode="External"/><Relationship Id="rId38751" Type="http://schemas.openxmlformats.org/officeDocument/2006/relationships/hyperlink" Target="https://www.google.com/maps/@38.194100,-86.988900,450m/data=!3m1!1e3!4m5!3m4!1s0x0:0x0!8m2!3d38.194100!4d-86.988900" TargetMode="External"/><Relationship Id="rId44088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5.955014,-86.256291,450m/data=!3m1!1e3!4m5!3m4!1s0x0:0x0!8m2!3d45.955014!4d-86.256291" TargetMode="External"/><Relationship Id="rId1770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492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908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404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40698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45620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5316" Type="http://schemas.openxmlformats.org/officeDocument/2006/relationships/hyperlink" Target="https://www.bing.com/maps?cp=42.200592~-72.594432&amp;style=o&amp;lvl=18&amp;dir=0&amp;sp=point.42.200592_-72.594432_Riverside%20Holyoke" TargetMode="External"/><Relationship Id="rId15257" Type="http://schemas.openxmlformats.org/officeDocument/2006/relationships/hyperlink" Target="https://www.google.com/maps/@40.815800,-73.064000,450m/data=!3m1!1e3!4m5!3m4!1s0x0:0x0!8m2!3d40.815800!4d-73.064000" TargetMode="External"/><Relationship Id="rId2212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2473" Type="http://schemas.openxmlformats.org/officeDocument/2006/relationships/hyperlink" Target="https://www.google.com/maps/@53.879600,-166.553200,450m/data=!3m1!1e3!4m5!3m4!1s0x0:0x0!8m2!3d53.879600!4d-166.553200" TargetMode="External"/><Relationship Id="rId43171" Type="http://schemas.openxmlformats.org/officeDocument/2006/relationships/hyperlink" Target="https://www.google.com/maps/@45.436226,-92.940656,450m/data=!3m1!1e3!4m5!3m4!1s0x0:0x0!8m2!3d45.436226!4d-92.940656" TargetMode="External"/><Relationship Id="rId8886" Type="http://schemas.openxmlformats.org/officeDocument/2006/relationships/hyperlink" Target="https://www.bing.com/maps?cp=35.219400~-83.370800&amp;style=o&amp;lvl=18&amp;dir=0&amp;sp=point.35.219400_-83.370800_Franklin%20(NC)" TargetMode="External"/><Relationship Id="rId11867" Type="http://schemas.openxmlformats.org/officeDocument/2006/relationships/hyperlink" Target="https://www.google.com/maps/@44.430600,-89.780800,450m/data=!3m1!1e3!4m5!3m4!1s0x0:0x0!8m2!3d44.430600!4d-89.780800" TargetMode="External"/><Relationship Id="rId25696" Type="http://schemas.openxmlformats.org/officeDocument/2006/relationships/hyperlink" Target="https://www.bing.com/maps?cp=40.638021~-79.351725&amp;style=o&amp;lvl=18&amp;dir=0&amp;sp=point.40.638021_-79.351725_Armstrong" TargetMode="External"/><Relationship Id="rId39178" Type="http://schemas.openxmlformats.org/officeDocument/2006/relationships/hyperlink" Target="https://www.bing.com/maps?cp=36.601940~-82.143089&amp;style=o&amp;lvl=18&amp;dir=0&amp;sp=point.36.601940_-82.143089_Bristol%20Plant" TargetMode="External"/><Relationship Id="rId1926" Type="http://schemas.openxmlformats.org/officeDocument/2006/relationships/hyperlink" Target="https://www.bing.com/maps?cp=41.383300~-73.171400&amp;style=o&amp;lvl=18&amp;dir=0&amp;sp=point.41.383300_-73.171400_Stevenson" TargetMode="External"/><Relationship Id="rId8539" Type="http://schemas.openxmlformats.org/officeDocument/2006/relationships/hyperlink" Target="https://www.google.com/maps/@44.766100,-74.999700,450m/data=!3m1!1e3!4m5!3m4!1s0x0:0x0!8m2!3d44.766100!4d-74.999700" TargetMode="External"/><Relationship Id="rId1434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5349" Type="http://schemas.openxmlformats.org/officeDocument/2006/relationships/hyperlink" Target="https://www.google.com/maps/@42.248800,-84.376700,450m/data=!3m1!1e3!4m5!3m4!1s0x0:0x0!8m2!3d42.248800!4d-84.376700" TargetMode="External"/><Relationship Id="rId32565" Type="http://schemas.openxmlformats.org/officeDocument/2006/relationships/hyperlink" Target="https://www.google.com/maps/@32.874700,-117.239200,450m/data=!3m1!1e3!4m5!3m4!1s0x0:0x0!8m2!3d32.874700!4d-117.239200" TargetMode="External"/><Relationship Id="rId17563" Type="http://schemas.openxmlformats.org/officeDocument/2006/relationships/hyperlink" Target="https://www.google.com/maps/@41.169400,-80.105500,450m/data=!3m1!1e3!4m5!3m4!1s0x0:0x0!8m2!3d41.169400!4d-80.105500" TargetMode="External"/><Relationship Id="rId21959" Type="http://schemas.openxmlformats.org/officeDocument/2006/relationships/hyperlink" Target="https://www.google.com/maps/@45.647179,-68.704368,450m/data=!3m1!1e3!4m5!3m4!1s0x0:0x0!8m2!3d45.647179!4d-68.704368" TargetMode="External"/><Relationship Id="rId3221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88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7622" Type="http://schemas.openxmlformats.org/officeDocument/2006/relationships/hyperlink" Target="https://www.bing.com/maps?cp=41.988069~-96.915994&amp;style=o&amp;lvl=18&amp;dir=0&amp;sp=point.41.988069_-96.915994_Wisner" TargetMode="External"/><Relationship Id="rId10950" Type="http://schemas.openxmlformats.org/officeDocument/2006/relationships/hyperlink" Target="https://www.bing.com/maps?cp=30.556000~-98.338400&amp;style=o&amp;lvl=18&amp;dir=0&amp;sp=point.30.556000_-98.338400_Granite%20Shoals" TargetMode="External"/><Relationship Id="rId17216" Type="http://schemas.openxmlformats.org/officeDocument/2006/relationships/hyperlink" Target="https://www.bing.com/maps?cp=28.262778~-81.548611&amp;style=o&amp;lvl=18&amp;dir=0&amp;sp=point.28.262778_-81.548611_Intercession%20City" TargetMode="External"/><Relationship Id="rId2443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261" Type="http://schemas.openxmlformats.org/officeDocument/2006/relationships/hyperlink" Target="https://www.google.com/maps/@40.604410,-81.059180,450m/data=!3m1!1e3!4m5!3m4!1s0x0:0x0!8m2!3d40.604410!4d-81.059180" TargetMode="External"/><Relationship Id="rId42657" Type="http://schemas.openxmlformats.org/officeDocument/2006/relationships/hyperlink" Target="https://www.google.com/maps/@39.786769,-104.583574,450m/data=!3m1!1e3!4m5!3m4!1s0x0:0x0!8m2!3d39.786769!4d-104.583574" TargetMode="External"/><Relationship Id="rId5173" Type="http://schemas.openxmlformats.org/officeDocument/2006/relationships/hyperlink" Target="https://www.google.com/maps/@38.544400,-76.686100,450m/data=!3m1!1e3!4m5!3m4!1s0x0:0x0!8m2!3d38.544400!4d-76.686100" TargetMode="External"/><Relationship Id="rId10603" Type="http://schemas.openxmlformats.org/officeDocument/2006/relationships/hyperlink" Target="https://www.google.com/maps/@35.068300,-88.249400,450m/data=!3m1!1e3!4m5!3m4!1s0x0:0x0!8m2!3d35.068300!4d-88.249400" TargetMode="External"/><Relationship Id="rId31301" Type="http://schemas.openxmlformats.org/officeDocument/2006/relationships/hyperlink" Target="https://www.google.com/maps/@31.085435,-100.678820,450m/data=!3m1!1e3!4m5!3m4!1s0x0:0x0!8m2!3d31.085435!4d-100.678820" TargetMode="External"/><Relationship Id="rId4513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8396" Type="http://schemas.openxmlformats.org/officeDocument/2006/relationships/hyperlink" Target="https://www.bing.com/maps?cp=43.400300~-76.473900&amp;style=o&amp;lvl=18&amp;dir=0&amp;sp=point.43.400300_-76.473900_Minetto" TargetMode="External"/><Relationship Id="rId13826" Type="http://schemas.openxmlformats.org/officeDocument/2006/relationships/hyperlink" Target="https://www.bing.com/maps?cp=40.731600~-96.736400&amp;style=o&amp;lvl=18&amp;dir=0&amp;sp=point.40.731600_-96.736400_Rokeby" TargetMode="External"/><Relationship Id="rId27655" Type="http://schemas.openxmlformats.org/officeDocument/2006/relationships/hyperlink" Target="https://www.google.com/maps/@42.355517,-122.904642,450m/data=!3m1!1e3!4m5!3m4!1s0x0:0x0!8m2!3d42.355517!4d-122.904642" TargetMode="External"/><Relationship Id="rId34871" Type="http://schemas.openxmlformats.org/officeDocument/2006/relationships/hyperlink" Target="https://www.google.com/maps/@41.916944,-87.845556,450m/data=!3m1!1e3!4m5!3m4!1s0x0:0x0!8m2!3d41.916944!4d-87.845556" TargetMode="External"/><Relationship Id="rId1783" Type="http://schemas.openxmlformats.org/officeDocument/2006/relationships/hyperlink" Target="https://www.google.com/maps/@38.790300,-122.755900,450m/data=!3m1!1e3!4m5!3m4!1s0x0:0x0!8m2!3d38.790300!4d-122.755900" TargetMode="External"/><Relationship Id="rId8049" Type="http://schemas.openxmlformats.org/officeDocument/2006/relationships/hyperlink" Target="https://www.google.com/maps/@40.648611,-74.020833,450m/data=!3m1!1e3!4m5!3m4!1s0x0:0x0!8m2!3d40.648611!4d-74.020833" TargetMode="External"/><Relationship Id="rId11377" Type="http://schemas.openxmlformats.org/officeDocument/2006/relationships/hyperlink" Target="https://www.google.com/maps/@37.592887,-79.380823,450m/data=!3m1!1e3!4m5!3m4!1s0x0:0x0!8m2!3d37.592887!4d-79.380823" TargetMode="External"/><Relationship Id="rId27308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2075" Type="http://schemas.openxmlformats.org/officeDocument/2006/relationships/hyperlink" Target="https://www.google.com/maps/@33.665000,-114.998055,450m/data=!3m1!1e3!4m5!3m4!1s0x0:0x0!8m2!3d33.665000!4d-114.998055" TargetMode="External"/><Relationship Id="rId34524" Type="http://schemas.openxmlformats.org/officeDocument/2006/relationships/hyperlink" Target="https://www.bing.com/maps?cp=37.558611~-101.099444&amp;style=o&amp;lvl=18&amp;dir=0&amp;sp=point.37.558611_-101.099444_Rubart" TargetMode="External"/><Relationship Id="rId4174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436" Type="http://schemas.openxmlformats.org/officeDocument/2006/relationships/hyperlink" Target="https://www.bing.com/maps?cp=34.244991~-118.391327&amp;style=o&amp;lvl=18&amp;dir=0&amp;sp=point.34.244991_-118.391327_Valley%20(CA)" TargetMode="External"/><Relationship Id="rId19522" Type="http://schemas.openxmlformats.org/officeDocument/2006/relationships/hyperlink" Target="https://www.bing.com/maps?cp=33.360200~-88.460000&amp;style=o&amp;lvl=18&amp;dir=0&amp;sp=point.33.360200_-88.460000_Columbus%20MS" TargetMode="External"/><Relationship Id="rId2391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7747" Type="http://schemas.openxmlformats.org/officeDocument/2006/relationships/hyperlink" Target="https://www.google.com/maps/@40.620556,-87.378056,450m/data=!3m1!1e3!4m5!3m4!1s0x0:0x0!8m2!3d40.620556!4d-87.378056" TargetMode="External"/><Relationship Id="rId44963" Type="http://schemas.openxmlformats.org/officeDocument/2006/relationships/hyperlink" Target="https://www.google.com/maps/@42.581678,-70.998672,450m/data=!3m1!1e3!4m5!3m4!1s0x0:0x0!8m2!3d42.581678!4d-70.998672" TargetMode="External"/><Relationship Id="rId4659" Type="http://schemas.openxmlformats.org/officeDocument/2006/relationships/hyperlink" Target="https://www.google.com/maps/@37.970300,-100.895600,450m/data=!3m1!1e3!4m5!3m4!1s0x0:0x0!8m2!3d37.970300!4d-100.895600" TargetMode="External"/><Relationship Id="rId10460" Type="http://schemas.openxmlformats.org/officeDocument/2006/relationships/hyperlink" Target="https://www.bing.com/maps?cp=35.962300~-83.539300&amp;style=o&amp;lvl=18&amp;dir=0&amp;sp=point.35.962300_-83.539300_Douglas%20Dam" TargetMode="External"/><Relationship Id="rId17073" Type="http://schemas.openxmlformats.org/officeDocument/2006/relationships/hyperlink" Target="https://www.google.com/maps/@40.817037,-73.066265,450m/data=!3m1!1e3!4m5!3m4!1s0x0:0x0!8m2!3d40.817037!4d-73.066265" TargetMode="External"/><Relationship Id="rId21469" Type="http://schemas.openxmlformats.org/officeDocument/2006/relationships/hyperlink" Target="https://www.google.com/maps/@35.363900,-119.659200,450m/data=!3m1!1e3!4m5!3m4!1s0x0:0x0!8m2!3d35.363900!4d-119.659200" TargetMode="External"/><Relationship Id="rId29961" Type="http://schemas.openxmlformats.org/officeDocument/2006/relationships/hyperlink" Target="https://www.google.com/maps/@41.263889,-110.544444,450m/data=!3m1!1e3!4m5!3m4!1s0x0:0x0!8m2!3d41.263889!4d-110.544444" TargetMode="External"/><Relationship Id="rId35298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44616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7132" Type="http://schemas.openxmlformats.org/officeDocument/2006/relationships/hyperlink" Target="https://www.bing.com/maps?cp=47.537500~-111.194969&amp;style=o&amp;lvl=18&amp;dir=0&amp;sp=point.47.537500_-111.194969_Cochrane" TargetMode="External"/><Relationship Id="rId10113" Type="http://schemas.openxmlformats.org/officeDocument/2006/relationships/hyperlink" Target="https://www.google.com/maps/@34.852224,-82.483959,450m/data=!3m1!1e3!4m5!3m4!1s0x0:0x0!8m2!3d34.852224!4d-82.483959" TargetMode="External"/><Relationship Id="rId29614" Type="http://schemas.openxmlformats.org/officeDocument/2006/relationships/hyperlink" Target="https://www.bing.com/maps?cp=39.801400~-77.788300&amp;style=o&amp;lvl=18&amp;dir=0&amp;sp=point.39.801400_-77.788300_Mountain%20View" TargetMode="External"/><Relationship Id="rId36830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2167" Type="http://schemas.openxmlformats.org/officeDocument/2006/relationships/hyperlink" Target="https://www.google.com/maps/@44.213446,-93.552423,450m/data=!3m1!1e3!4m5!3m4!1s0x0:0x0!8m2!3d44.213446!4d-93.552423" TargetMode="External"/><Relationship Id="rId3742" Type="http://schemas.openxmlformats.org/officeDocument/2006/relationships/hyperlink" Target="https://www.bing.com/maps?cp=40.987100~-94.735200&amp;style=o&amp;lvl=18&amp;dir=0&amp;sp=point.40.987100_-94.735200_Corning" TargetMode="External"/><Relationship Id="rId13683" Type="http://schemas.openxmlformats.org/officeDocument/2006/relationships/hyperlink" Target="https://www.google.com/maps/@66.837778,-162.556944,450m/data=!3m1!1e3!4m5!3m4!1s0x0:0x0!8m2!3d66.837778!4d-162.556944" TargetMode="External"/><Relationship Id="rId27165" Type="http://schemas.openxmlformats.org/officeDocument/2006/relationships/hyperlink" Target="https://www.google.com/maps/@38.468100,-78.865000,450m/data=!3m1!1e3!4m5!3m4!1s0x0:0x0!8m2!3d38.468100!4d-78.865000" TargetMode="External"/><Relationship Id="rId34381" Type="http://schemas.openxmlformats.org/officeDocument/2006/relationships/hyperlink" Target="https://www.google.com/maps/@39.039444,-76.982500,450m/data=!3m1!1e3!4m5!3m4!1s0x0:0x0!8m2!3d39.039444!4d-76.982500" TargetMode="External"/><Relationship Id="rId1293" Type="http://schemas.openxmlformats.org/officeDocument/2006/relationships/hyperlink" Target="https://www.google.com/maps/@41.494636,-88.123827,450m/data=!3m1!1e3!4m5!3m4!1s0x0:0x0!8m2!3d41.494636!4d-88.123827" TargetMode="External"/><Relationship Id="rId13336" Type="http://schemas.openxmlformats.org/officeDocument/2006/relationships/hyperlink" Target="https://www.bing.com/maps?cp=46.659503~-117.429385&amp;style=o&amp;lvl=18&amp;dir=0&amp;sp=point.46.659503_-117.429385_Lower%20Granite" TargetMode="External"/><Relationship Id="rId20205" Type="http://schemas.openxmlformats.org/officeDocument/2006/relationships/hyperlink" Target="https://www.google.com/maps/@43.471745,-76.493474,450m/data=!3m1!1e3!4m5!3m4!1s0x0:0x0!8m2!3d43.471745!4d-76.493474" TargetMode="External"/><Relationship Id="rId20552" Type="http://schemas.openxmlformats.org/officeDocument/2006/relationships/hyperlink" Target="https://www.bing.com/maps?cp=44.788100~-89.691700&amp;style=o&amp;lvl=18&amp;dir=0&amp;sp=point.44.788100_-89.691700_Mosinee%20Mill" TargetMode="External"/><Relationship Id="rId34034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1250" Type="http://schemas.openxmlformats.org/officeDocument/2006/relationships/hyperlink" Target="https://www.bing.com/maps?cp=34.635599~-78.928657&amp;style=o&amp;lvl=18&amp;dir=0&amp;sp=point.34.635599_-78.928657_Barker%20Solar,%20LLC" TargetMode="External"/><Relationship Id="rId6965" Type="http://schemas.openxmlformats.org/officeDocument/2006/relationships/hyperlink" Target="https://www.google.com/maps/@37.384700,-89.660600,450m/data=!3m1!1e3!4m5!3m4!1s0x0:0x0!8m2!3d37.384700!4d-89.660600" TargetMode="External"/><Relationship Id="rId16559" Type="http://schemas.openxmlformats.org/officeDocument/2006/relationships/hyperlink" Target="https://www.google.com/maps/@32.381352,-86.574366,450m/data=!3m1!1e3!4m5!3m4!1s0x0:0x0!8m2!3d32.381352!4d-86.574366" TargetMode="External"/><Relationship Id="rId23775" Type="http://schemas.openxmlformats.org/officeDocument/2006/relationships/hyperlink" Target="https://www.google.com/maps/@33.273835,-82.407813,450m/data=!3m1!1e3!4m5!3m4!1s0x0:0x0!8m2!3d33.273835!4d-82.407813" TargetMode="External"/><Relationship Id="rId30991" Type="http://schemas.openxmlformats.org/officeDocument/2006/relationships/hyperlink" Target="https://www.google.com/maps/@61.167417,-149.905304,450m/data=!3m1!1e3!4m5!3m4!1s0x0:0x0!8m2!3d61.167417!4d-149.905304" TargetMode="External"/><Relationship Id="rId37257" Type="http://schemas.openxmlformats.org/officeDocument/2006/relationships/hyperlink" Target="https://www.google.com/maps/@35.253056,-118.014722,450m/data=!3m1!1e3!4m5!3m4!1s0x0:0x0!8m2!3d35.253056!4d-118.014722" TargetMode="External"/><Relationship Id="rId39706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4473" Type="http://schemas.openxmlformats.org/officeDocument/2006/relationships/hyperlink" Target="https://www.google.com/maps/@43.476875,-72.982687,450m/data=!3m1!1e3!4m5!3m4!1s0x0:0x0!8m2!3d43.476875!4d-72.982687" TargetMode="External"/><Relationship Id="rId4169" Type="http://schemas.openxmlformats.org/officeDocument/2006/relationships/hyperlink" Target="https://www.google.com/maps/@37.151700,-98.031100,450m/data=!3m1!1e3!4m5!3m4!1s0x0:0x0!8m2!3d37.151700!4d-98.031100" TargetMode="External"/><Relationship Id="rId6618" Type="http://schemas.openxmlformats.org/officeDocument/2006/relationships/hyperlink" Target="https://www.bing.com/maps?cp=47.522428~-92.540951&amp;style=o&amp;lvl=18&amp;dir=0&amp;sp=point.47.522428_-92.540951_Virginia" TargetMode="External"/><Relationship Id="rId1903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42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699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0644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44126" Type="http://schemas.openxmlformats.org/officeDocument/2006/relationships/hyperlink" Target="https://www.bing.com/maps?cp=34.196324~-118.448225&amp;style=o&amp;lvl=18&amp;dir=0&amp;sp=point.34.196324_-118.448225_ATT%20Van%20Nyus" TargetMode="External"/><Relationship Id="rId15642" Type="http://schemas.openxmlformats.org/officeDocument/2006/relationships/hyperlink" Target="https://www.bing.com/maps?cp=39.197222~-123.185556&amp;style=o&amp;lvl=18&amp;dir=0&amp;sp=point.39.197222_-123.185556_Lake%20Mendocino" TargetMode="External"/><Relationship Id="rId29471" Type="http://schemas.openxmlformats.org/officeDocument/2006/relationships/hyperlink" Target="https://www.google.com/maps/@37.351700,-77.496900,450m/data=!3m1!1e3!4m5!3m4!1s0x0:0x0!8m2!3d37.351700!4d-77.496900" TargetMode="External"/><Relationship Id="rId33867" Type="http://schemas.openxmlformats.org/officeDocument/2006/relationships/hyperlink" Target="https://www.google.com/maps/@33.419167,-112.576111,450m/data=!3m1!1e3!4m5!3m4!1s0x0:0x0!8m2!3d33.419167!4d-112.576111" TargetMode="External"/><Relationship Id="rId5701" Type="http://schemas.openxmlformats.org/officeDocument/2006/relationships/hyperlink" Target="https://www.google.com/maps/@46.497400,-84.332000,450m/data=!3m1!1e3!4m5!3m4!1s0x0:0x0!8m2!3d46.497400!4d-84.332000" TargetMode="External"/><Relationship Id="rId13193" Type="http://schemas.openxmlformats.org/officeDocument/2006/relationships/hyperlink" Target="https://www.google.com/maps/@35.055795,-85.387934,450m/data=!3m1!1e3!4m5!3m4!1s0x0:0x0!8m2!3d35.055795!4d-85.387934" TargetMode="External"/><Relationship Id="rId22511" Type="http://schemas.openxmlformats.org/officeDocument/2006/relationships/hyperlink" Target="https://www.google.com/maps/@34.086400,-84.267700,450m/data=!3m1!1e3!4m5!3m4!1s0x0:0x0!8m2!3d34.086400!4d-84.267700" TargetMode="External"/><Relationship Id="rId29124" Type="http://schemas.openxmlformats.org/officeDocument/2006/relationships/hyperlink" Target="https://www.bing.com/maps?cp=38.384700~-75.634400&amp;style=o&amp;lvl=18&amp;dir=0&amp;sp=point.38.384700_-75.634400_Wicomico" TargetMode="External"/><Relationship Id="rId3634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736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325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65" Type="http://schemas.openxmlformats.org/officeDocument/2006/relationships/hyperlink" Target="https://www.google.com/maps/@45.253700,-68.627920,450m/data=!3m1!1e3!4m5!3m4!1s0x0:0x0!8m2!3d45.253700!4d-68.627920" TargetMode="External"/><Relationship Id="rId2006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9563" Type="http://schemas.openxmlformats.org/officeDocument/2006/relationships/hyperlink" Target="https://www.google.com/maps/@38.087800,-80.492500,450m/data=!3m1!1e3!4m5!3m4!1s0x0:0x0!8m2!3d38.087800!4d-80.492500" TargetMode="External"/><Relationship Id="rId43959" Type="http://schemas.openxmlformats.org/officeDocument/2006/relationships/hyperlink" Target="https://www.google.com/maps/@39.790739,-79.002050,450m/data=!3m1!1e3!4m5!3m4!1s0x0:0x0!8m2!3d39.790739!4d-79.002050" TargetMode="External"/><Relationship Id="rId6475" Type="http://schemas.openxmlformats.org/officeDocument/2006/relationships/hyperlink" Target="https://www.google.com/maps/@45.675000,-94.815277,450m/data=!3m1!1e3!4m5!3m4!1s0x0:0x0!8m2!3d45.675000!4d-94.815277" TargetMode="External"/><Relationship Id="rId8924" Type="http://schemas.openxmlformats.org/officeDocument/2006/relationships/hyperlink" Target="https://www.bing.com/maps?cp=35.450700~-83.805000&amp;style=o&amp;lvl=18&amp;dir=0&amp;sp=point.35.450700_-83.805000_Fontana%20Dam" TargetMode="External"/><Relationship Id="rId11905" Type="http://schemas.openxmlformats.org/officeDocument/2006/relationships/hyperlink" Target="https://www.google.com/maps/@44.393900,-89.825000,450m/data=!3m1!1e3!4m5!3m4!1s0x0:0x0!8m2!3d44.393900!4d-89.825000" TargetMode="External"/><Relationship Id="rId16069" Type="http://schemas.openxmlformats.org/officeDocument/2006/relationships/hyperlink" Target="https://www.google.com/maps/@39.352800,-84.518300,450m/data=!3m1!1e3!4m5!3m4!1s0x0:0x0!8m2!3d39.352800!4d-84.518300" TargetMode="External"/><Relationship Id="rId18518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3285" Type="http://schemas.openxmlformats.org/officeDocument/2006/relationships/hyperlink" Target="https://www.google.com/maps/@35.066300,-118.339444,450m/data=!3m1!1e3!4m5!3m4!1s0x0:0x0!8m2!3d35.066300!4d-118.339444" TargetMode="External"/><Relationship Id="rId2573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2950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9216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6128" Type="http://schemas.openxmlformats.org/officeDocument/2006/relationships/hyperlink" Target="https://www.bing.com/maps?cp=43.721700~-82.938800&amp;style=o&amp;lvl=18&amp;dir=0&amp;sp=point.43.721700_-82.938800_Ubly" TargetMode="External"/><Relationship Id="rId28957" Type="http://schemas.openxmlformats.org/officeDocument/2006/relationships/hyperlink" Target="https://www.google.com/maps/@37.760800,-90.452600,450m/data=!3m1!1e3!4m5!3m4!1s0x0:0x0!8m2!3d37.760800!4d-90.452600" TargetMode="External"/><Relationship Id="rId30154" Type="http://schemas.openxmlformats.org/officeDocument/2006/relationships/hyperlink" Target="https://www.bing.com/maps?cp=43.018100~-105.835278&amp;style=o&amp;lvl=18&amp;dir=0&amp;sp=point.43.018100_-105.835278_Glenrock" TargetMode="External"/><Relationship Id="rId32603" Type="http://schemas.openxmlformats.org/officeDocument/2006/relationships/hyperlink" Target="https://www.google.com/maps/@41.471100,-72.102200,450m/data=!3m1!1e3!4m5!3m4!1s0x0:0x0!8m2!3d41.471100!4d-72.102200" TargetMode="External"/><Relationship Id="rId9698" Type="http://schemas.openxmlformats.org/officeDocument/2006/relationships/hyperlink" Target="https://www.bing.com/maps?cp=45.940200~-119.298800&amp;style=o&amp;lvl=18&amp;dir=0&amp;sp=point.45.940200_-119.298800_McNary" TargetMode="External"/><Relationship Id="rId12679" Type="http://schemas.openxmlformats.org/officeDocument/2006/relationships/hyperlink" Target="https://www.google.com/maps/@42.775600,-82.495000,450m/data=!3m1!1e3!4m5!3m4!1s0x0:0x0!8m2!3d42.775600!4d-82.495000" TargetMode="External"/><Relationship Id="rId17601" Type="http://schemas.openxmlformats.org/officeDocument/2006/relationships/hyperlink" Target="https://www.google.com/maps/@35.667040,-101.432004,450m/data=!3m1!1e3!4m5!3m4!1s0x0:0x0!8m2!3d35.667040!4d-101.432004" TargetMode="External"/><Relationship Id="rId3582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273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52" Type="http://schemas.openxmlformats.org/officeDocument/2006/relationships/hyperlink" Target="https://www.bing.com/maps?cp=42.665800~-88.013100&amp;style=o&amp;lvl=18&amp;dir=0&amp;sp=point.42.665800_-88.013100_Paris%20(WI)" TargetMode="External"/><Relationship Id="rId33377" Type="http://schemas.openxmlformats.org/officeDocument/2006/relationships/hyperlink" Target="https://www.google.com/maps/@38.373611,-75.535278,450m/data=!3m1!1e3!4m5!3m4!1s0x0:0x0!8m2!3d38.373611!4d-75.535278" TargetMode="External"/><Relationship Id="rId40593" Type="http://schemas.openxmlformats.org/officeDocument/2006/relationships/hyperlink" Target="https://www.google.com/maps/@42.102447,-71.697711,450m/data=!3m1!1e3!4m5!3m4!1s0x0:0x0!8m2!3d42.102447!4d-71.697711" TargetMode="External"/><Relationship Id="rId5211" Type="http://schemas.openxmlformats.org/officeDocument/2006/relationships/hyperlink" Target="https://www.google.com/maps/@39.657200,-76.175200,450m/data=!3m1!1e3!4m5!3m4!1s0x0:0x0!8m2!3d39.657200!4d-76.175200" TargetMode="External"/><Relationship Id="rId8781" Type="http://schemas.openxmlformats.org/officeDocument/2006/relationships/hyperlink" Target="https://www.google.com/maps/@35.206741,-80.064830,450m/data=!3m1!1e3!4m5!3m4!1s0x0:0x0!8m2!3d35.206741!4d-80.064830" TargetMode="External"/><Relationship Id="rId18375" Type="http://schemas.openxmlformats.org/officeDocument/2006/relationships/hyperlink" Target="https://www.google.com/maps/@41.077200,-74.018100,450m/data=!3m1!1e3!4m5!3m4!1s0x0:0x0!8m2!3d41.077200!4d-74.018100" TargetMode="External"/><Relationship Id="rId22021" Type="http://schemas.openxmlformats.org/officeDocument/2006/relationships/hyperlink" Target="https://www.google.com/maps/@42.027500,-93.639400,450m/data=!3m1!1e3!4m5!3m4!1s0x0:0x0!8m2!3d42.027500!4d-93.639400" TargetMode="External"/><Relationship Id="rId25591" Type="http://schemas.openxmlformats.org/officeDocument/2006/relationships/hyperlink" Target="https://www.google.com/maps/@28.493176,-80.780246,450m/data=!3m1!1e3!4m5!3m4!1s0x0:0x0!8m2!3d28.493176!4d-80.780246" TargetMode="External"/><Relationship Id="rId4024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1821" Type="http://schemas.openxmlformats.org/officeDocument/2006/relationships/hyperlink" Target="https://www.google.com/maps/@40.364996,-105.236032,450m/data=!3m1!1e3!4m5!3m4!1s0x0:0x0!8m2!3d40.364996!4d-105.236032" TargetMode="External"/><Relationship Id="rId843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762" Type="http://schemas.openxmlformats.org/officeDocument/2006/relationships/hyperlink" Target="https://www.bing.com/maps?cp=47.995100~-119.640400&amp;style=o&amp;lvl=18&amp;dir=0&amp;sp=point.47.995100_-119.640400_Chief%20Joseph" TargetMode="External"/><Relationship Id="rId18028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52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6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9073" Type="http://schemas.openxmlformats.org/officeDocument/2006/relationships/hyperlink" Target="https://www.google.com/maps/@34.915767,-77.775743,450m/data=!3m1!1e3!4m5!3m4!1s0x0:0x0!8m2!3d34.915767!4d-77.775743" TargetMode="External"/><Relationship Id="rId43469" Type="http://schemas.openxmlformats.org/officeDocument/2006/relationships/hyperlink" Target="https://www.google.com/maps/@43.667563,-93.294017,450m/data=!3m1!1e3!4m5!3m4!1s0x0:0x0!8m2!3d43.667563!4d-93.294017" TargetMode="External"/><Relationship Id="rId11415" Type="http://schemas.openxmlformats.org/officeDocument/2006/relationships/hyperlink" Target="https://www.google.com/maps/@38.536700,-77.280600,450m/data=!3m1!1e3!4m5!3m4!1s0x0:0x0!8m2!3d38.536700!4d-77.280600" TargetMode="External"/><Relationship Id="rId14985" Type="http://schemas.openxmlformats.org/officeDocument/2006/relationships/hyperlink" Target="https://www.google.com/maps/@34.168264,-114.277356,450m/data=!3m1!1e3!4m5!3m4!1s0x0:0x0!8m2!3d34.168264!4d-114.277356" TargetMode="External"/><Relationship Id="rId28467" Type="http://schemas.openxmlformats.org/officeDocument/2006/relationships/hyperlink" Target="https://www.google.com/maps/@45.583600,-120.504200,450m/data=!3m1!1e3!4m5!3m4!1s0x0:0x0!8m2!3d45.583600!4d-120.504200" TargetMode="External"/><Relationship Id="rId32113" Type="http://schemas.openxmlformats.org/officeDocument/2006/relationships/hyperlink" Target="https://www.google.com/maps/@41.343056,-88.101389,450m/data=!3m1!1e3!4m5!3m4!1s0x0:0x0!8m2!3d41.343056!4d-88.101389" TargetMode="External"/><Relationship Id="rId35683" Type="http://schemas.openxmlformats.org/officeDocument/2006/relationships/hyperlink" Target="https://www.google.com/maps/@35.600000,-115.400000,450m/data=!3m1!1e3!4m5!3m4!1s0x0:0x0!8m2!3d35.600000!4d-115.400000" TargetMode="External"/><Relationship Id="rId2595" Type="http://schemas.openxmlformats.org/officeDocument/2006/relationships/hyperlink" Target="https://www.google.com/maps/@34.103450,-117.525700,450m/data=!3m1!1e3!4m5!3m4!1s0x0:0x0!8m2!3d34.103450!4d-117.525700" TargetMode="External"/><Relationship Id="rId14638" Type="http://schemas.openxmlformats.org/officeDocument/2006/relationships/hyperlink" Target="https://www.bing.com/maps?cp=33.426100~-79.930000&amp;style=o&amp;lvl=18&amp;dir=0&amp;sp=point.33.426100_-79.930000_St%20Stephen" TargetMode="External"/><Relationship Id="rId2185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5336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2552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567" Type="http://schemas.openxmlformats.org/officeDocument/2006/relationships/hyperlink" Target="https://www.google.com/maps/@34.082500,-99.175300,450m/data=!3m1!1e3!4m5!3m4!1s0x0:0x0!8m2!3d34.082500!4d-99.175300" TargetMode="External"/><Relationship Id="rId224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2189" Type="http://schemas.openxmlformats.org/officeDocument/2006/relationships/hyperlink" Target="https://www.google.com/maps/@43.309932,-89.727778,450m/data=!3m1!1e3!4m5!3m4!1s0x0:0x0!8m2!3d43.309932!4d-89.727778" TargetMode="External"/><Relationship Id="rId17111" Type="http://schemas.openxmlformats.org/officeDocument/2006/relationships/hyperlink" Target="https://www.google.com/maps/@45.836675,-90.973520,450m/data=!3m1!1e3!4m5!3m4!1s0x0:0x0!8m2!3d45.836675!4d-90.973520" TargetMode="External"/><Relationship Id="rId21507" Type="http://schemas.openxmlformats.org/officeDocument/2006/relationships/hyperlink" Target="https://www.google.com/maps/@29.378697,-94.943829,450m/data=!3m1!1e3!4m5!3m4!1s0x0:0x0!8m2!3d29.378697!4d-94.943829" TargetMode="External"/><Relationship Id="rId42205" Type="http://schemas.openxmlformats.org/officeDocument/2006/relationships/hyperlink" Target="https://www.google.com/maps/@39.759298,-104.621139,450m/data=!3m1!1e3!4m5!3m4!1s0x0:0x0!8m2!3d39.759298!4d-104.621139" TargetMode="External"/><Relationship Id="rId13721" Type="http://schemas.openxmlformats.org/officeDocument/2006/relationships/hyperlink" Target="https://www.google.com/maps/@62.110415,-145.532529,450m/data=!3m1!1e3!4m5!3m4!1s0x0:0x0!8m2!3d62.110415!4d-145.532529" TargetMode="External"/><Relationship Id="rId27550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1946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38559" Type="http://schemas.openxmlformats.org/officeDocument/2006/relationships/hyperlink" Target="https://www.google.com/maps/@32.572875,-84.256778,450m/data=!3m1!1e3!4m5!3m4!1s0x0:0x0!8m2!3d32.572875!4d-84.256778" TargetMode="External"/><Relationship Id="rId8291" Type="http://schemas.openxmlformats.org/officeDocument/2006/relationships/hyperlink" Target="https://www.google.com/maps/@43.922831,-75.277923,450m/data=!3m1!1e3!4m5!3m4!1s0x0:0x0!8m2!3d43.922831!4d-75.277923" TargetMode="External"/><Relationship Id="rId11272" Type="http://schemas.openxmlformats.org/officeDocument/2006/relationships/hyperlink" Target="https://www.bing.com/maps?cp=44.500222~-71.998921&amp;style=o&amp;lvl=18&amp;dir=0&amp;sp=point.44.500222_-71.998921_Great%20Falls%20(VT)" TargetMode="External"/><Relationship Id="rId27203" Type="http://schemas.openxmlformats.org/officeDocument/2006/relationships/hyperlink" Target="https://www.google.com/maps/@37.227778,-96.989722,450m/data=!3m1!1e3!4m5!3m4!1s0x0:0x0!8m2!3d37.227778!4d-96.989722" TargetMode="External"/><Relationship Id="rId45428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39.720278,-79.856111,450m/data=!3m1!1e3!4m5!3m4!1s0x0:0x0!8m2!3d39.720278!4d-79.856111" TargetMode="External"/><Relationship Id="rId16944" Type="http://schemas.openxmlformats.org/officeDocument/2006/relationships/hyperlink" Target="https://www.bing.com/maps?cp=35.159700~-81.430600&amp;style=o&amp;lvl=18&amp;dir=0&amp;sp=point.35.159700_-81.430600_Mill%20Creek%20(SC)" TargetMode="External"/><Relationship Id="rId37642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455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48" Type="http://schemas.openxmlformats.org/officeDocument/2006/relationships/hyperlink" Target="https://www.bing.com/maps?cp=44.260300~-72.059200&amp;style=o&amp;lvl=18&amp;dir=0&amp;sp=point.44.260300_-72.059200_Mcindoes" TargetMode="External"/><Relationship Id="rId2136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813" Type="http://schemas.openxmlformats.org/officeDocument/2006/relationships/hyperlink" Target="https://www.google.com/maps/@43.279750,-83.865066,450m/data=!3m1!1e3!4m5!3m4!1s0x0:0x0!8m2!3d43.279750!4d-83.865066" TargetMode="External"/><Relationship Id="rId35193" Type="http://schemas.openxmlformats.org/officeDocument/2006/relationships/hyperlink" Target="https://www.google.com/maps/@40.260278,-82.833056,450m/data=!3m1!1e3!4m5!3m4!1s0x0:0x0!8m2!3d40.260278!4d-82.833056" TargetMode="External"/><Relationship Id="rId44511" Type="http://schemas.openxmlformats.org/officeDocument/2006/relationships/hyperlink" Target="https://www.google.com/maps/@41.339000,-74.288000,450m/data=!3m1!1e3!4m5!3m4!1s0x0:0x0!8m2!3d41.339000!4d-74.288000" TargetMode="External"/><Relationship Id="rId4207" Type="http://schemas.openxmlformats.org/officeDocument/2006/relationships/hyperlink" Target="https://www.google.com/maps/@39.832769,-97.632038,450m/data=!3m1!1e3!4m5!3m4!1s0x0:0x0!8m2!3d39.832769!4d-97.632038" TargetMode="External"/><Relationship Id="rId21017" Type="http://schemas.openxmlformats.org/officeDocument/2006/relationships/hyperlink" Target="https://www.google.com/maps/@47.626327,-117.504240,450m/data=!3m1!1e3!4m5!3m4!1s0x0:0x0!8m2!3d47.626327!4d-117.504240" TargetMode="External"/><Relationship Id="rId42062" Type="http://schemas.openxmlformats.org/officeDocument/2006/relationships/hyperlink" Target="https://www.bing.com/maps?cp=32.881000~-81.136000&amp;style=o&amp;lvl=18&amp;dir=0&amp;sp=point.32.881000_-81.136000_Hampton%20Solar%202" TargetMode="External"/><Relationship Id="rId7777" Type="http://schemas.openxmlformats.org/officeDocument/2006/relationships/hyperlink" Target="https://www.google.com/maps/@43.097800,-70.784200,450m/data=!3m1!1e3!4m5!3m4!1s0x0:0x0!8m2!3d43.097800!4d-70.784200" TargetMode="External"/><Relationship Id="rId10758" Type="http://schemas.openxmlformats.org/officeDocument/2006/relationships/hyperlink" Target="https://www.bing.com/maps?cp=29.941700~-95.530600&amp;style=o&amp;lvl=18&amp;dir=0&amp;sp=point.29.941700_-95.530600_T%20H%20Wharton" TargetMode="External"/><Relationship Id="rId24587" Type="http://schemas.openxmlformats.org/officeDocument/2006/relationships/hyperlink" Target="https://www.google.com/maps/@45.936157,-118.659990,450m/data=!3m1!1e3!4m5!3m4!1s0x0:0x0!8m2!3d45.936157!4d-118.659990" TargetMode="External"/><Relationship Id="rId33905" Type="http://schemas.openxmlformats.org/officeDocument/2006/relationships/hyperlink" Target="https://www.google.com/maps/@32.969722,-100.524167,450m/data=!3m1!1e3!4m5!3m4!1s0x0:0x0!8m2!3d32.969722!4d-100.524167" TargetMode="External"/><Relationship Id="rId38069" Type="http://schemas.openxmlformats.org/officeDocument/2006/relationships/hyperlink" Target="https://www.google.com/maps/@35.674000,-78.854000,450m/data=!3m1!1e3!4m5!3m4!1s0x0:0x0!8m2!3d35.674000!4d-78.854000" TargetMode="External"/><Relationship Id="rId45285" Type="http://schemas.openxmlformats.org/officeDocument/2006/relationships/hyperlink" Target="https://www.google.com/maps/@45.435683,-94.044799,450m/data=!3m1!1e3!4m5!3m4!1s0x0:0x0!8m2!3d45.435683!4d-94.044799" TargetMode="External"/><Relationship Id="rId13231" Type="http://schemas.openxmlformats.org/officeDocument/2006/relationships/hyperlink" Target="https://www.google.com/maps/@47.957511,-118.977323,450m/data=!3m1!1e3!4m5!3m4!1s0x0:0x0!8m2!3d47.957511!4d-118.977323" TargetMode="External"/><Relationship Id="rId18903" Type="http://schemas.openxmlformats.org/officeDocument/2006/relationships/hyperlink" Target="https://www.google.com/maps/@34.233800,-80.655800,450m/data=!3m1!1e3!4m5!3m4!1s0x0:0x0!8m2!3d34.233800!4d-80.655800" TargetMode="External"/><Relationship Id="rId27060" Type="http://schemas.openxmlformats.org/officeDocument/2006/relationships/hyperlink" Target="https://www.bing.com/maps?cp=32.430100~-100.235652&amp;style=o&amp;lvl=18&amp;dir=0&amp;sp=point.32.430100_-100.235652_Trent%20Wind%20Farm%20LP" TargetMode="External"/><Relationship Id="rId31456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6860" Type="http://schemas.openxmlformats.org/officeDocument/2006/relationships/hyperlink" Target="https://www.bing.com/maps?cp=37.176646~-94.299431&amp;style=o&amp;lvl=18&amp;dir=0&amp;sp=point.37.176646_-94.299431_Carthage" TargetMode="External"/><Relationship Id="rId16454" Type="http://schemas.openxmlformats.org/officeDocument/2006/relationships/hyperlink" Target="https://www.bing.com/maps?cp=47.544500~-121.841400&amp;style=o&amp;lvl=18&amp;dir=0&amp;sp=point.47.544500_-121.841400_Snoqualmie%202" TargetMode="External"/><Relationship Id="rId20100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67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1109" Type="http://schemas.openxmlformats.org/officeDocument/2006/relationships/hyperlink" Target="https://www.google.com/maps/@63.032150,-163.553106,450m/data=!3m1!1e3!4m5!3m4!1s0x0:0x0!8m2!3d63.032150!4d-163.553106" TargetMode="External"/><Relationship Id="rId34679" Type="http://schemas.openxmlformats.org/officeDocument/2006/relationships/hyperlink" Target="https://www.google.com/maps/@35.734167,-119.236667,450m/data=!3m1!1e3!4m5!3m4!1s0x0:0x0!8m2!3d35.734167!4d-119.236667" TargetMode="External"/><Relationship Id="rId39601" Type="http://schemas.openxmlformats.org/officeDocument/2006/relationships/hyperlink" Target="https://www.google.com/maps/@39.131990,-87.413830,450m/data=!3m1!1e3!4m5!3m4!1s0x0:0x0!8m2!3d39.131990!4d-87.413830" TargetMode="External"/><Relationship Id="rId41895" Type="http://schemas.openxmlformats.org/officeDocument/2006/relationships/hyperlink" Target="https://www.google.com/maps/@37.376248,-121.970706,450m/data=!3m1!1e3!4m5!3m4!1s0x0:0x0!8m2!3d37.376248!4d-121.970706" TargetMode="External"/><Relationship Id="rId6513" Type="http://schemas.openxmlformats.org/officeDocument/2006/relationships/hyperlink" Target="https://www.google.com/maps/@44.543100,-93.573100,450m/data=!3m1!1e3!4m5!3m4!1s0x0:0x0!8m2!3d44.543100!4d-93.573100" TargetMode="External"/><Relationship Id="rId16107" Type="http://schemas.openxmlformats.org/officeDocument/2006/relationships/hyperlink" Target="https://www.google.com/maps/@38.744300,-77.497400,450m/data=!3m1!1e3!4m5!3m4!1s0x0:0x0!8m2!3d38.744300!4d-77.497400" TargetMode="External"/><Relationship Id="rId19677" Type="http://schemas.openxmlformats.org/officeDocument/2006/relationships/hyperlink" Target="https://www.google.com/maps/@45.617996,-94.200786,450m/data=!3m1!1e3!4m5!3m4!1s0x0:0x0!8m2!3d45.617996!4d-94.200786" TargetMode="External"/><Relationship Id="rId23323" Type="http://schemas.openxmlformats.org/officeDocument/2006/relationships/hyperlink" Target="https://www.google.com/maps/@42.908815,-83.725085,450m/data=!3m1!1e3!4m5!3m4!1s0x0:0x0!8m2!3d42.908815!4d-83.725085" TargetMode="External"/><Relationship Id="rId37152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548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4064" Type="http://schemas.openxmlformats.org/officeDocument/2006/relationships/hyperlink" Target="https://www.bing.com/maps?cp=42.471022~-93.814990&amp;style=o&amp;lvl=18&amp;dir=0&amp;sp=point.42.471022_-93.814990_Webster%20City" TargetMode="External"/><Relationship Id="rId9736" Type="http://schemas.openxmlformats.org/officeDocument/2006/relationships/hyperlink" Target="https://www.bing.com/maps?cp=39.760634~-76.635341&amp;style=o&amp;lvl=18&amp;dir=0&amp;sp=point.39.760634_-76.635341_Tolna" TargetMode="External"/><Relationship Id="rId26546" Type="http://schemas.openxmlformats.org/officeDocument/2006/relationships/hyperlink" Target="https://www.bing.com/maps?cp=35.083300~-98.226400&amp;style=o&amp;lvl=18&amp;dir=0&amp;sp=point.35.083300_-98.226400_WFEC%20GenCo%20LLC" TargetMode="External"/><Relationship Id="rId26893" Type="http://schemas.openxmlformats.org/officeDocument/2006/relationships/hyperlink" Target="https://www.google.com/maps/@20.888600,-156.356900,450m/data=!3m1!1e3!4m5!3m4!1s0x0:0x0!8m2!3d20.888600!4d-156.356900" TargetMode="External"/><Relationship Id="rId33762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4021" Type="http://schemas.openxmlformats.org/officeDocument/2006/relationships/hyperlink" Target="https://www.google.com/maps/@43.175000,-77.849000,450m/data=!3m1!1e3!4m5!3m4!1s0x0:0x0!8m2!3d43.175000!4d-77.849000" TargetMode="External"/><Relationship Id="rId7287" Type="http://schemas.openxmlformats.org/officeDocument/2006/relationships/hyperlink" Target="https://www.google.com/maps/@40.299200,-98.733100,450m/data=!3m1!1e3!4m5!3m4!1s0x0:0x0!8m2!3d40.299200!4d-98.733100" TargetMode="External"/><Relationship Id="rId12717" Type="http://schemas.openxmlformats.org/officeDocument/2006/relationships/hyperlink" Target="https://www.google.com/maps/@27.605800,-82.345600,450m/data=!3m1!1e3!4m5!3m4!1s0x0:0x0!8m2!3d27.605800!4d-82.345600" TargetMode="External"/><Relationship Id="rId24097" Type="http://schemas.openxmlformats.org/officeDocument/2006/relationships/hyperlink" Target="https://www.google.com/maps/@40.024937,-74.250137,450m/data=!3m1!1e3!4m5!3m4!1s0x0:0x0!8m2!3d40.024937!4d-74.250137" TargetMode="External"/><Relationship Id="rId33415" Type="http://schemas.openxmlformats.org/officeDocument/2006/relationships/hyperlink" Target="https://www.google.com/maps/@30.196571,-93.321970,450m/data=!3m1!1e3!4m5!3m4!1s0x0:0x0!8m2!3d30.196571!4d-93.321970" TargetMode="External"/><Relationship Id="rId40631" Type="http://schemas.openxmlformats.org/officeDocument/2006/relationships/hyperlink" Target="https://www.google.com/maps/@43.972100,-90.071900,450m/data=!3m1!1e3!4m5!3m4!1s0x0:0x0!8m2!3d43.972100!4d-90.071900" TargetMode="External"/><Relationship Id="rId10268" Type="http://schemas.openxmlformats.org/officeDocument/2006/relationships/hyperlink" Target="https://www.bing.com/maps?cp=33.244404~-79.990909&amp;style=o&amp;lvl=18&amp;dir=0&amp;sp=point.33.244404_-79.990909_Jefferies" TargetMode="External"/><Relationship Id="rId18760" Type="http://schemas.openxmlformats.org/officeDocument/2006/relationships/hyperlink" Target="https://www.bing.com/maps?cp=42.574400~-73.859200&amp;style=o&amp;lvl=18&amp;dir=0&amp;sp=point.42.574400_-73.859200_Selkirk%20Cogen" TargetMode="External"/><Relationship Id="rId29769" Type="http://schemas.openxmlformats.org/officeDocument/2006/relationships/hyperlink" Target="https://www.google.com/maps/@37.703600,-77.663900,450m/data=!3m1!1e3!4m5!3m4!1s0x0:0x0!8m2!3d37.703600!4d-77.663900" TargetMode="External"/><Relationship Id="rId36985" Type="http://schemas.openxmlformats.org/officeDocument/2006/relationships/hyperlink" Target="https://www.google.com/maps/@36.016944,-76.883056,450m/data=!3m1!1e3!4m5!3m4!1s0x0:0x0!8m2!3d36.016944!4d-76.883056" TargetMode="External"/><Relationship Id="rId3897" Type="http://schemas.openxmlformats.org/officeDocument/2006/relationships/hyperlink" Target="https://www.google.com/maps/@41.586026,-92.522800,450m/data=!3m1!1e3!4m5!3m4!1s0x0:0x0!8m2!3d41.586026!4d-92.522800" TargetMode="External"/><Relationship Id="rId11800" Type="http://schemas.openxmlformats.org/officeDocument/2006/relationships/hyperlink" Target="https://www.bing.com/maps?cp=46.249801~-118.879838&amp;style=o&amp;lvl=18&amp;dir=0&amp;sp=point.46.249801_-118.879838_Ice%20Harbor" TargetMode="External"/><Relationship Id="rId18413" Type="http://schemas.openxmlformats.org/officeDocument/2006/relationships/hyperlink" Target="https://www.google.com/maps/@44.003984,-76.041277,450m/data=!3m1!1e3!4m5!3m4!1s0x0:0x0!8m2!3d44.003984!4d-76.041277" TargetMode="External"/><Relationship Id="rId22809" Type="http://schemas.openxmlformats.org/officeDocument/2006/relationships/hyperlink" Target="https://www.google.com/maps/@43.246900,-73.828100,450m/data=!3m1!1e3!4m5!3m4!1s0x0:0x0!8m2!3d43.246900!4d-73.828100" TargetMode="External"/><Relationship Id="rId34189" Type="http://schemas.openxmlformats.org/officeDocument/2006/relationships/hyperlink" Target="https://www.google.com/maps/@41.556389,-72.653889,450m/data=!3m1!1e3!4m5!3m4!1s0x0:0x0!8m2!3d41.556389!4d-72.653889" TargetMode="External"/><Relationship Id="rId3663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5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6370" Type="http://schemas.openxmlformats.org/officeDocument/2006/relationships/hyperlink" Target="https://www.bing.com/maps?cp=44.525887~-94.718812&amp;style=o&amp;lvl=18&amp;dir=0&amp;sp=point.44.525887_-94.718812_Fairfax" TargetMode="External"/><Relationship Id="rId2318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8852" Type="http://schemas.openxmlformats.org/officeDocument/2006/relationships/hyperlink" Target="https://www.bing.com/maps?cp=34.687500~-82.952500&amp;style=o&amp;lvl=18&amp;dir=0&amp;sp=point.34.687500_-82.952500_Seneca%20City%20of" TargetMode="External"/><Relationship Id="rId39111" Type="http://schemas.openxmlformats.org/officeDocument/2006/relationships/hyperlink" Target="https://www.google.com/maps/@35.169220,-77.118200,450m/data=!3m1!1e3!4m5!3m4!1s0x0:0x0!8m2!3d35.169220!4d-77.118200" TargetMode="External"/><Relationship Id="rId41058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43507" Type="http://schemas.openxmlformats.org/officeDocument/2006/relationships/hyperlink" Target="https://www.google.com/maps/@45.077000,-123.395000,450m/data=!3m1!1e3!4m5!3m4!1s0x0:0x0!8m2!3d45.077000!4d-123.395000" TargetMode="External"/><Relationship Id="rId298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6023" Type="http://schemas.openxmlformats.org/officeDocument/2006/relationships/hyperlink" Target="https://www.google.com/maps/@43.732508,-83.453306,450m/data=!3m1!1e3!4m5!3m4!1s0x0:0x0!8m2!3d43.732508!4d-83.453306" TargetMode="External"/><Relationship Id="rId9593" Type="http://schemas.openxmlformats.org/officeDocument/2006/relationships/hyperlink" Target="https://www.google.com/maps/@45.644100,-121.941009,450m/data=!3m1!1e3!4m5!3m4!1s0x0:0x0!8m2!3d45.644100!4d-121.941009" TargetMode="External"/><Relationship Id="rId12574" Type="http://schemas.openxmlformats.org/officeDocument/2006/relationships/hyperlink" Target="https://www.bing.com/maps?cp=35.997800~-95.956700&amp;style=o&amp;lvl=18&amp;dir=0&amp;sp=point.35.997800_-95.956700_Riverside%20(OK)" TargetMode="External"/><Relationship Id="rId19187" Type="http://schemas.openxmlformats.org/officeDocument/2006/relationships/hyperlink" Target="https://www.google.com/maps/@42.904400,-73.562500,450m/data=!3m1!1e3!4m5!3m4!1s0x0:0x0!8m2!3d42.904400!4d-73.562500" TargetMode="External"/><Relationship Id="rId28505" Type="http://schemas.openxmlformats.org/officeDocument/2006/relationships/hyperlink" Target="https://www.google.com/maps/@35.036100,-114.159400,450m/data=!3m1!1e3!4m5!3m4!1s0x0:0x0!8m2!3d35.036100!4d-114.159400" TargetMode="External"/><Relationship Id="rId30799" Type="http://schemas.openxmlformats.org/officeDocument/2006/relationships/hyperlink" Target="https://www.google.com/maps/@33.567268,-114.917979,450m/data=!3m1!1e3!4m5!3m4!1s0x0:0x0!8m2!3d33.567268!4d-114.917979" TargetMode="External"/><Relationship Id="rId35721" Type="http://schemas.openxmlformats.org/officeDocument/2006/relationships/hyperlink" Target="https://www.google.com/maps/@21.470556,-158.013333,450m/data=!3m1!1e3!4m5!3m4!1s0x0:0x0!8m2!3d21.470556!4d-158.013333" TargetMode="External"/><Relationship Id="rId952" Type="http://schemas.openxmlformats.org/officeDocument/2006/relationships/hyperlink" Target="https://www.bing.com/maps?cp=40.986361~-121.849440&amp;style=o&amp;lvl=18&amp;dir=0&amp;sp=point.40.986361_-121.849440_Pit%204" TargetMode="External"/><Relationship Id="rId2633" Type="http://schemas.openxmlformats.org/officeDocument/2006/relationships/hyperlink" Target="https://www.google.com/maps/@34.162279,-84.077367,450m/data=!3m1!1e3!4m5!3m4!1s0x0:0x0!8m2!3d34.162279!4d-84.077367" TargetMode="External"/><Relationship Id="rId9246" Type="http://schemas.openxmlformats.org/officeDocument/2006/relationships/hyperlink" Target="https://www.bing.com/maps?cp=35.508660~-97.179690&amp;style=o&amp;lvl=18&amp;dir=0&amp;sp=point.35.508660_-97.179690_Horseshoe%20Lake" TargetMode="External"/><Relationship Id="rId12227" Type="http://schemas.openxmlformats.org/officeDocument/2006/relationships/hyperlink" Target="https://www.google.com/maps/@45.279400,-88.199700,450m/data=!3m1!1e3!4m5!3m4!1s0x0:0x0!8m2!3d45.279400!4d-88.199700" TargetMode="External"/><Relationship Id="rId2605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272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605" Type="http://schemas.openxmlformats.org/officeDocument/2006/relationships/hyperlink" Target="https://www.google.com/maps/@33.355600,-111.935300,450m/data=!3m1!1e3!4m5!3m4!1s0x0:0x0!8m2!3d33.355600!4d-111.935300" TargetMode="External"/><Relationship Id="rId15797" Type="http://schemas.openxmlformats.org/officeDocument/2006/relationships/hyperlink" Target="https://www.google.com/maps/@38.513056,-122.104444,450m/data=!3m1!1e3!4m5!3m4!1s0x0:0x0!8m2!3d38.513056!4d-122.104444" TargetMode="External"/><Relationship Id="rId29279" Type="http://schemas.openxmlformats.org/officeDocument/2006/relationships/hyperlink" Target="https://www.google.com/maps/@36.763900,-77.810800,450m/data=!3m1!1e3!4m5!3m4!1s0x0:0x0!8m2!3d36.763900!4d-77.810800" TargetMode="External"/><Relationship Id="rId36495" Type="http://schemas.openxmlformats.org/officeDocument/2006/relationships/hyperlink" Target="https://www.google.com/maps/@61.457778,-149.351389,450m/data=!3m1!1e3!4m5!3m4!1s0x0:0x0!8m2!3d61.457778!4d-149.351389" TargetMode="External"/><Relationship Id="rId38944" Type="http://schemas.openxmlformats.org/officeDocument/2006/relationships/hyperlink" Target="https://www.bing.com/maps?cp=30.694444~-83.303056&amp;style=o&amp;lvl=18&amp;dir=0&amp;sp=point.30.694444_-83.303056_PCA-Valdosta%20Mill" TargetMode="External"/><Relationship Id="rId40141" Type="http://schemas.openxmlformats.org/officeDocument/2006/relationships/hyperlink" Target="https://www.google.com/maps/@32.374000,-110.974000,450m/data=!3m1!1e3!4m5!3m4!1s0x0:0x0!8m2!3d32.374000!4d-110.974000" TargetMode="External"/><Relationship Id="rId5856" Type="http://schemas.openxmlformats.org/officeDocument/2006/relationships/hyperlink" Target="https://www.bing.com/maps?cp=41.839566~-86.351050&amp;style=o&amp;lvl=18&amp;dir=0&amp;sp=point.41.839566_-86.351050_Buchanan%20(MI)" TargetMode="External"/><Relationship Id="rId18270" Type="http://schemas.openxmlformats.org/officeDocument/2006/relationships/hyperlink" Target="https://www.bing.com/maps?cp=41.683600~-87.423300&amp;style=o&amp;lvl=18&amp;dir=0&amp;sp=point.41.683600_-87.423300_Expander%20Turbine" TargetMode="External"/><Relationship Id="rId2266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6148" Type="http://schemas.openxmlformats.org/officeDocument/2006/relationships/hyperlink" Target="https://www.bing.com/maps?cp=33.143056~-98.161111&amp;style=o&amp;lvl=18&amp;dir=0&amp;sp=point.33.143056_-98.161111_Keechi%20Wind" TargetMode="External"/><Relationship Id="rId43364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5509" Type="http://schemas.openxmlformats.org/officeDocument/2006/relationships/hyperlink" Target="https://www.google.com/maps/@43.613001,-85.479469,450m/data=!3m1!1e3!4m5!3m4!1s0x0:0x0!8m2!3d43.613001!4d-85.479469" TargetMode="External"/><Relationship Id="rId11310" Type="http://schemas.openxmlformats.org/officeDocument/2006/relationships/hyperlink" Target="https://www.bing.com/maps?cp=36.933300~-82.199700&amp;style=o&amp;lvl=18&amp;dir=0&amp;sp=point.36.933300_-82.199700_Clinch%20River" TargetMode="External"/><Relationship Id="rId14880" Type="http://schemas.openxmlformats.org/officeDocument/2006/relationships/hyperlink" Target="https://www.bing.com/maps?cp=39.815400~-74.209800&amp;style=o&amp;lvl=18&amp;dir=0&amp;sp=point.39.815400_-74.209800_Forked%20River" TargetMode="External"/><Relationship Id="rId22319" Type="http://schemas.openxmlformats.org/officeDocument/2006/relationships/hyperlink" Target="https://www.google.com/maps/@27.938900,-82.438900,450m/data=!3m1!1e3!4m5!3m4!1s0x0:0x0!8m2!3d27.938900!4d-82.438900" TargetMode="External"/><Relationship Id="rId25889" Type="http://schemas.openxmlformats.org/officeDocument/2006/relationships/hyperlink" Target="https://www.google.com/maps/@35.280318,-119.470707,450m/data=!3m1!1e3!4m5!3m4!1s0x0:0x0!8m2!3d35.280318!4d-119.470707" TargetMode="External"/><Relationship Id="rId43017" Type="http://schemas.openxmlformats.org/officeDocument/2006/relationships/hyperlink" Target="https://www.google.com/maps/@33.150904,-101.679188,450m/data=!3m1!1e3!4m5!3m4!1s0x0:0x0!8m2!3d33.150904!4d-101.679188" TargetMode="External"/><Relationship Id="rId14533" Type="http://schemas.openxmlformats.org/officeDocument/2006/relationships/hyperlink" Target="https://www.google.com/maps/@39.424400,-92.483700,450m/data=!3m1!1e3!4m5!3m4!1s0x0:0x0!8m2!3d39.424400!4d-92.483700" TargetMode="External"/><Relationship Id="rId28362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275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2490" Type="http://schemas.openxmlformats.org/officeDocument/2006/relationships/hyperlink" Target="https://www.bing.com/maps?cp=31.213645~-81.546165&amp;style=o&amp;lvl=18&amp;dir=0&amp;sp=point.31.213645_-81.546165_McManus" TargetMode="External"/><Relationship Id="rId12084" Type="http://schemas.openxmlformats.org/officeDocument/2006/relationships/hyperlink" Target="https://www.bing.com/maps?cp=45.946700~-92.538300&amp;style=o&amp;lvl=18&amp;dir=0&amp;sp=point.45.946700_-92.538300_Clam%20River%20Dam" TargetMode="External"/><Relationship Id="rId1775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1402" Type="http://schemas.openxmlformats.org/officeDocument/2006/relationships/hyperlink" Target="https://www.bing.com/maps?cp=43.033577~-74.983391&amp;style=o&amp;lvl=18&amp;dir=0&amp;sp=point.43.033577_-74.983391_Herkimer" TargetMode="External"/><Relationship Id="rId28015" Type="http://schemas.openxmlformats.org/officeDocument/2006/relationships/hyperlink" Target="https://www.google.com/maps/@37.503500,-79.300600,450m/data=!3m1!1e3!4m5!3m4!1s0x0:0x0!8m2!3d37.503500!4d-79.300600" TargetMode="External"/><Relationship Id="rId35231" Type="http://schemas.openxmlformats.org/officeDocument/2006/relationships/hyperlink" Target="https://www.google.com/maps/@36.230000,-114.870000,450m/data=!3m1!1e3!4m5!3m4!1s0x0:0x0!8m2!3d36.230000!4d-114.870000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5.435600,-80.330800,450m/data=!3m1!1e3!4m5!3m4!1s0x0:0x0!8m2!3d25.435600!4d-80.330800" TargetMode="External"/><Relationship Id="rId7815" Type="http://schemas.openxmlformats.org/officeDocument/2006/relationships/hyperlink" Target="https://www.google.com/maps/@40.837500,-74.024400,450m/data=!3m1!1e3!4m5!3m4!1s0x0:0x0!8m2!3d40.837500!4d-74.024400" TargetMode="External"/><Relationship Id="rId17409" Type="http://schemas.openxmlformats.org/officeDocument/2006/relationships/hyperlink" Target="https://www.google.com/maps/@36.015510,-114.738006,450m/data=!3m1!1e3!4m5!3m4!1s0x0:0x0!8m2!3d36.015510!4d-114.738006" TargetMode="External"/><Relationship Id="rId24625" Type="http://schemas.openxmlformats.org/officeDocument/2006/relationships/hyperlink" Target="https://www.google.com/maps/@32.017826,-94.619743,450m/data=!3m1!1e3!4m5!3m4!1s0x0:0x0!8m2!3d32.017826!4d-94.619743" TargetMode="External"/><Relationship Id="rId24972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8454" Type="http://schemas.openxmlformats.org/officeDocument/2006/relationships/hyperlink" Target="https://www.bing.com/maps?cp=37.183000~-80.699000&amp;style=o&amp;lvl=18&amp;dir=0&amp;sp=point.37.183000_-80.699000_New%20River" TargetMode="External"/><Relationship Id="rId4210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5670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176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31841" Type="http://schemas.openxmlformats.org/officeDocument/2006/relationships/hyperlink" Target="https://www.google.com/maps/@47.455833,-122.042778,450m/data=!3m1!1e3!4m5!3m4!1s0x0:0x0!8m2!3d47.455833!4d-122.042778" TargetMode="External"/><Relationship Id="rId38107" Type="http://schemas.openxmlformats.org/officeDocument/2006/relationships/hyperlink" Target="https://www.google.com/maps/@44.880000,-93.210000,450m/data=!3m1!1e3!4m5!3m4!1s0x0:0x0!8m2!3d44.880000!4d-93.210000" TargetMode="External"/><Relationship Id="rId45323" Type="http://schemas.openxmlformats.org/officeDocument/2006/relationships/hyperlink" Target="https://www.google.com/maps/@40.861590,-75.846560,450m/data=!3m1!1e3!4m5!3m4!1s0x0:0x0!8m2!3d40.861590!4d-75.846560" TargetMode="External"/><Relationship Id="rId5019" Type="http://schemas.openxmlformats.org/officeDocument/2006/relationships/hyperlink" Target="https://www.google.com/maps/@44.534397,-69.652232,450m/data=!3m1!1e3!4m5!3m4!1s0x0:0x0!8m2!3d44.534397!4d-69.652232" TargetMode="External"/><Relationship Id="rId8589" Type="http://schemas.openxmlformats.org/officeDocument/2006/relationships/hyperlink" Target="https://www.google.com/maps/@40.644700,-73.568300,450m/data=!3m1!1e3!4m5!3m4!1s0x0:0x0!8m2!3d40.644700!4d-73.568300" TargetMode="External"/><Relationship Id="rId25399" Type="http://schemas.openxmlformats.org/officeDocument/2006/relationships/hyperlink" Target="https://www.google.com/maps/@41.815100,-88.226500,450m/data=!3m1!1e3!4m5!3m4!1s0x0:0x0!8m2!3d41.815100!4d-88.226500" TargetMode="External"/><Relationship Id="rId27848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197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90" Type="http://schemas.openxmlformats.org/officeDocument/2006/relationships/hyperlink" Target="https://www.bing.com/maps?cp=38.252600~-81.569500&amp;style=o&amp;lvl=18&amp;dir=0&amp;sp=point.38.252600_-81.569500_Marmet" TargetMode="External"/><Relationship Id="rId32268" Type="http://schemas.openxmlformats.org/officeDocument/2006/relationships/hyperlink" Target="https://www.bing.com/maps?cp=40.380556~-119.399722&amp;style=o&amp;lvl=18&amp;dir=0&amp;sp=point.40.380556_-119.399722_San%20Emidio" TargetMode="External"/><Relationship Id="rId34717" Type="http://schemas.openxmlformats.org/officeDocument/2006/relationships/hyperlink" Target="https://www.google.com/maps/@36.211944,-119.133889,450m/data=!3m1!1e3!4m5!3m4!1s0x0:0x0!8m2!3d36.211944!4d-119.133889" TargetMode="External"/><Relationship Id="rId41933" Type="http://schemas.openxmlformats.org/officeDocument/2006/relationships/hyperlink" Target="https://www.google.com/maps/@37.405727,-121.916248,450m/data=!3m1!1e3!4m5!3m4!1s0x0:0x0!8m2!3d37.405727!4d-121.916248" TargetMode="External"/><Relationship Id="rId1629" Type="http://schemas.openxmlformats.org/officeDocument/2006/relationships/hyperlink" Target="https://www.google.com/maps/@40.628115,-122.467509,450m/data=!3m1!1e3!4m5!3m4!1s0x0:0x0!8m2!3d40.628115!4d-122.467509" TargetMode="External"/><Relationship Id="rId14043" Type="http://schemas.openxmlformats.org/officeDocument/2006/relationships/hyperlink" Target="https://www.google.com/maps/@34.797820,-87.625370,450m/data=!3m1!1e3!4m5!3m4!1s0x0:0x0!8m2!3d34.797820!4d-87.625370" TargetMode="External"/><Relationship Id="rId19715" Type="http://schemas.openxmlformats.org/officeDocument/2006/relationships/hyperlink" Target="https://www.google.com/maps/@42.908412,-112.529440,450m/data=!3m1!1e3!4m5!3m4!1s0x0:0x0!8m2!3d42.908412!4d-112.529440" TargetMode="External"/><Relationship Id="rId26931" Type="http://schemas.openxmlformats.org/officeDocument/2006/relationships/hyperlink" Target="https://www.google.com/maps/@44.175007,-87.828519,450m/data=!3m1!1e3!4m5!3m4!1s0x0:0x0!8m2!3d44.175007!4d-87.828519" TargetMode="External"/><Relationship Id="rId4102" Type="http://schemas.openxmlformats.org/officeDocument/2006/relationships/hyperlink" Target="https://www.bing.com/maps?cp=41.337200~-94.012600&amp;style=o&amp;lvl=18&amp;dir=0&amp;sp=point.41.337200_-94.012600_Winterset" TargetMode="External"/><Relationship Id="rId7672" Type="http://schemas.openxmlformats.org/officeDocument/2006/relationships/hyperlink" Target="https://www.bing.com/maps?cp=39.562500~-119.525000&amp;style=o&amp;lvl=18&amp;dir=0&amp;sp=point.39.562500_-119.525000_Tracy" TargetMode="External"/><Relationship Id="rId10653" Type="http://schemas.openxmlformats.org/officeDocument/2006/relationships/hyperlink" Target="https://www.google.com/maps/@36.297200,-86.655600,450m/data=!3m1!1e3!4m5!3m4!1s0x0:0x0!8m2!3d36.297200!4d-86.655600" TargetMode="External"/><Relationship Id="rId17266" Type="http://schemas.openxmlformats.org/officeDocument/2006/relationships/hyperlink" Target="https://www.bing.com/maps?cp=41.737800~-108.787500&amp;style=o&amp;lvl=18&amp;dir=0&amp;sp=point.41.737800_-108.787500_Jim%20Bridger" TargetMode="External"/><Relationship Id="rId2448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3800" Type="http://schemas.openxmlformats.org/officeDocument/2006/relationships/hyperlink" Target="https://www.bing.com/maps?cp=29.221944~-98.669167&amp;style=o&amp;lvl=18&amp;dir=0&amp;sp=point.29.221944_-98.669167_SunE%20CPS3%20LLC" TargetMode="External"/><Relationship Id="rId44809" Type="http://schemas.openxmlformats.org/officeDocument/2006/relationships/hyperlink" Target="https://www.google.com/maps/@43.964140,-75.986790,450m/data=!3m1!1e3!4m5!3m4!1s0x0:0x0!8m2!3d43.964140!4d-75.986790" TargetMode="External"/><Relationship Id="rId7325" Type="http://schemas.openxmlformats.org/officeDocument/2006/relationships/hyperlink" Target="https://www.google.com/maps/@41.254652,-97.119202,450m/data=!3m1!1e3!4m5!3m4!1s0x0:0x0!8m2!3d41.254652!4d-97.119202" TargetMode="External"/><Relationship Id="rId10306" Type="http://schemas.openxmlformats.org/officeDocument/2006/relationships/hyperlink" Target="https://www.bing.com/maps?cp=44.087235~-103.260959&amp;style=o&amp;lvl=18&amp;dir=0&amp;sp=point.44.087235_-103.260959_Ben%20French" TargetMode="External"/><Relationship Id="rId24135" Type="http://schemas.openxmlformats.org/officeDocument/2006/relationships/hyperlink" Target="https://www.google.com/maps/@42.764456,-82.747087,450m/data=!3m1!1e3!4m5!3m4!1s0x0:0x0!8m2!3d42.764456!4d-82.747087" TargetMode="External"/><Relationship Id="rId31351" Type="http://schemas.openxmlformats.org/officeDocument/2006/relationships/hyperlink" Target="https://www.google.com/maps/@39.912438,-82.244992,450m/data=!3m1!1e3!4m5!3m4!1s0x0:0x0!8m2!3d39.912438!4d-82.244992" TargetMode="External"/><Relationship Id="rId45180" Type="http://schemas.openxmlformats.org/officeDocument/2006/relationships/hyperlink" Target="https://www.bing.com/maps?cp=45.650158~-94.557542&amp;style=o&amp;lvl=18&amp;dir=0&amp;sp=point.45.650158_-94.557542_Stearns%20Solar%20I" TargetMode="External"/><Relationship Id="rId13876" Type="http://schemas.openxmlformats.org/officeDocument/2006/relationships/hyperlink" Target="https://www.bing.com/maps?cp=42.728439~-110.916592&amp;style=o&amp;lvl=18&amp;dir=0&amp;sp=point.42.728439_-110.916592_Swift%20Creek" TargetMode="External"/><Relationship Id="rId27358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29807" Type="http://schemas.openxmlformats.org/officeDocument/2006/relationships/hyperlink" Target="https://www.google.com/maps/@37.703600,-77.663900,450m/data=!3m1!1e3!4m5!3m4!1s0x0:0x0!8m2!3d37.703600!4d-77.663900" TargetMode="External"/><Relationship Id="rId31004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45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790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1486" Type="http://schemas.openxmlformats.org/officeDocument/2006/relationships/hyperlink" Target="https://www.bing.com/maps?cp=55.204937~-132.821435&amp;style=o&amp;lvl=18&amp;dir=0&amp;sp=point.55.204937_-132.821435_Hydaburg" TargetMode="External"/><Relationship Id="rId3935" Type="http://schemas.openxmlformats.org/officeDocument/2006/relationships/hyperlink" Target="https://www.google.com/maps/@40.971826,-91.551221,450m/data=!3m1!1e3!4m5!3m4!1s0x0:0x0!8m2!3d40.971826!4d-91.551221" TargetMode="External"/><Relationship Id="rId8099" Type="http://schemas.openxmlformats.org/officeDocument/2006/relationships/hyperlink" Target="https://www.google.com/maps/@40.759167,-73.946111,450m/data=!3m1!1e3!4m5!3m4!1s0x0:0x0!8m2!3d40.759167!4d-73.946111" TargetMode="External"/><Relationship Id="rId13529" Type="http://schemas.openxmlformats.org/officeDocument/2006/relationships/hyperlink" Target="https://www.google.com/maps/@43.195200,-88.149600,450m/data=!3m1!1e3!4m5!3m4!1s0x0:0x0!8m2!3d43.195200!4d-88.149600" TargetMode="External"/><Relationship Id="rId20745" Type="http://schemas.openxmlformats.org/officeDocument/2006/relationships/hyperlink" Target="https://www.google.com/maps/@40.098600,-104.773600,450m/data=!3m1!1e3!4m5!3m4!1s0x0:0x0!8m2!3d40.098600!4d-104.773600" TargetMode="External"/><Relationship Id="rId34227" Type="http://schemas.openxmlformats.org/officeDocument/2006/relationships/hyperlink" Target="https://www.google.com/maps/@43.980278,-95.767222,450m/data=!3m1!1e3!4m5!3m4!1s0x0:0x0!8m2!3d43.980278!4d-95.767222" TargetMode="External"/><Relationship Id="rId41443" Type="http://schemas.openxmlformats.org/officeDocument/2006/relationships/hyperlink" Target="https://www.google.com/maps/@42.100000,-71.700000,450m/data=!3m1!1e3!4m5!3m4!1s0x0:0x0!8m2!3d42.100000!4d-71.700000" TargetMode="External"/><Relationship Id="rId1139" Type="http://schemas.openxmlformats.org/officeDocument/2006/relationships/hyperlink" Target="https://www.google.com/maps/@37.301962,-118.531957,450m/data=!3m1!1e3!4m5!3m4!1s0x0:0x0!8m2!3d37.301962!4d-118.531957" TargetMode="External"/><Relationship Id="rId16002" Type="http://schemas.openxmlformats.org/officeDocument/2006/relationships/hyperlink" Target="https://www.bing.com/maps?cp=31.386900~-84.080000&amp;style=o&amp;lvl=18&amp;dir=0&amp;sp=point.31.386900_-84.080000_Sowega%20Power" TargetMode="External"/><Relationship Id="rId1957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396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7797" Type="http://schemas.openxmlformats.org/officeDocument/2006/relationships/hyperlink" Target="https://www.google.com/maps/@34.745833,-78.429444,450m/data=!3m1!1e3!4m5!3m4!1s0x0:0x0!8m2!3d34.745833!4d-78.429444" TargetMode="External"/><Relationship Id="rId9631" Type="http://schemas.openxmlformats.org/officeDocument/2006/relationships/hyperlink" Target="https://www.google.com/maps/@43.710700,-122.423800,450m/data=!3m1!1e3!4m5!3m4!1s0x0:0x0!8m2!3d43.710700!4d-122.423800" TargetMode="External"/><Relationship Id="rId12612" Type="http://schemas.openxmlformats.org/officeDocument/2006/relationships/hyperlink" Target="https://www.bing.com/maps?cp=34.422800~-92.140600&amp;style=o&amp;lvl=18&amp;dir=0&amp;sp=point.34.422800_-92.140600_White%20Bluff" TargetMode="External"/><Relationship Id="rId19225" Type="http://schemas.openxmlformats.org/officeDocument/2006/relationships/hyperlink" Target="https://www.google.com/maps/@40.472800,-124.101400,450m/data=!3m1!1e3!4m5!3m4!1s0x0:0x0!8m2!3d40.472800!4d-124.101400" TargetMode="External"/><Relationship Id="rId26441" Type="http://schemas.openxmlformats.org/officeDocument/2006/relationships/hyperlink" Target="https://www.google.com/maps/@32.690800,-92.018300,450m/data=!3m1!1e3!4m5!3m4!1s0x0:0x0!8m2!3d32.690800!4d-92.018300" TargetMode="External"/><Relationship Id="rId30837" Type="http://schemas.openxmlformats.org/officeDocument/2006/relationships/hyperlink" Target="https://www.google.com/maps/@45.573900,-120.296900,450m/data=!3m1!1e3!4m5!3m4!1s0x0:0x0!8m2!3d45.573900!4d-120.296900" TargetMode="External"/><Relationship Id="rId4466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7182" Type="http://schemas.openxmlformats.org/officeDocument/2006/relationships/hyperlink" Target="https://www.bing.com/maps?cp=47.569939~-111.122546&amp;style=o&amp;lvl=18&amp;dir=0&amp;sp=point.47.569939_-111.122546_Ryan" TargetMode="External"/><Relationship Id="rId10163" Type="http://schemas.openxmlformats.org/officeDocument/2006/relationships/hyperlink" Target="https://www.google.com/maps/@33.997200,-81.049400,450m/data=!3m1!1e3!4m5!3m4!1s0x0:0x0!8m2!3d33.997200!4d-81.049400" TargetMode="External"/><Relationship Id="rId29664" Type="http://schemas.openxmlformats.org/officeDocument/2006/relationships/hyperlink" Target="https://www.bing.com/maps?cp=39.801400~-77.788300&amp;style=o&amp;lvl=18&amp;dir=0&amp;sp=point.39.801400_-77.788300_Mountain%20View" TargetMode="External"/><Relationship Id="rId3331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880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4319" Type="http://schemas.openxmlformats.org/officeDocument/2006/relationships/hyperlink" Target="https://www.google.com/maps/@35.067661,-77.185206,450m/data=!3m1!1e3!4m5!3m4!1s0x0:0x0!8m2!3d35.067661!4d-77.185206" TargetMode="External"/><Relationship Id="rId3792" Type="http://schemas.openxmlformats.org/officeDocument/2006/relationships/hyperlink" Target="https://www.bing.com/maps?cp=41.359491~-93.563268&amp;style=o&amp;lvl=18&amp;dir=0&amp;sp=point.41.359491_-93.563268_Indianola" TargetMode="External"/><Relationship Id="rId13386" Type="http://schemas.openxmlformats.org/officeDocument/2006/relationships/hyperlink" Target="https://www.bing.com/maps?cp=35.298160~-101.747187&amp;style=o&amp;lvl=18&amp;dir=0&amp;sp=point.35.298160_-101.747187_Harrington" TargetMode="External"/><Relationship Id="rId15835" Type="http://schemas.openxmlformats.org/officeDocument/2006/relationships/hyperlink" Target="https://www.google.com/maps/@34.042267,-83.397721,450m/data=!3m1!1e3!4m5!3m4!1s0x0:0x0!8m2!3d34.042267!4d-83.397721" TargetMode="External"/><Relationship Id="rId22704" Type="http://schemas.openxmlformats.org/officeDocument/2006/relationships/hyperlink" Target="https://www.bing.com/maps?cp=43.980806~-75.624677&amp;style=o&amp;lvl=18&amp;dir=0&amp;sp=point.43.980806_-75.624677_Longfalls%20Facility" TargetMode="External"/><Relationship Id="rId29317" Type="http://schemas.openxmlformats.org/officeDocument/2006/relationships/hyperlink" Target="https://www.google.com/maps/@36.763900,-77.810800,450m/data=!3m1!1e3!4m5!3m4!1s0x0:0x0!8m2!3d36.763900!4d-77.810800" TargetMode="External"/><Relationship Id="rId36533" Type="http://schemas.openxmlformats.org/officeDocument/2006/relationships/hyperlink" Target="https://www.google.com/maps/@36.541389,-101.565556,450m/data=!3m1!1e3!4m5!3m4!1s0x0:0x0!8m2!3d36.541389!4d-101.565556" TargetMode="External"/><Relationship Id="rId40929" Type="http://schemas.openxmlformats.org/officeDocument/2006/relationships/hyperlink" Target="https://www.google.com/maps/@29.756944,-81.897222,450m/data=!3m1!1e3!4m5!3m4!1s0x0:0x0!8m2!3d29.756944!4d-81.897222" TargetMode="External"/><Relationship Id="rId3445" Type="http://schemas.openxmlformats.org/officeDocument/2006/relationships/hyperlink" Target="https://www.google.com/maps/@38.528100,-87.252500,450m/data=!3m1!1e3!4m5!3m4!1s0x0:0x0!8m2!3d38.528100!4d-87.252500" TargetMode="External"/><Relationship Id="rId13039" Type="http://schemas.openxmlformats.org/officeDocument/2006/relationships/hyperlink" Target="https://www.google.com/maps/@43.277700,-77.309900,450m/data=!3m1!1e3!4m5!3m4!1s0x0:0x0!8m2!3d43.277700!4d-77.309900" TargetMode="External"/><Relationship Id="rId20255" Type="http://schemas.openxmlformats.org/officeDocument/2006/relationships/hyperlink" Target="https://www.google.com/maps/@27.811083,-97.595813,450m/data=!3m1!1e3!4m5!3m4!1s0x0:0x0!8m2!3d27.811083!4d-97.595813" TargetMode="External"/><Relationship Id="rId34084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39756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4340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6668" Type="http://schemas.openxmlformats.org/officeDocument/2006/relationships/hyperlink" Target="https://www.bing.com/maps?cp=43.633490~-95.609234&amp;style=o&amp;lvl=18&amp;dir=0&amp;sp=point.43.633490_-95.609234_Worthington" TargetMode="External"/><Relationship Id="rId1908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3478" Type="http://schemas.openxmlformats.org/officeDocument/2006/relationships/hyperlink" Target="https://www.bing.com/maps?cp=42.928100~-76.840800&amp;style=o&amp;lvl=18&amp;dir=0&amp;sp=point.42.928100_-76.840800_Seneca%20Energy" TargetMode="External"/><Relationship Id="rId25927" Type="http://schemas.openxmlformats.org/officeDocument/2006/relationships/hyperlink" Target="https://www.google.com/maps/@42.272800,-73.849200,450m/data=!3m1!1e3!4m5!3m4!1s0x0:0x0!8m2!3d42.272800!4d-73.849200" TargetMode="External"/><Relationship Id="rId39409" Type="http://schemas.openxmlformats.org/officeDocument/2006/relationships/hyperlink" Target="https://www.google.com/maps/@39.859564,-105.149694,450m/data=!3m1!1e3!4m5!3m4!1s0x0:0x0!8m2!3d39.859564!4d-105.149694" TargetMode="External"/><Relationship Id="rId9141" Type="http://schemas.openxmlformats.org/officeDocument/2006/relationships/hyperlink" Target="https://www.google.com/maps/@41.305203,-84.334622,450m/data=!3m1!1e3!4m5!3m4!1s0x0:0x0!8m2!3d41.305203!4d-84.334622" TargetMode="External"/><Relationship Id="rId28400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0347" Type="http://schemas.openxmlformats.org/officeDocument/2006/relationships/hyperlink" Target="https://www.google.com/maps/@40.573708,-74.394414,450m/data=!3m1!1e3!4m5!3m4!1s0x0:0x0!8m2!3d40.573708!4d-74.394414" TargetMode="External"/><Relationship Id="rId30694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44176" Type="http://schemas.openxmlformats.org/officeDocument/2006/relationships/hyperlink" Target="https://www.bing.com/maps?cp=35.749010~-79.785530&amp;style=o&amp;lvl=18&amp;dir=0&amp;sp=point.35.749010_-79.785530_Changeup" TargetMode="External"/><Relationship Id="rId121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5692" Type="http://schemas.openxmlformats.org/officeDocument/2006/relationships/hyperlink" Target="https://www.bing.com/maps?cp=45.081111~-121.886611&amp;style=o&amp;lvl=18&amp;dir=0&amp;sp=point.45.081111_-121.886611_Stone%20Creek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36.759700,-90.390300,450m/data=!3m1!1e3!4m5!3m4!1s0x0:0x0!8m2!3d36.759700!4d-90.390300" TargetMode="External"/><Relationship Id="rId22561" Type="http://schemas.openxmlformats.org/officeDocument/2006/relationships/hyperlink" Target="https://www.google.com/maps/@39.492000,-121.562800,450m/data=!3m1!1e3!4m5!3m4!1s0x0:0x0!8m2!3d39.492000!4d-121.562800" TargetMode="External"/><Relationship Id="rId29174" Type="http://schemas.openxmlformats.org/officeDocument/2006/relationships/hyperlink" Target="https://www.bing.com/maps?cp=37.309700~-78.058900&amp;style=o&amp;lvl=18&amp;dir=0&amp;sp=point.37.309700_-78.058900_Amelia" TargetMode="External"/><Relationship Id="rId36390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078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5404" Type="http://schemas.openxmlformats.org/officeDocument/2006/relationships/hyperlink" Target="https://www.bing.com/maps?cp=42.542949~-70.928314&amp;style=o&amp;lvl=18&amp;dir=0&amp;sp=point.42.542949_-70.928314_Waters%20River" TargetMode="External"/><Relationship Id="rId8974" Type="http://schemas.openxmlformats.org/officeDocument/2006/relationships/hyperlink" Target="https://www.bing.com/maps?cp=47.280769~-101.321213&amp;style=o&amp;lvl=18&amp;dir=0&amp;sp=point.47.280769_-101.321213_Leland%20Olds" TargetMode="External"/><Relationship Id="rId1856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214" Type="http://schemas.openxmlformats.org/officeDocument/2006/relationships/hyperlink" Target="https://www.bing.com/maps?cp=38.266700~-77.314700&amp;style=o&amp;lvl=18&amp;dir=0&amp;sp=point.38.266700_-77.314700_Birchwood%20Power" TargetMode="External"/><Relationship Id="rId25784" Type="http://schemas.openxmlformats.org/officeDocument/2006/relationships/hyperlink" Target="https://www.bing.com/maps?cp=39.747500~-79.838888&amp;style=o&amp;lvl=18&amp;dir=0&amp;sp=point.39.747500_-79.838888_Gans" TargetMode="External"/><Relationship Id="rId36043" Type="http://schemas.openxmlformats.org/officeDocument/2006/relationships/hyperlink" Target="https://www.google.com/maps/@36.097500,-78.167778,450m/data=!3m1!1e3!4m5!3m4!1s0x0:0x0!8m2!3d36.097500!4d-78.167778" TargetMode="External"/><Relationship Id="rId40439" Type="http://schemas.openxmlformats.org/officeDocument/2006/relationships/hyperlink" Target="https://www.google.com/maps/@42.254160,-87.864282,450m/data=!3m1!1e3!4m5!3m4!1s0x0:0x0!8m2!3d42.254160!4d-87.864282" TargetMode="External"/><Relationship Id="rId8627" Type="http://schemas.openxmlformats.org/officeDocument/2006/relationships/hyperlink" Target="https://www.google.com/maps/@42.442300,-74.447900,450m/data=!3m1!1e3!4m5!3m4!1s0x0:0x0!8m2!3d42.442300!4d-74.447900" TargetMode="External"/><Relationship Id="rId11955" Type="http://schemas.openxmlformats.org/officeDocument/2006/relationships/hyperlink" Target="https://www.google.com/maps/@45.464444,-91.083611,450m/data=!3m1!1e3!4m5!3m4!1s0x0:0x0!8m2!3d45.464444!4d-91.083611" TargetMode="External"/><Relationship Id="rId25437" Type="http://schemas.openxmlformats.org/officeDocument/2006/relationships/hyperlink" Target="https://www.google.com/maps/@38.628100,-104.706900,450m/data=!3m1!1e3!4m5!3m4!1s0x0:0x0!8m2!3d38.628100!4d-104.706900" TargetMode="External"/><Relationship Id="rId32653" Type="http://schemas.openxmlformats.org/officeDocument/2006/relationships/hyperlink" Target="https://www.google.com/maps/@40.701241,-88.701054,450m/data=!3m1!1e3!4m5!3m4!1s0x0:0x0!8m2!3d40.701241!4d-88.701054" TargetMode="External"/><Relationship Id="rId39266" Type="http://schemas.openxmlformats.org/officeDocument/2006/relationships/hyperlink" Target="https://www.bing.com/maps?cp=40.577889~-104.894792&amp;style=o&amp;lvl=18&amp;dir=0&amp;sp=point.40.577889_-104.894792_Skylark" TargetMode="External"/><Relationship Id="rId6178" Type="http://schemas.openxmlformats.org/officeDocument/2006/relationships/hyperlink" Target="https://www.bing.com/maps?cp=46.735331~-92.151711&amp;style=o&amp;lvl=18&amp;dir=0&amp;sp=point.46.735331_-92.151711_M%20L%20Hibbard" TargetMode="External"/><Relationship Id="rId11608" Type="http://schemas.openxmlformats.org/officeDocument/2006/relationships/hyperlink" Target="https://www.bing.com/maps?cp=46.645100~-119.908000&amp;style=o&amp;lvl=18&amp;dir=0&amp;sp=point.46.645100_-119.908000_Priest%20Rapids" TargetMode="External"/><Relationship Id="rId3230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17651" Type="http://schemas.openxmlformats.org/officeDocument/2006/relationships/hyperlink" Target="https://www.google.com/maps/@44.296453,-75.336142,450m/data=!3m1!1e3!4m5!3m4!1s0x0:0x0!8m2!3d44.296453!4d-75.336142" TargetMode="External"/><Relationship Id="rId35876" Type="http://schemas.openxmlformats.org/officeDocument/2006/relationships/hyperlink" Target="https://www.bing.com/maps?cp=41.608611~-75.870556&amp;style=o&amp;lvl=18&amp;dir=0&amp;sp=point.41.608611_-75.870556_Oxbow%20Creek" TargetMode="External"/><Relationship Id="rId2788" Type="http://schemas.openxmlformats.org/officeDocument/2006/relationships/hyperlink" Target="https://www.bing.com/maps?cp=42.944869~-115.977858&amp;style=o&amp;lvl=18&amp;dir=0&amp;sp=point.42.944869_-115.977858_C%20J%20Strike" TargetMode="External"/><Relationship Id="rId7710" Type="http://schemas.openxmlformats.org/officeDocument/2006/relationships/hyperlink" Target="https://www.bing.com/maps?cp=42.771650~-72.514600&amp;style=o&amp;lvl=18&amp;dir=0&amp;sp=point.42.771650_-72.514600_Vernon%20Dam" TargetMode="External"/><Relationship Id="rId17304" Type="http://schemas.openxmlformats.org/officeDocument/2006/relationships/hyperlink" Target="https://www.bing.com/maps?cp=46.172401~-123.173920&amp;style=o&amp;lvl=18&amp;dir=0&amp;sp=point.46.172401_-123.173920_Beaver" TargetMode="External"/><Relationship Id="rId24520" Type="http://schemas.openxmlformats.org/officeDocument/2006/relationships/hyperlink" Target="https://www.bing.com/maps?cp=39.452200~-84.464700&amp;style=o&amp;lvl=18&amp;dir=0&amp;sp=point.39.452200_-84.464700_Madison" TargetMode="External"/><Relationship Id="rId35529" Type="http://schemas.openxmlformats.org/officeDocument/2006/relationships/hyperlink" Target="https://www.google.com/maps/@34.157222,-116.234444,450m/data=!3m1!1e3!4m5!3m4!1s0x0:0x0!8m2!3d34.157222!4d-116.234444" TargetMode="External"/><Relationship Id="rId38002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0296" Type="http://schemas.openxmlformats.org/officeDocument/2006/relationships/hyperlink" Target="https://www.bing.com/maps?cp=40.747582~-74.335762&amp;style=o&amp;lvl=18&amp;dir=0&amp;sp=point.40.747582_-74.335762_East%20Orange%20Solar" TargetMode="External"/><Relationship Id="rId42745" Type="http://schemas.openxmlformats.org/officeDocument/2006/relationships/hyperlink" Target="https://www.google.com/maps/@38.216841,-122.542866,450m/data=!3m1!1e3!4m5!3m4!1s0x0:0x0!8m2!3d38.216841!4d-122.542866" TargetMode="External"/><Relationship Id="rId5261" Type="http://schemas.openxmlformats.org/officeDocument/2006/relationships/hyperlink" Target="https://www.google.com/maps/@42.390800,-71.067500,450m/data=!3m1!1e3!4m5!3m4!1s0x0:0x0!8m2!3d42.390800!4d-71.067500" TargetMode="External"/><Relationship Id="rId22071" Type="http://schemas.openxmlformats.org/officeDocument/2006/relationships/hyperlink" Target="https://www.google.com/maps/@44.020576,-92.465599,450m/data=!3m1!1e3!4m5!3m4!1s0x0:0x0!8m2!3d44.020576!4d-92.465599" TargetMode="External"/><Relationship Id="rId27743" Type="http://schemas.openxmlformats.org/officeDocument/2006/relationships/hyperlink" Target="https://www.google.com/maps/@40.331667,-111.754167,450m/data=!3m1!1e3!4m5!3m4!1s0x0:0x0!8m2!3d40.331667!4d-111.754167" TargetMode="External"/><Relationship Id="rId1871" Type="http://schemas.openxmlformats.org/officeDocument/2006/relationships/hyperlink" Target="https://www.google.com/maps/@41.659046,-73.491984,450m/data=!3m1!1e3!4m5!3m4!1s0x0:0x0!8m2!3d41.659046!4d-73.491984" TargetMode="External"/><Relationship Id="rId8484" Type="http://schemas.openxmlformats.org/officeDocument/2006/relationships/hyperlink" Target="https://www.bing.com/maps?cp=43.279700~-73.709400&amp;style=o&amp;lvl=18&amp;dir=0&amp;sp=point.43.279700_-73.709400_Sherman%20Island" TargetMode="External"/><Relationship Id="rId11465" Type="http://schemas.openxmlformats.org/officeDocument/2006/relationships/hyperlink" Target="https://www.google.com/maps/@36.599430,-78.300500,450m/data=!3m1!1e3!4m5!3m4!1s0x0:0x0!8m2!3d36.599430!4d-78.300500" TargetMode="External"/><Relationship Id="rId13914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807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29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461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524" Type="http://schemas.openxmlformats.org/officeDocument/2006/relationships/hyperlink" Target="https://www.bing.com/maps?cp=34.205600~-117.334400&amp;style=o&amp;lvl=18&amp;dir=0&amp;sp=point.34.205600_-117.334400_Devil%20Canyon" TargetMode="External"/><Relationship Id="rId8137" Type="http://schemas.openxmlformats.org/officeDocument/2006/relationships/hyperlink" Target="https://www.google.com/maps/@40.616689,-73.647881,450m/data=!3m1!1e3!4m5!3m4!1s0x0:0x0!8m2!3d40.616689!4d-73.647881" TargetMode="External"/><Relationship Id="rId11118" Type="http://schemas.openxmlformats.org/officeDocument/2006/relationships/hyperlink" Target="https://www.bing.com/maps?cp=40.544942~-111.502911&amp;style=o&amp;lvl=18&amp;dir=0&amp;sp=point.40.544942_-111.502911_Snake%20Creek" TargetMode="External"/><Relationship Id="rId32163" Type="http://schemas.openxmlformats.org/officeDocument/2006/relationships/hyperlink" Target="https://www.google.com/maps/@43.006133,-115.463289,450m/data=!3m1!1e3!4m5!3m4!1s0x0:0x0!8m2!3d43.006133!4d-115.463289" TargetMode="External"/><Relationship Id="rId37835" Type="http://schemas.openxmlformats.org/officeDocument/2006/relationships/hyperlink" Target="https://www.google.com/maps/@39.980278,-74.770278,450m/data=!3m1!1e3!4m5!3m4!1s0x0:0x0!8m2!3d39.980278!4d-74.770278" TargetMode="External"/><Relationship Id="rId4747" Type="http://schemas.openxmlformats.org/officeDocument/2006/relationships/hyperlink" Target="https://www.google.com/maps/@37.021700,-88.221100,450m/data=!3m1!1e3!4m5!3m4!1s0x0:0x0!8m2!3d37.021700!4d-88.221100" TargetMode="External"/><Relationship Id="rId14688" Type="http://schemas.openxmlformats.org/officeDocument/2006/relationships/hyperlink" Target="https://www.bing.com/maps?cp=37.637600~-95.470400&amp;style=o&amp;lvl=18&amp;dir=0&amp;sp=point.37.637600_-95.470400_Chanute%203" TargetMode="External"/><Relationship Id="rId17161" Type="http://schemas.openxmlformats.org/officeDocument/2006/relationships/hyperlink" Target="https://www.google.com/maps/@44.690000,-106.109200,450m/data=!3m1!1e3!4m5!3m4!1s0x0:0x0!8m2!3d44.690000!4d-106.109200" TargetMode="External"/><Relationship Id="rId19610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538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704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229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220" Type="http://schemas.openxmlformats.org/officeDocument/2006/relationships/hyperlink" Target="https://www.bing.com/maps?cp=45.307406~-107.957515&amp;style=o&amp;lvl=18&amp;dir=0&amp;sp=point.45.307406_-107.957515_Yellowtail" TargetMode="External"/><Relationship Id="rId21557" Type="http://schemas.openxmlformats.org/officeDocument/2006/relationships/hyperlink" Target="https://www.google.com/maps/@39.905800,-75.212200,450m/data=!3m1!1e3!4m5!3m4!1s0x0:0x0!8m2!3d39.905800!4d-75.212200" TargetMode="External"/><Relationship Id="rId2403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5039" Type="http://schemas.openxmlformats.org/officeDocument/2006/relationships/hyperlink" Target="https://www.google.com/maps/@32.686944,-115.647778,450m/data=!3m1!1e3!4m5!3m4!1s0x0:0x0!8m2!3d32.686944!4d-115.647778" TargetMode="External"/><Relationship Id="rId42255" Type="http://schemas.openxmlformats.org/officeDocument/2006/relationships/hyperlink" Target="https://www.google.com/maps/@43.183689,-75.430480,450m/data=!3m1!1e3!4m5!3m4!1s0x0:0x0!8m2!3d43.183689!4d-75.430480" TargetMode="External"/><Relationship Id="rId10201" Type="http://schemas.openxmlformats.org/officeDocument/2006/relationships/hyperlink" Target="https://www.google.com/maps/@34.261320,-81.330852,450m/data=!3m1!1e3!4m5!3m4!1s0x0:0x0!8m2!3d34.261320!4d-81.330852" TargetMode="External"/><Relationship Id="rId13771" Type="http://schemas.openxmlformats.org/officeDocument/2006/relationships/hyperlink" Target="https://www.google.com/maps/@66.834519,-161.038717,450m/data=!3m1!1e3!4m5!3m4!1s0x0:0x0!8m2!3d66.834519!4d-161.038717" TargetMode="External"/><Relationship Id="rId29702" Type="http://schemas.openxmlformats.org/officeDocument/2006/relationships/hyperlink" Target="https://www.bing.com/maps?cp=35.168100~-77.226700&amp;style=o&amp;lvl=18&amp;dir=0&amp;sp=point.35.168100_-77.226700_New%20Bern" TargetMode="External"/><Relationship Id="rId31996" Type="http://schemas.openxmlformats.org/officeDocument/2006/relationships/hyperlink" Target="https://www.bing.com/maps?cp=35.989722~-120.110000&amp;style=o&amp;lvl=18&amp;dir=0&amp;sp=point.35.989722_-120.110000_Avenal%20Park" TargetMode="External"/><Relationship Id="rId45478" Type="http://schemas.openxmlformats.org/officeDocument/2006/relationships/hyperlink" Target="https://www.bing.com/maps?cp=33.783830~-118.107960&amp;style=o&amp;lvl=18&amp;dir=0&amp;sp=point.33.783830_-118.107960_CSU%20Long%20Beach" TargetMode="External"/><Relationship Id="rId3830" Type="http://schemas.openxmlformats.org/officeDocument/2006/relationships/hyperlink" Target="https://www.bing.com/maps?cp=42.315900~-92.192800&amp;style=o&amp;lvl=18&amp;dir=0&amp;sp=point.42.315900_-92.192800_La%20Porte" TargetMode="External"/><Relationship Id="rId13424" Type="http://schemas.openxmlformats.org/officeDocument/2006/relationships/hyperlink" Target="https://www.bing.com/maps?cp=47.346111~-120.091700&amp;style=o&amp;lvl=18&amp;dir=0&amp;sp=point.47.346111_-120.091700_Rock%20Island" TargetMode="External"/><Relationship Id="rId1699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064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7253" Type="http://schemas.openxmlformats.org/officeDocument/2006/relationships/hyperlink" Target="https://www.google.com/maps/@34.178600,-118.315300,450m/data=!3m1!1e3!4m5!3m4!1s0x0:0x0!8m2!3d34.178600!4d-118.315300" TargetMode="External"/><Relationship Id="rId31649" Type="http://schemas.openxmlformats.org/officeDocument/2006/relationships/hyperlink" Target="https://www.google.com/maps/@29.767500,-82.396388,450m/data=!3m1!1e3!4m5!3m4!1s0x0:0x0!8m2!3d29.767500!4d-82.396388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42.070000,-90.660000,450m/data=!3m1!1e3!4m5!3m4!1s0x0:0x0!8m2!3d42.070000!4d-90.660000" TargetMode="External"/><Relationship Id="rId23863" Type="http://schemas.openxmlformats.org/officeDocument/2006/relationships/hyperlink" Target="https://www.google.com/maps/@35.545300,-84.050300,450m/data=!3m1!1e3!4m5!3m4!1s0x0:0x0!8m2!3d35.545300!4d-84.050300" TargetMode="External"/><Relationship Id="rId34122" Type="http://schemas.openxmlformats.org/officeDocument/2006/relationships/hyperlink" Target="https://www.bing.com/maps?cp=34.032500~-117.608889&amp;style=o&amp;lvl=18&amp;dir=0&amp;sp=point.34.032500_-117.608889_Kaiser%20Ontario" TargetMode="External"/><Relationship Id="rId37692" Type="http://schemas.openxmlformats.org/officeDocument/2006/relationships/hyperlink" Target="https://www.bing.com/maps?cp=36.233611~-75.880833&amp;style=o&amp;lvl=18&amp;dir=0&amp;sp=point.36.233611_-75.880833_Grandy%20PV%201" TargetMode="External"/><Relationship Id="rId1034" Type="http://schemas.openxmlformats.org/officeDocument/2006/relationships/hyperlink" Target="https://www.bing.com/maps?cp=36.163076~-118.707104&amp;style=o&amp;lvl=18&amp;dir=0&amp;sp=point.36.163076_-118.707104_Tule%20River" TargetMode="External"/><Relationship Id="rId6706" Type="http://schemas.openxmlformats.org/officeDocument/2006/relationships/hyperlink" Target="https://www.bing.com/maps?cp=34.184500~-90.562662&amp;style=o&amp;lvl=18&amp;dir=0&amp;sp=point.34.184500_-90.562662_L%20L%20Wilkins" TargetMode="External"/><Relationship Id="rId14198" Type="http://schemas.openxmlformats.org/officeDocument/2006/relationships/hyperlink" Target="https://www.bing.com/maps?cp=20.801170~-156.492981&amp;style=o&amp;lvl=18&amp;dir=0&amp;sp=point.20.801170_-156.492981_Maalaea" TargetMode="External"/><Relationship Id="rId19120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351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0732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37345" Type="http://schemas.openxmlformats.org/officeDocument/2006/relationships/hyperlink" Target="https://www.google.com/maps/@40.776111,-82.568611,450m/data=!3m1!1e3!4m5!3m4!1s0x0:0x0!8m2!3d40.776111!4d-82.568611" TargetMode="External"/><Relationship Id="rId44561" Type="http://schemas.openxmlformats.org/officeDocument/2006/relationships/hyperlink" Target="https://www.google.com/maps/@42.018945,-71.058569,450m/data=!3m1!1e3!4m5!3m4!1s0x0:0x0!8m2!3d42.018945!4d-71.058569" TargetMode="External"/><Relationship Id="rId4257" Type="http://schemas.openxmlformats.org/officeDocument/2006/relationships/hyperlink" Target="https://www.google.com/maps/@39.373966,-97.127211,450m/data=!3m1!1e3!4m5!3m4!1s0x0:0x0!8m2!3d39.373966!4d-97.127211" TargetMode="External"/><Relationship Id="rId21067" Type="http://schemas.openxmlformats.org/officeDocument/2006/relationships/hyperlink" Target="https://www.google.com/maps/@40.955961,-79.550681,450m/data=!3m1!1e3!4m5!3m4!1s0x0:0x0!8m2!3d40.955961!4d-79.550681" TargetMode="External"/><Relationship Id="rId4421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9929" Type="http://schemas.openxmlformats.org/officeDocument/2006/relationships/hyperlink" Target="https://www.google.com/maps/@40.176486,-74.789976,450m/data=!3m1!1e3!4m5!3m4!1s0x0:0x0!8m2!3d40.176486!4d-74.789976" TargetMode="External"/><Relationship Id="rId15730" Type="http://schemas.openxmlformats.org/officeDocument/2006/relationships/hyperlink" Target="https://www.bing.com/maps?cp=36.699400~-96.927800&amp;style=o&amp;lvl=18&amp;dir=0&amp;sp=point.36.699400_-96.927800_Kaw%20Hydro" TargetMode="External"/><Relationship Id="rId26739" Type="http://schemas.openxmlformats.org/officeDocument/2006/relationships/hyperlink" Target="https://www.google.com/maps/@38.301700,-122.748900,450m/data=!3m1!1e3!4m5!3m4!1s0x0:0x0!8m2!3d38.301700!4d-122.748900" TargetMode="External"/><Relationship Id="rId29212" Type="http://schemas.openxmlformats.org/officeDocument/2006/relationships/hyperlink" Target="https://www.bing.com/maps?cp=37.309700~-78.058900&amp;style=o&amp;lvl=18&amp;dir=0&amp;sp=point.37.309700_-78.058900_Amelia" TargetMode="External"/><Relationship Id="rId33955" Type="http://schemas.openxmlformats.org/officeDocument/2006/relationships/hyperlink" Target="https://www.google.com/maps/@44.213333,-86.286667,450m/data=!3m1!1e3!4m5!3m4!1s0x0:0x0!8m2!3d44.213333!4d-86.286667" TargetMode="External"/><Relationship Id="rId13281" Type="http://schemas.openxmlformats.org/officeDocument/2006/relationships/hyperlink" Target="https://www.google.com/maps/@47.957511,-118.977323,450m/data=!3m1!1e3!4m5!3m4!1s0x0:0x0!8m2!3d47.957511!4d-118.977323" TargetMode="External"/><Relationship Id="rId18953" Type="http://schemas.openxmlformats.org/officeDocument/2006/relationships/hyperlink" Target="https://www.google.com/maps/@42.353333,-70.962778,450m/data=!3m1!1e3!4m5!3m4!1s0x0:0x0!8m2!3d42.353333!4d-70.962778" TargetMode="External"/><Relationship Id="rId31159" Type="http://schemas.openxmlformats.org/officeDocument/2006/relationships/hyperlink" Target="https://www.google.com/maps/@38.697200,-90.128300,450m/data=!3m1!1e3!4m5!3m4!1s0x0:0x0!8m2!3d38.697200!4d-90.128300" TargetMode="External"/><Relationship Id="rId33608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0824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3340" Type="http://schemas.openxmlformats.org/officeDocument/2006/relationships/hyperlink" Target="https://www.bing.com/maps?cp=38.334786~-90.158939&amp;style=o&amp;lvl=18&amp;dir=0&amp;sp=point.38.334786_-90.158939_Waterloo" TargetMode="External"/><Relationship Id="rId18606" Type="http://schemas.openxmlformats.org/officeDocument/2006/relationships/hyperlink" Target="https://www.bing.com/maps?cp=34.221213~-91.907365&amp;style=o&amp;lvl=18&amp;dir=0&amp;sp=point.34.221213_-91.907365_Pine%20Bluff%20Mill" TargetMode="External"/><Relationship Id="rId2015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582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9651" Type="http://schemas.openxmlformats.org/officeDocument/2006/relationships/hyperlink" Target="https://www.google.com/maps/@35.019771,-78.350088,450m/data=!3m1!1e3!4m5!3m4!1s0x0:0x0!8m2!3d35.019771!4d-78.350088" TargetMode="External"/><Relationship Id="rId6563" Type="http://schemas.openxmlformats.org/officeDocument/2006/relationships/hyperlink" Target="https://www.google.com/maps/@44.543100,-95.117800,450m/data=!3m1!1e3!4m5!3m4!1s0x0:0x0!8m2!3d44.543100!4d-95.117800" TargetMode="External"/><Relationship Id="rId16157" Type="http://schemas.openxmlformats.org/officeDocument/2006/relationships/hyperlink" Target="https://www.google.com/maps/@34.556700,-81.491900,450m/data=!3m1!1e3!4m5!3m4!1s0x0:0x0!8m2!3d34.556700!4d-81.491900" TargetMode="External"/><Relationship Id="rId23373" Type="http://schemas.openxmlformats.org/officeDocument/2006/relationships/hyperlink" Target="https://www.google.com/maps/@37.193584,-77.467185,450m/data=!3m1!1e3!4m5!3m4!1s0x0:0x0!8m2!3d37.193584!4d-77.467185" TargetMode="External"/><Relationship Id="rId39304" Type="http://schemas.openxmlformats.org/officeDocument/2006/relationships/hyperlink" Target="https://www.bing.com/maps?cp=65.331716~-166.479506&amp;style=o&amp;lvl=18&amp;dir=0&amp;sp=point.65.331716_-166.479506_Brevig%20Mission" TargetMode="External"/><Relationship Id="rId4159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6216" Type="http://schemas.openxmlformats.org/officeDocument/2006/relationships/hyperlink" Target="https://www.bing.com/maps?cp=44.810800~-93.250100&amp;style=o&amp;lvl=18&amp;dir=0&amp;sp=point.44.810800_-93.250100_Black%20Dog" TargetMode="External"/><Relationship Id="rId9786" Type="http://schemas.openxmlformats.org/officeDocument/2006/relationships/hyperlink" Target="https://www.bing.com/maps?cp=40.660400~-79.341100&amp;style=o&amp;lvl=18&amp;dir=0&amp;sp=point.40.660400_-79.341100_Keystone" TargetMode="External"/><Relationship Id="rId23026" Type="http://schemas.openxmlformats.org/officeDocument/2006/relationships/hyperlink" Target="https://www.bing.com/maps?cp=39.395603~-119.746762&amp;style=o&amp;lvl=18&amp;dir=0&amp;sp=point.39.395603_-119.746762_Steamboat%20II" TargetMode="External"/><Relationship Id="rId265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0242" Type="http://schemas.openxmlformats.org/officeDocument/2006/relationships/hyperlink" Target="https://www.bing.com/maps?cp=40.997500~-80.520800&amp;style=o&amp;lvl=18&amp;dir=0&amp;sp=point.40.997500_-80.520800_Carbon%20Limestone" TargetMode="External"/><Relationship Id="rId35914" Type="http://schemas.openxmlformats.org/officeDocument/2006/relationships/hyperlink" Target="https://www.bing.com/maps?cp=35.651111~-81.208611&amp;style=o&amp;lvl=18&amp;dir=0&amp;sp=point.35.651111_-81.208611_Angel%20Solar" TargetMode="External"/><Relationship Id="rId44071" Type="http://schemas.openxmlformats.org/officeDocument/2006/relationships/hyperlink" Target="https://www.google.com/maps/@44.928987,-73.666505,450m/data=!3m1!1e3!4m5!3m4!1s0x0:0x0!8m2!3d44.928987!4d-73.666505" TargetMode="External"/><Relationship Id="rId2826" Type="http://schemas.openxmlformats.org/officeDocument/2006/relationships/hyperlink" Target="https://www.bing.com/maps?cp=42.864267~-114.885542&amp;style=o&amp;lvl=18&amp;dir=0&amp;sp=point.42.864267_-114.885542_Upper%20Malad" TargetMode="External"/><Relationship Id="rId9439" Type="http://schemas.openxmlformats.org/officeDocument/2006/relationships/hyperlink" Target="https://www.google.com/maps/@35.084700,-98.230000,450m/data=!3m1!1e3!4m5!3m4!1s0x0:0x0!8m2!3d35.084700!4d-98.230000" TargetMode="External"/><Relationship Id="rId12767" Type="http://schemas.openxmlformats.org/officeDocument/2006/relationships/hyperlink" Target="https://www.google.com/maps/@28.903863,-81.332329,450m/data=!3m1!1e3!4m5!3m4!1s0x0:0x0!8m2!3d28.903863!4d-81.332329" TargetMode="External"/><Relationship Id="rId1524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6249" Type="http://schemas.openxmlformats.org/officeDocument/2006/relationships/hyperlink" Target="https://www.google.com/maps/@41.448694,-72.835364,450m/data=!3m1!1e3!4m5!3m4!1s0x0:0x0!8m2!3d41.448694!4d-72.835364" TargetMode="External"/><Relationship Id="rId33465" Type="http://schemas.openxmlformats.org/officeDocument/2006/relationships/hyperlink" Target="https://www.google.com/maps/@37.185556,-113.297500,450m/data=!3m1!1e3!4m5!3m4!1s0x0:0x0!8m2!3d37.185556!4d-113.297500" TargetMode="External"/><Relationship Id="rId40681" Type="http://schemas.openxmlformats.org/officeDocument/2006/relationships/hyperlink" Target="https://www.google.com/maps/@35.274000,-78.022000,450m/data=!3m1!1e3!4m5!3m4!1s0x0:0x0!8m2!3d35.274000!4d-78.022000" TargetMode="External"/><Relationship Id="rId3311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6688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0334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11850" Type="http://schemas.openxmlformats.org/officeDocument/2006/relationships/hyperlink" Target="https://www.bing.com/maps?cp=39.829700~-80.815300&amp;style=o&amp;lvl=18&amp;dir=0&amp;sp=point.39.829700_-80.815300_Mitchell%20(WV)" TargetMode="External"/><Relationship Id="rId18463" Type="http://schemas.openxmlformats.org/officeDocument/2006/relationships/hyperlink" Target="https://www.google.com/maps/@41.404320,-74.376710,450m/data=!3m1!1e3!4m5!3m4!1s0x0:0x0!8m2!3d41.404320!4d-74.376710" TargetMode="External"/><Relationship Id="rId22859" Type="http://schemas.openxmlformats.org/officeDocument/2006/relationships/hyperlink" Target="https://www.google.com/maps/@25.748565,-80.152791,450m/data=!3m1!1e3!4m5!3m4!1s0x0:0x0!8m2!3d25.748565!4d-80.152791" TargetMode="External"/><Relationship Id="rId39161" Type="http://schemas.openxmlformats.org/officeDocument/2006/relationships/hyperlink" Target="https://www.google.com/maps/@29.727530,-100.794310,450m/data=!3m1!1e3!4m5!3m4!1s0x0:0x0!8m2!3d29.727530!4d-100.794310" TargetMode="External"/><Relationship Id="rId43557" Type="http://schemas.openxmlformats.org/officeDocument/2006/relationships/hyperlink" Target="https://www.google.com/maps/@26.760100,-80.306500,450m/data=!3m1!1e3!4m5!3m4!1s0x0:0x0!8m2!3d26.760100!4d-80.306500" TargetMode="External"/><Relationship Id="rId6073" Type="http://schemas.openxmlformats.org/officeDocument/2006/relationships/hyperlink" Target="https://www.google.com/maps/@42.806700,-86.055800,450m/data=!3m1!1e3!4m5!3m4!1s0x0:0x0!8m2!3d42.806700!4d-86.055800" TargetMode="External"/><Relationship Id="rId8522" Type="http://schemas.openxmlformats.org/officeDocument/2006/relationships/hyperlink" Target="https://www.bing.com/maps?cp=43.275800~-75.156700&amp;style=o&amp;lvl=18&amp;dir=0&amp;sp=point.43.275800_-75.156700_Trenton%20Falls" TargetMode="External"/><Relationship Id="rId11503" Type="http://schemas.openxmlformats.org/officeDocument/2006/relationships/hyperlink" Target="https://www.google.com/maps/@46.990967,-122.174921,450m/data=!3m1!1e3!4m5!3m4!1s0x0:0x0!8m2!3d46.990967!4d-122.174921" TargetMode="External"/><Relationship Id="rId1811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533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14726" Type="http://schemas.openxmlformats.org/officeDocument/2006/relationships/hyperlink" Target="https://www.bing.com/maps?cp=41.743728~-111.783169&amp;style=o&amp;lvl=18&amp;dir=0&amp;sp=point.41.743728_-111.783169_Hydro%20II" TargetMode="External"/><Relationship Id="rId21942" Type="http://schemas.openxmlformats.org/officeDocument/2006/relationships/hyperlink" Target="https://www.bing.com/maps?cp=44.721371~-69.411992&amp;style=o&amp;lvl=18&amp;dir=0&amp;sp=point.44.721371_-69.411992_Pittsfield%20Hydro" TargetMode="External"/><Relationship Id="rId28555" Type="http://schemas.openxmlformats.org/officeDocument/2006/relationships/hyperlink" Target="https://www.google.com/maps/@38.930300,-99.361700,450m/data=!3m1!1e3!4m5!3m4!1s0x0:0x0!8m2!3d38.930300!4d-99.361700" TargetMode="External"/><Relationship Id="rId32201" Type="http://schemas.openxmlformats.org/officeDocument/2006/relationships/hyperlink" Target="https://www.google.com/maps/@36.028056,-119.074722,450m/data=!3m1!1e3!4m5!3m4!1s0x0:0x0!8m2!3d36.028056!4d-119.074722" TargetMode="External"/><Relationship Id="rId35771" Type="http://schemas.openxmlformats.org/officeDocument/2006/relationships/hyperlink" Target="https://www.google.com/maps/@21.375556,-157.968056,450m/data=!3m1!1e3!4m5!3m4!1s0x0:0x0!8m2!3d21.375556!4d-157.968056" TargetMode="External"/><Relationship Id="rId2683" Type="http://schemas.openxmlformats.org/officeDocument/2006/relationships/hyperlink" Target="https://www.google.com/maps/@20.025200,-155.695500,450m/data=!3m1!1e3!4m5!3m4!1s0x0:0x0!8m2!3d20.025200!4d-155.695500" TargetMode="External"/><Relationship Id="rId9296" Type="http://schemas.openxmlformats.org/officeDocument/2006/relationships/hyperlink" Target="https://www.bing.com/maps?cp=35.100900~-98.352400&amp;style=o&amp;lvl=18&amp;dir=0&amp;sp=point.35.100900_-98.352400_Southwestern" TargetMode="External"/><Relationship Id="rId12277" Type="http://schemas.openxmlformats.org/officeDocument/2006/relationships/hyperlink" Target="https://www.google.com/maps/@44.860600,-89.655300,450m/data=!3m1!1e3!4m5!3m4!1s0x0:0x0!8m2!3d44.860600!4d-89.655300" TargetMode="External"/><Relationship Id="rId28208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542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8994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2640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49" Type="http://schemas.openxmlformats.org/officeDocument/2006/relationships/hyperlink" Target="https://www.google.com/maps/@27.911400,-81.600600,450m/data=!3m1!1e3!4m5!3m4!1s0x0:0x0!8m2!3d27.911400!4d-81.600600" TargetMode="External"/><Relationship Id="rId38647" Type="http://schemas.openxmlformats.org/officeDocument/2006/relationships/hyperlink" Target="https://www.google.com/maps/@29.550278,-96.537778,450m/data=!3m1!1e3!4m5!3m4!1s0x0:0x0!8m2!3d29.550278!4d-96.537778" TargetMode="External"/><Relationship Id="rId40191" Type="http://schemas.openxmlformats.org/officeDocument/2006/relationships/hyperlink" Target="https://www.google.com/maps/@32.292879,-81.284401,450m/data=!3m1!1e3!4m5!3m4!1s0x0:0x0!8m2!3d32.292879!4d-81.284401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1.890600,-83.346400,450m/data=!3m1!1e3!4m5!3m4!1s0x0:0x0!8m2!3d41.890600!4d-83.346400" TargetMode="External"/><Relationship Id="rId22369" Type="http://schemas.openxmlformats.org/officeDocument/2006/relationships/hyperlink" Target="https://www.google.com/maps/@34.003489,-98.553539,450m/data=!3m1!1e3!4m5!3m4!1s0x0:0x0!8m2!3d34.003489!4d-98.553539" TargetMode="External"/><Relationship Id="rId2481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6198" Type="http://schemas.openxmlformats.org/officeDocument/2006/relationships/hyperlink" Target="https://www.bing.com/maps?cp=34.816667~-79.199444&amp;style=o&amp;lvl=18&amp;dir=0&amp;sp=point.34.816667_-79.199444_Pate%20Farm" TargetMode="External"/><Relationship Id="rId45516" Type="http://schemas.openxmlformats.org/officeDocument/2006/relationships/hyperlink" Target="https://www.bing.com/maps?cp=37.722010~-121.530970&amp;style=o&amp;lvl=18&amp;dir=0&amp;sp=point.37.722010_-121.530970_Costco%20Lake%20Drive" TargetMode="External"/><Relationship Id="rId80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6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43067" Type="http://schemas.openxmlformats.org/officeDocument/2006/relationships/hyperlink" Target="https://www.google.com/maps/@34.091583,-80.108313,450m/data=!3m1!1e3!4m5!3m4!1s0x0:0x0!8m2!3d34.091583!4d-80.108313" TargetMode="External"/><Relationship Id="rId11013" Type="http://schemas.openxmlformats.org/officeDocument/2006/relationships/hyperlink" Target="https://www.google.com/maps/@32.658100,-98.310300,450m/data=!3m1!1e3!4m5!3m4!1s0x0:0x0!8m2!3d32.658100!4d-98.310300" TargetMode="External"/><Relationship Id="rId14583" Type="http://schemas.openxmlformats.org/officeDocument/2006/relationships/hyperlink" Target="https://www.google.com/maps/@33.333056,-118.310278,450m/data=!3m1!1e3!4m5!3m4!1s0x0:0x0!8m2!3d33.333056!4d-118.310278" TargetMode="External"/><Relationship Id="rId23901" Type="http://schemas.openxmlformats.org/officeDocument/2006/relationships/hyperlink" Target="https://www.google.com/maps/@38.016900,-122.111700,450m/data=!3m1!1e3!4m5!3m4!1s0x0:0x0!8m2!3d38.016900!4d-122.111700" TargetMode="External"/><Relationship Id="rId37730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642" Type="http://schemas.openxmlformats.org/officeDocument/2006/relationships/hyperlink" Target="https://www.bing.com/maps?cp=39.730600~-96.979500&amp;style=o&amp;lvl=18&amp;dir=0&amp;sp=point.39.730600_-96.979500_Washington" TargetMode="External"/><Relationship Id="rId14236" Type="http://schemas.openxmlformats.org/officeDocument/2006/relationships/hyperlink" Target="https://www.bing.com/maps?cp=31.363472~-110.931343&amp;style=o&amp;lvl=18&amp;dir=0&amp;sp=point.31.363472_-110.931343_Valencia" TargetMode="External"/><Relationship Id="rId19908" Type="http://schemas.openxmlformats.org/officeDocument/2006/relationships/hyperlink" Target="https://www.bing.com/maps?cp=43.185300~-75.016900&amp;style=o&amp;lvl=18&amp;dir=0&amp;sp=point.43.185300_-75.016900_Newport%20Hydro" TargetMode="External"/><Relationship Id="rId2145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8065" Type="http://schemas.openxmlformats.org/officeDocument/2006/relationships/hyperlink" Target="https://www.google.com/maps/@38.734218,-84.405901,450m/data=!3m1!1e3!4m5!3m4!1s0x0:0x0!8m2!3d38.734218!4d-84.405901" TargetMode="External"/><Relationship Id="rId35281" Type="http://schemas.openxmlformats.org/officeDocument/2006/relationships/hyperlink" Target="https://www.google.com/maps/@40.881389,-73.880278,450m/data=!3m1!1e3!4m5!3m4!1s0x0:0x0!8m2!3d40.881389!4d-73.880278" TargetMode="External"/><Relationship Id="rId2193" Type="http://schemas.openxmlformats.org/officeDocument/2006/relationships/hyperlink" Target="https://www.google.com/maps/@27.859535,-82.601759,450m/data=!3m1!1e3!4m5!3m4!1s0x0:0x0!8m2!3d27.859535!4d-82.601759" TargetMode="External"/><Relationship Id="rId7865" Type="http://schemas.openxmlformats.org/officeDocument/2006/relationships/hyperlink" Target="https://www.google.com/maps/@40.621700,-74.207200,450m/data=!3m1!1e3!4m5!3m4!1s0x0:0x0!8m2!3d40.621700!4d-74.207200" TargetMode="External"/><Relationship Id="rId17459" Type="http://schemas.openxmlformats.org/officeDocument/2006/relationships/hyperlink" Target="https://www.google.com/maps/@42.200000,-72.610000,450m/data=!3m1!1e3!4m5!3m4!1s0x0:0x0!8m2!3d42.200000!4d-72.610000" TargetMode="External"/><Relationship Id="rId21105" Type="http://schemas.openxmlformats.org/officeDocument/2006/relationships/hyperlink" Target="https://www.google.com/maps/@45.639400,-89.420500,450m/data=!3m1!1e3!4m5!3m4!1s0x0:0x0!8m2!3d45.639400!4d-89.420500" TargetMode="External"/><Relationship Id="rId24675" Type="http://schemas.openxmlformats.org/officeDocument/2006/relationships/hyperlink" Target="https://www.google.com/maps/@29.780600,-97.989400,450m/data=!3m1!1e3!4m5!3m4!1s0x0:0x0!8m2!3d29.780600!4d-97.989400" TargetMode="External"/><Relationship Id="rId31891" Type="http://schemas.openxmlformats.org/officeDocument/2006/relationships/hyperlink" Target="https://www.google.com/maps/@33.526111,-112.379440,450m/data=!3m1!1e3!4m5!3m4!1s0x0:0x0!8m2!3d33.526111!4d-112.379440" TargetMode="External"/><Relationship Id="rId42150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846" Type="http://schemas.openxmlformats.org/officeDocument/2006/relationships/hyperlink" Target="https://www.bing.com/maps?cp=32.335800~-100.915600&amp;style=o&amp;lvl=18&amp;dir=0&amp;sp=point.32.335800_-100.915600_Morgan%20Creek" TargetMode="External"/><Relationship Id="rId2432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898" Type="http://schemas.openxmlformats.org/officeDocument/2006/relationships/hyperlink" Target="https://www.bing.com/maps?cp=38.860800~-84.655600&amp;style=o&amp;lvl=18&amp;dir=0&amp;sp=point.38.860800_-84.655600_Bavarian%20LFGTE" TargetMode="External"/><Relationship Id="rId3154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8157" Type="http://schemas.openxmlformats.org/officeDocument/2006/relationships/hyperlink" Target="https://www.google.com/maps/@37.092977,-95.585154,450m/data=!3m1!1e3!4m5!3m4!1s0x0:0x0!8m2!3d37.092977!4d-95.585154" TargetMode="External"/><Relationship Id="rId45373" Type="http://schemas.openxmlformats.org/officeDocument/2006/relationships/hyperlink" Target="https://www.google.com/maps/@33.094931,-81.434842,450m/data=!3m1!1e3!4m5!3m4!1s0x0:0x0!8m2!3d33.094931!4d-81.434842" TargetMode="External"/><Relationship Id="rId5069" Type="http://schemas.openxmlformats.org/officeDocument/2006/relationships/hyperlink" Target="https://www.google.com/maps/@44.763875,-69.718280,450m/data=!3m1!1e3!4m5!3m4!1s0x0:0x0!8m2!3d44.763875!4d-69.718280" TargetMode="External"/><Relationship Id="rId34767" Type="http://schemas.openxmlformats.org/officeDocument/2006/relationships/hyperlink" Target="https://www.google.com/maps/@39.988611,-75.083333,450m/data=!3m1!1e3!4m5!3m4!1s0x0:0x0!8m2!3d39.988611!4d-75.083333" TargetMode="External"/><Relationship Id="rId41983" Type="http://schemas.openxmlformats.org/officeDocument/2006/relationships/hyperlink" Target="https://www.google.com/maps/@44.842124,-92.873655,450m/data=!3m1!1e3!4m5!3m4!1s0x0:0x0!8m2!3d44.842124!4d-92.873655" TargetMode="External"/><Relationship Id="rId45026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1679" Type="http://schemas.openxmlformats.org/officeDocument/2006/relationships/hyperlink" Target="https://www.google.com/maps/@39.136400,-108.734700,450m/data=!3m1!1e3!4m5!3m4!1s0x0:0x0!8m2!3d39.136400!4d-108.734700" TargetMode="External"/><Relationship Id="rId14093" Type="http://schemas.openxmlformats.org/officeDocument/2006/relationships/hyperlink" Target="https://www.google.com/maps/@30.757000,-91.332700,450m/data=!3m1!1e3!4m5!3m4!1s0x0:0x0!8m2!3d30.757000!4d-91.332700" TargetMode="External"/><Relationship Id="rId1654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0938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7240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163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5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601" Type="http://schemas.openxmlformats.org/officeDocument/2006/relationships/hyperlink" Target="https://www.google.com/maps/@48.114262,-96.179176,450m/data=!3m1!1e3!4m5!3m4!1s0x0:0x0!8m2!3d48.114262!4d-96.179176" TargetMode="External"/><Relationship Id="rId19765" Type="http://schemas.openxmlformats.org/officeDocument/2006/relationships/hyperlink" Target="https://www.google.com/maps/@37.732533,-121.116006,450m/data=!3m1!1e3!4m5!3m4!1s0x0:0x0!8m2!3d37.732533!4d-121.116006" TargetMode="External"/><Relationship Id="rId23411" Type="http://schemas.openxmlformats.org/officeDocument/2006/relationships/hyperlink" Target="https://www.google.com/maps/@40.646700,-74.021100,450m/data=!3m1!1e3!4m5!3m4!1s0x0:0x0!8m2!3d40.646700!4d-74.021100" TargetMode="External"/><Relationship Id="rId26981" Type="http://schemas.openxmlformats.org/officeDocument/2006/relationships/hyperlink" Target="https://www.google.com/maps/@37.710700,-121.490600,450m/data=!3m1!1e3!4m5!3m4!1s0x0:0x0!8m2!3d37.710700!4d-121.490600" TargetMode="External"/><Relationship Id="rId982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2805" Type="http://schemas.openxmlformats.org/officeDocument/2006/relationships/hyperlink" Target="https://www.google.com/maps/@44.032200,-92.490800,450m/data=!3m1!1e3!4m5!3m4!1s0x0:0x0!8m2!3d44.032200!4d-92.490800" TargetMode="External"/><Relationship Id="rId19418" Type="http://schemas.openxmlformats.org/officeDocument/2006/relationships/hyperlink" Target="https://www.bing.com/maps?cp=29.263900~-95.899700&amp;style=o&amp;lvl=18&amp;dir=0&amp;sp=point.29.263900_-95.899700_Newgulf%20Cogen" TargetMode="External"/><Relationship Id="rId26634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3850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44859" Type="http://schemas.openxmlformats.org/officeDocument/2006/relationships/hyperlink" Target="https://www.google.com/maps/@39.679842,-91.398800,450m/data=!3m1!1e3!4m5!3m4!1s0x0:0x0!8m2!3d39.679842!4d-91.398800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1.428100,-96.462300,450m/data=!3m1!1e3!4m5!3m4!1s0x0:0x0!8m2!3d41.428100!4d-96.462300" TargetMode="External"/><Relationship Id="rId10356" Type="http://schemas.openxmlformats.org/officeDocument/2006/relationships/hyperlink" Target="https://www.bing.com/maps?cp=43.065300~-98.553900&amp;style=o&amp;lvl=18&amp;dir=0&amp;sp=point.43.065300_-98.553900_Fort%20Randall" TargetMode="External"/><Relationship Id="rId24185" Type="http://schemas.openxmlformats.org/officeDocument/2006/relationships/hyperlink" Target="https://www.google.com/maps/@30.884700,-101.920800,450m/data=!3m1!1e3!4m5!3m4!1s0x0:0x0!8m2!3d30.884700!4d-101.920800" TargetMode="External"/><Relationship Id="rId29857" Type="http://schemas.openxmlformats.org/officeDocument/2006/relationships/hyperlink" Target="https://www.google.com/maps/@36.785800,-76.201900,450m/data=!3m1!1e3!4m5!3m4!1s0x0:0x0!8m2!3d36.785800!4d-76.201900" TargetMode="External"/><Relationship Id="rId33503" Type="http://schemas.openxmlformats.org/officeDocument/2006/relationships/hyperlink" Target="https://www.google.com/maps/@33.910556,-118.425000,450m/data=!3m1!1e3!4m5!3m4!1s0x0:0x0!8m2!3d33.910556!4d-118.425000" TargetMode="External"/><Relationship Id="rId3985" Type="http://schemas.openxmlformats.org/officeDocument/2006/relationships/hyperlink" Target="https://www.google.com/maps/@43.087130,-95.625960,450m/data=!3m1!1e3!4m5!3m4!1s0x0:0x0!8m2!3d43.087130!4d-95.625960" TargetMode="External"/><Relationship Id="rId7028" Type="http://schemas.openxmlformats.org/officeDocument/2006/relationships/hyperlink" Target="https://www.bing.com/maps?cp=36.553100~-89.968200&amp;style=o&amp;lvl=18&amp;dir=0&amp;sp=point.36.553100_-89.968200_Malden" TargetMode="External"/><Relationship Id="rId10009" Type="http://schemas.openxmlformats.org/officeDocument/2006/relationships/hyperlink" Target="https://www.google.com/maps/@41.200556,-76.070000,450m/data=!3m1!1e3!4m5!3m4!1s0x0:0x0!8m2!3d41.200556!4d-76.070000" TargetMode="External"/><Relationship Id="rId13579" Type="http://schemas.openxmlformats.org/officeDocument/2006/relationships/hyperlink" Target="https://www.google.com/maps/@57.789956,-152.396982,450m/data=!3m1!1e3!4m5!3m4!1s0x0:0x0!8m2!3d57.789956!4d-152.396982" TargetMode="External"/><Relationship Id="rId20795" Type="http://schemas.openxmlformats.org/officeDocument/2006/relationships/hyperlink" Target="https://www.google.com/maps/@43.835833,-71.196700,450m/data=!3m1!1e3!4m5!3m4!1s0x0:0x0!8m2!3d43.835833!4d-71.196700" TargetMode="External"/><Relationship Id="rId31054" Type="http://schemas.openxmlformats.org/officeDocument/2006/relationships/hyperlink" Target="https://www.bing.com/maps?cp=63.521047~-162.286322&amp;style=o&amp;lvl=18&amp;dir=0&amp;sp=point.63.521047_-162.286322_Stebbins" TargetMode="External"/><Relationship Id="rId3672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394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638" Type="http://schemas.openxmlformats.org/officeDocument/2006/relationships/hyperlink" Target="https://www.bing.com/maps?cp=40.396500~-91.371900&amp;style=o&amp;lvl=18&amp;dir=0&amp;sp=point.40.396500_-91.371900_Keokuk" TargetMode="External"/><Relationship Id="rId16052" Type="http://schemas.openxmlformats.org/officeDocument/2006/relationships/hyperlink" Target="https://www.bing.com/maps?cp=40.860000~-81.758600&amp;style=o&amp;lvl=18&amp;dir=0&amp;sp=point.40.860000_-81.758600_Orrville%20Peaking" TargetMode="External"/><Relationship Id="rId18501" Type="http://schemas.openxmlformats.org/officeDocument/2006/relationships/hyperlink" Target="https://www.google.com/maps/@42.652454,-71.322383,450m/data=!3m1!1e3!4m5!3m4!1s0x0:0x0!8m2!3d42.652454!4d-71.322383" TargetMode="External"/><Relationship Id="rId2044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277" Type="http://schemas.openxmlformats.org/officeDocument/2006/relationships/hyperlink" Target="https://www.google.com/maps/@42.221944,-89.093333,450m/data=!3m1!1e3!4m5!3m4!1s0x0:0x0!8m2!3d42.221944!4d-89.093333" TargetMode="External"/><Relationship Id="rId41493" Type="http://schemas.openxmlformats.org/officeDocument/2006/relationships/hyperlink" Target="https://www.google.com/maps/@40.793073,-83.728714,450m/data=!3m1!1e3!4m5!3m4!1s0x0:0x0!8m2!3d40.793073!4d-83.728714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3.721700,-82.938800,450m/data=!3m1!1e3!4m5!3m4!1s0x0:0x0!8m2!3d43.721700!4d-82.938800" TargetMode="External"/><Relationship Id="rId9681" Type="http://schemas.openxmlformats.org/officeDocument/2006/relationships/hyperlink" Target="https://www.google.com/maps/@45.940200,-119.298800,450m/data=!3m1!1e3!4m5!3m4!1s0x0:0x0!8m2!3d45.940200!4d-119.298800" TargetMode="External"/><Relationship Id="rId28940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39949" Type="http://schemas.openxmlformats.org/officeDocument/2006/relationships/hyperlink" Target="https://www.google.com/maps/@30.379260,-84.353938,450m/data=!3m1!1e3!4m5!3m4!1s0x0:0x0!8m2!3d30.379260!4d-84.353938" TargetMode="External"/><Relationship Id="rId41146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9334" Type="http://schemas.openxmlformats.org/officeDocument/2006/relationships/hyperlink" Target="https://www.bing.com/maps?cp=35.982597~-96.775683&amp;style=o&amp;lvl=18&amp;dir=0&amp;sp=point.35.982597_-96.775683_Cushing" TargetMode="External"/><Relationship Id="rId12662" Type="http://schemas.openxmlformats.org/officeDocument/2006/relationships/hyperlink" Target="https://www.bing.com/maps?cp=47.377743~-101.157058&amp;style=o&amp;lvl=18&amp;dir=0&amp;sp=point.47.377743_-101.157058_Coal%20Creek" TargetMode="External"/><Relationship Id="rId19275" Type="http://schemas.openxmlformats.org/officeDocument/2006/relationships/hyperlink" Target="https://www.google.com/maps/@44.477807,-70.200759,450m/data=!3m1!1e3!4m5!3m4!1s0x0:0x0!8m2!3d44.477807!4d-70.200759" TargetMode="External"/><Relationship Id="rId26491" Type="http://schemas.openxmlformats.org/officeDocument/2006/relationships/hyperlink" Target="https://www.google.com/maps/@39.747875,-104.681404,450m/data=!3m1!1e3!4m5!3m4!1s0x0:0x0!8m2!3d39.747875!4d-104.681404" TargetMode="External"/><Relationship Id="rId30887" Type="http://schemas.openxmlformats.org/officeDocument/2006/relationships/hyperlink" Target="https://www.google.com/maps/@32.724553,-97.537118,450m/data=!3m1!1e3!4m5!3m4!1s0x0:0x0!8m2!3d32.724553!4d-97.537118" TargetMode="External"/><Relationship Id="rId44369" Type="http://schemas.openxmlformats.org/officeDocument/2006/relationships/hyperlink" Target="https://www.google.com/maps/@42.996838,-89.568745,450m/data=!3m1!1e3!4m5!3m4!1s0x0:0x0!8m2!3d42.996838!4d-89.568745" TargetMode="External"/><Relationship Id="rId2721" Type="http://schemas.openxmlformats.org/officeDocument/2006/relationships/hyperlink" Target="https://www.google.com/maps/@60.555889,-145.752983,450m/data=!3m1!1e3!4m5!3m4!1s0x0:0x0!8m2!3d60.555889!4d-145.752983" TargetMode="External"/><Relationship Id="rId12315" Type="http://schemas.openxmlformats.org/officeDocument/2006/relationships/hyperlink" Target="https://www.google.com/maps/@44.252400,-91.503400,450m/data=!3m1!1e3!4m5!3m4!1s0x0:0x0!8m2!3d44.252400!4d-91.503400" TargetMode="External"/><Relationship Id="rId15885" Type="http://schemas.openxmlformats.org/officeDocument/2006/relationships/hyperlink" Target="https://www.google.com/maps/@32.550780,-88.606690,450m/data=!3m1!1e3!4m5!3m4!1s0x0:0x0!8m2!3d32.550780!4d-88.606690" TargetMode="External"/><Relationship Id="rId2614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36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944" Type="http://schemas.openxmlformats.org/officeDocument/2006/relationships/hyperlink" Target="https://www.bing.com/maps?cp=43.070600~-86.235000&amp;style=o&amp;lvl=18&amp;dir=0&amp;sp=point.43.070600_-86.235000_J%20B%20Sims" TargetMode="External"/><Relationship Id="rId15538" Type="http://schemas.openxmlformats.org/officeDocument/2006/relationships/hyperlink" Target="https://www.bing.com/maps?cp=56.962983~-133.922557&amp;style=o&amp;lvl=18&amp;dir=0&amp;sp=point.56.962983_-133.922557_Kake" TargetMode="External"/><Relationship Id="rId2275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29367" Type="http://schemas.openxmlformats.org/officeDocument/2006/relationships/hyperlink" Target="https://www.google.com/maps/@37.438889,-77.128611,450m/data=!3m1!1e3!4m5!3m4!1s0x0:0x0!8m2!3d37.438889!4d-77.128611" TargetMode="External"/><Relationship Id="rId33013" Type="http://schemas.openxmlformats.org/officeDocument/2006/relationships/hyperlink" Target="https://www.google.com/maps/@26.330720,-97.585700,450m/data=!3m1!1e3!4m5!3m4!1s0x0:0x0!8m2!3d26.330720!4d-97.585700" TargetMode="External"/><Relationship Id="rId36583" Type="http://schemas.openxmlformats.org/officeDocument/2006/relationships/hyperlink" Target="https://www.google.com/maps/@41.521389,-87.436111,450m/data=!3m1!1e3!4m5!3m4!1s0x0:0x0!8m2!3d41.521389!4d-87.436111" TargetMode="External"/><Relationship Id="rId40979" Type="http://schemas.openxmlformats.org/officeDocument/2006/relationships/hyperlink" Target="https://www.google.com/maps/@27.237778,-80.541389,450m/data=!3m1!1e3!4m5!3m4!1s0x0:0x0!8m2!3d27.237778!4d-80.541389" TargetMode="External"/><Relationship Id="rId3495" Type="http://schemas.openxmlformats.org/officeDocument/2006/relationships/hyperlink" Target="https://www.google.com/maps/@38.779500,-84.964000,450m/data=!3m1!1e3!4m5!3m4!1s0x0:0x0!8m2!3d38.779500!4d-84.964000" TargetMode="External"/><Relationship Id="rId13089" Type="http://schemas.openxmlformats.org/officeDocument/2006/relationships/hyperlink" Target="https://www.google.com/maps/@29.449827,-101.060110,450m/data=!3m1!1e3!4m5!3m4!1s0x0:0x0!8m2!3d29.449827!4d-101.060110" TargetMode="External"/><Relationship Id="rId18011" Type="http://schemas.openxmlformats.org/officeDocument/2006/relationships/hyperlink" Target="https://www.google.com/maps/@29.622500,-95.045800,450m/data=!3m1!1e3!4m5!3m4!1s0x0:0x0!8m2!3d29.622500!4d-95.045800" TargetMode="External"/><Relationship Id="rId22407" Type="http://schemas.openxmlformats.org/officeDocument/2006/relationships/hyperlink" Target="https://www.google.com/maps/@44.519153,-73.464752,450m/data=!3m1!1e3!4m5!3m4!1s0x0:0x0!8m2!3d44.519153!4d-73.464752" TargetMode="External"/><Relationship Id="rId25977" Type="http://schemas.openxmlformats.org/officeDocument/2006/relationships/hyperlink" Target="https://www.google.com/maps/@38.699600,-88.539200,450m/data=!3m1!1e3!4m5!3m4!1s0x0:0x0!8m2!3d38.699600!4d-88.539200" TargetMode="External"/><Relationship Id="rId36236" Type="http://schemas.openxmlformats.org/officeDocument/2006/relationships/hyperlink" Target="https://www.bing.com/maps?cp=35.011944~-78.078333&amp;style=o&amp;lvl=18&amp;dir=0&amp;sp=point.35.011944_-78.078333_Duplin%20Solar%20LLC" TargetMode="External"/><Relationship Id="rId43452" Type="http://schemas.openxmlformats.org/officeDocument/2006/relationships/hyperlink" Target="https://www.bing.com/maps?cp=45.396581~-92.782627&amp;style=o&amp;lvl=18&amp;dir=0&amp;sp=point.45.396581_-92.782627_Eichtens%20II%20CSG" TargetMode="External"/><Relationship Id="rId3148" Type="http://schemas.openxmlformats.org/officeDocument/2006/relationships/hyperlink" Target="https://www.bing.com/maps?cp=38.094683~-88.541331&amp;style=o&amp;lvl=18&amp;dir=0&amp;sp=point.38.094683_-88.541331_McLeansboro" TargetMode="External"/><Relationship Id="rId2845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846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9459" Type="http://schemas.openxmlformats.org/officeDocument/2006/relationships/hyperlink" Target="https://www.google.com/maps/@42.355721,-95.420380,450m/data=!3m1!1e3!4m5!3m4!1s0x0:0x0!8m2!3d42.355721!4d-95.420380" TargetMode="External"/><Relationship Id="rId43105" Type="http://schemas.openxmlformats.org/officeDocument/2006/relationships/hyperlink" Target="https://www.google.com/maps/@27.614411,-98.794500,450m/data=!3m1!1e3!4m5!3m4!1s0x0:0x0!8m2!3d27.614411!4d-98.794500" TargetMode="External"/><Relationship Id="rId9191" Type="http://schemas.openxmlformats.org/officeDocument/2006/relationships/hyperlink" Target="https://www.google.com/maps/@41.283600,-82.219400,450m/data=!3m1!1e3!4m5!3m4!1s0x0:0x0!8m2!3d41.283600!4d-82.219400" TargetMode="External"/><Relationship Id="rId12172" Type="http://schemas.openxmlformats.org/officeDocument/2006/relationships/hyperlink" Target="https://www.bing.com/maps?cp=43.625845~-89.780764&amp;style=o&amp;lvl=18&amp;dir=0&amp;sp=point.43.625845_-89.780764_Kilbourn" TargetMode="External"/><Relationship Id="rId14621" Type="http://schemas.openxmlformats.org/officeDocument/2006/relationships/hyperlink" Target="https://www.google.com/maps/@40.860905,-105.021207,450m/data=!3m1!1e3!4m5!3m4!1s0x0:0x0!8m2!3d40.860905!4d-105.021207" TargetMode="External"/><Relationship Id="rId28103" Type="http://schemas.openxmlformats.org/officeDocument/2006/relationships/hyperlink" Target="https://www.google.com/maps/@34.973274,-80.540038,450m/data=!3m1!1e3!4m5!3m4!1s0x0:0x0!8m2!3d34.973274!4d-80.540038" TargetMode="External"/><Relationship Id="rId30397" Type="http://schemas.openxmlformats.org/officeDocument/2006/relationships/hyperlink" Target="https://www.google.com/maps/@40.788957,-75.106970,450m/data=!3m1!1e3!4m5!3m4!1s0x0:0x0!8m2!3d40.788957!4d-75.106970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27.794400,-82.403600,450m/data=!3m1!1e3!4m5!3m4!1s0x0:0x0!8m2!3d27.794400!4d-82.403600" TargetMode="External"/><Relationship Id="rId1784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32.714224,-103.301469,450m/data=!3m1!1e3!4m5!3m4!1s0x0:0x0!8m2!3d32.714224!4d-103.301469" TargetMode="External"/><Relationship Id="rId15395" Type="http://schemas.openxmlformats.org/officeDocument/2006/relationships/hyperlink" Target="https://www.google.com/maps/@39.694784,-92.046740,450m/data=!3m1!1e3!4m5!3m4!1s0x0:0x0!8m2!3d39.694784!4d-92.046740" TargetMode="External"/><Relationship Id="rId24713" Type="http://schemas.openxmlformats.org/officeDocument/2006/relationships/hyperlink" Target="https://www.google.com/maps/@35.295600,-119.591900,450m/data=!3m1!1e3!4m5!3m4!1s0x0:0x0!8m2!3d35.295600!4d-119.591900" TargetMode="External"/><Relationship Id="rId36093" Type="http://schemas.openxmlformats.org/officeDocument/2006/relationships/hyperlink" Target="https://www.google.com/maps/@41.663056,-76.805556,450m/data=!3m1!1e3!4m5!3m4!1s0x0:0x0!8m2!3d41.663056!4d-76.805556" TargetMode="External"/><Relationship Id="rId38542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40489" Type="http://schemas.openxmlformats.org/officeDocument/2006/relationships/hyperlink" Target="https://www.google.com/maps/@33.243261,-111.892354,450m/data=!3m1!1e3!4m5!3m4!1s0x0:0x0!8m2!3d33.243261!4d-111.892354" TargetMode="External"/><Relationship Id="rId42938" Type="http://schemas.openxmlformats.org/officeDocument/2006/relationships/hyperlink" Target="https://www.bing.com/maps?cp=35.546315~-79.742842&amp;style=o&amp;lvl=18&amp;dir=0&amp;sp=point.35.546315_-79.742842_Morning%20View" TargetMode="External"/><Relationship Id="rId5454" Type="http://schemas.openxmlformats.org/officeDocument/2006/relationships/hyperlink" Target="https://www.bing.com/maps?cp=43.644996~-83.840074&amp;style=o&amp;lvl=18&amp;dir=0&amp;sp=point.43.644996_-83.840074_Dan%20E%20Karn" TargetMode="External"/><Relationship Id="rId15048" Type="http://schemas.openxmlformats.org/officeDocument/2006/relationships/hyperlink" Target="https://www.bing.com/maps?cp=37.401000~-121.968670&amp;style=o&amp;lvl=18&amp;dir=0&amp;sp=point.37.401000_-121.968670_Gianera" TargetMode="External"/><Relationship Id="rId22264" Type="http://schemas.openxmlformats.org/officeDocument/2006/relationships/hyperlink" Target="https://www.bing.com/maps?cp=33.759167~-84.395000&amp;style=o&amp;lvl=18&amp;dir=0&amp;sp=point.33.759167_-84.395000_CNN%20Center" TargetMode="External"/><Relationship Id="rId2793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45411" Type="http://schemas.openxmlformats.org/officeDocument/2006/relationships/hyperlink" Target="https://www.google.com/maps/@42.229961,-71.891545,450m/data=!3m1!1e3!4m5!3m4!1s0x0:0x0!8m2!3d42.229961!4d-71.891545" TargetMode="External"/><Relationship Id="rId5107" Type="http://schemas.openxmlformats.org/officeDocument/2006/relationships/hyperlink" Target="https://www.google.com/maps/@46.556477,-68.325538,450m/data=!3m1!1e3!4m5!3m4!1s0x0:0x0!8m2!3d46.556477!4d-68.325538" TargetMode="External"/><Relationship Id="rId8677" Type="http://schemas.openxmlformats.org/officeDocument/2006/relationships/hyperlink" Target="https://www.google.com/maps/@43.142700,-79.039400,450m/data=!3m1!1e3!4m5!3m4!1s0x0:0x0!8m2!3d43.142700!4d-79.039400" TargetMode="External"/><Relationship Id="rId11658" Type="http://schemas.openxmlformats.org/officeDocument/2006/relationships/hyperlink" Target="https://www.bing.com/maps?cp=45.614000~-121.134600&amp;style=o&amp;lvl=18&amp;dir=0&amp;sp=point.45.614000_-121.134600_The%20Dalles" TargetMode="External"/><Relationship Id="rId25487" Type="http://schemas.openxmlformats.org/officeDocument/2006/relationships/hyperlink" Target="https://www.google.com/maps/@34.629200,-87.021400,450m/data=!3m1!1e3!4m5!3m4!1s0x0:0x0!8m2!3d34.629200!4d-87.021400" TargetMode="External"/><Relationship Id="rId34805" Type="http://schemas.openxmlformats.org/officeDocument/2006/relationships/hyperlink" Target="https://www.google.com/maps/@36.479700,-78.917364,450m/data=!3m1!1e3!4m5!3m4!1s0x0:0x0!8m2!3d36.479700!4d-78.917364" TargetMode="External"/><Relationship Id="rId1717" Type="http://schemas.openxmlformats.org/officeDocument/2006/relationships/hyperlink" Target="https://www.google.com/maps/@38.824444,-104.833333,450m/data=!3m1!1e3!4m5!3m4!1s0x0:0x0!8m2!3d38.824444!4d-104.833333" TargetMode="External"/><Relationship Id="rId14131" Type="http://schemas.openxmlformats.org/officeDocument/2006/relationships/hyperlink" Target="https://www.google.com/maps/@34.590183,-118.454676,450m/data=!3m1!1e3!4m5!3m4!1s0x0:0x0!8m2!3d34.590183!4d-118.454676" TargetMode="External"/><Relationship Id="rId3235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19803" Type="http://schemas.openxmlformats.org/officeDocument/2006/relationships/hyperlink" Target="https://www.google.com/maps/@64.825601,-147.648627,450m/data=!3m1!1e3!4m5!3m4!1s0x0:0x0!8m2!3d64.825601!4d-147.648627" TargetMode="External"/><Relationship Id="rId21000" Type="http://schemas.openxmlformats.org/officeDocument/2006/relationships/hyperlink" Target="https://www.bing.com/maps?cp=42.447000~-70.980400&amp;style=o&amp;lvl=18&amp;dir=0&amp;sp=point.42.447000_-70.980400_Wheelabrator%20Saugus" TargetMode="External"/><Relationship Id="rId32009" Type="http://schemas.openxmlformats.org/officeDocument/2006/relationships/hyperlink" Target="https://www.google.com/maps/@36.031100,-78.860000,450m/data=!3m1!1e3!4m5!3m4!1s0x0:0x0!8m2!3d36.031100!4d-78.860000" TargetMode="External"/><Relationship Id="rId35579" Type="http://schemas.openxmlformats.org/officeDocument/2006/relationships/hyperlink" Target="https://www.google.com/maps/@34.553056,-117.456944,450m/data=!3m1!1e3!4m5!3m4!1s0x0:0x0!8m2!3d34.553056!4d-117.456944" TargetMode="External"/><Relationship Id="rId42795" Type="http://schemas.openxmlformats.org/officeDocument/2006/relationships/hyperlink" Target="https://www.google.com/maps/@41.295715,-72.919950,450m/data=!3m1!1e3!4m5!3m4!1s0x0:0x0!8m2!3d41.295715!4d-72.919950" TargetMode="External"/><Relationship Id="rId7413" Type="http://schemas.openxmlformats.org/officeDocument/2006/relationships/hyperlink" Target="https://www.google.com/maps/@41.937400,-96.466800,450m/data=!3m1!1e3!4m5!3m4!1s0x0:0x0!8m2!3d41.937400!4d-96.466800" TargetMode="External"/><Relationship Id="rId7760" Type="http://schemas.openxmlformats.org/officeDocument/2006/relationships/hyperlink" Target="https://www.bing.com/maps?cp=43.101699~-71.465662&amp;style=o&amp;lvl=18&amp;dir=0&amp;sp=point.43.101699_-71.465662_Hooksett" TargetMode="External"/><Relationship Id="rId10741" Type="http://schemas.openxmlformats.org/officeDocument/2006/relationships/hyperlink" Target="https://www.google.com/maps/@29.941700,-95.530600,450m/data=!3m1!1e3!4m5!3m4!1s0x0:0x0!8m2!3d29.941700!4d-95.530600" TargetMode="External"/><Relationship Id="rId17354" Type="http://schemas.openxmlformats.org/officeDocument/2006/relationships/hyperlink" Target="https://www.bing.com/maps?cp=41.771700~-91.132100&amp;style=o&amp;lvl=18&amp;dir=0&amp;sp=point.41.771700_-91.132100_Tipton" TargetMode="External"/><Relationship Id="rId24570" Type="http://schemas.openxmlformats.org/officeDocument/2006/relationships/hyperlink" Target="https://www.bing.com/maps?cp=30.221000~-93.299200&amp;style=o&amp;lvl=18&amp;dir=0&amp;sp=point.30.221000_-93.299200_RS%20Cogen" TargetMode="External"/><Relationship Id="rId380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48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13964" Type="http://schemas.openxmlformats.org/officeDocument/2006/relationships/hyperlink" Target="https://www.bing.com/maps?cp=36.320800~-87.221900&amp;style=o&amp;lvl=18&amp;dir=0&amp;sp=point.36.320800_-87.221900_Cheatham" TargetMode="External"/><Relationship Id="rId17007" Type="http://schemas.openxmlformats.org/officeDocument/2006/relationships/hyperlink" Target="https://www.google.com/maps/@28.027400,-82.016400,450m/data=!3m1!1e3!4m5!3m4!1s0x0:0x0!8m2!3d28.027400!4d-82.016400" TargetMode="External"/><Relationship Id="rId24223" Type="http://schemas.openxmlformats.org/officeDocument/2006/relationships/hyperlink" Target="https://www.google.com/maps/@32.485600,-83.603900,450m/data=!3m1!1e3!4m5!3m4!1s0x0:0x0!8m2!3d32.485600!4d-83.603900" TargetMode="External"/><Relationship Id="rId27793" Type="http://schemas.openxmlformats.org/officeDocument/2006/relationships/hyperlink" Target="https://www.google.com/maps/@34.968651,-79.921738,450m/data=!3m1!1e3!4m5!3m4!1s0x0:0x0!8m2!3d34.968651!4d-79.921738" TargetMode="External"/><Relationship Id="rId8187" Type="http://schemas.openxmlformats.org/officeDocument/2006/relationships/hyperlink" Target="https://www.google.com/maps/@44.695000,-73.621900,450m/data=!3m1!1e3!4m5!3m4!1s0x0:0x0!8m2!3d44.695000!4d-73.621900" TargetMode="External"/><Relationship Id="rId13617" Type="http://schemas.openxmlformats.org/officeDocument/2006/relationships/hyperlink" Target="https://www.google.com/maps/@60.693500,-151.387400,450m/data=!3m1!1e3!4m5!3m4!1s0x0:0x0!8m2!3d60.693500!4d-151.387400" TargetMode="External"/><Relationship Id="rId20833" Type="http://schemas.openxmlformats.org/officeDocument/2006/relationships/hyperlink" Target="https://www.google.com/maps/@35.043889,-118.276388,450m/data=!3m1!1e3!4m5!3m4!1s0x0:0x0!8m2!3d35.043889!4d-118.276388" TargetMode="External"/><Relationship Id="rId27446" Type="http://schemas.openxmlformats.org/officeDocument/2006/relationships/hyperlink" Target="https://www.bing.com/maps?cp=43.638300~-96.391944&amp;style=o&amp;lvl=18&amp;dir=0&amp;sp=point.43.638300_-96.391944_Minwind%203-9" TargetMode="External"/><Relationship Id="rId34662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1574" Type="http://schemas.openxmlformats.org/officeDocument/2006/relationships/hyperlink" Target="https://www.bing.com/maps?cp=40.611858~-122.446441&amp;style=o&amp;lvl=18&amp;dir=0&amp;sp=point.40.611858_-122.446441_Keswick" TargetMode="External"/><Relationship Id="rId11168" Type="http://schemas.openxmlformats.org/officeDocument/2006/relationships/hyperlink" Target="https://www.bing.com/maps?cp=43.401100~-72.420300&amp;style=o&amp;lvl=18&amp;dir=0&amp;sp=point.43.401100_-72.420300_Ascutney" TargetMode="External"/><Relationship Id="rId1966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4315" Type="http://schemas.openxmlformats.org/officeDocument/2006/relationships/hyperlink" Target="https://www.google.com/maps/@40.913333,-112.733889,450m/data=!3m1!1e3!4m5!3m4!1s0x0:0x0!8m2!3d40.913333!4d-112.733889" TargetMode="External"/><Relationship Id="rId37885" Type="http://schemas.openxmlformats.org/officeDocument/2006/relationships/hyperlink" Target="https://www.google.com/maps/@42.148333,-72.748056,450m/data=!3m1!1e3!4m5!3m4!1s0x0:0x0!8m2!3d42.148333!4d-72.748056" TargetMode="External"/><Relationship Id="rId41531" Type="http://schemas.openxmlformats.org/officeDocument/2006/relationships/hyperlink" Target="https://www.google.com/maps/@42.544134,-71.598813,450m/data=!3m1!1e3!4m5!3m4!1s0x0:0x0!8m2!3d42.544134!4d-71.598813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7.151700,-88.775000,450m/data=!3m1!1e3!4m5!3m4!1s0x0:0x0!8m2!3d37.151700!4d-88.775000" TargetMode="External"/><Relationship Id="rId19313" Type="http://schemas.openxmlformats.org/officeDocument/2006/relationships/hyperlink" Target="https://www.google.com/maps/@42.279015,-71.759772,450m/data=!3m1!1e3!4m5!3m4!1s0x0:0x0!8m2!3d42.279015!4d-71.759772" TargetMode="External"/><Relationship Id="rId23709" Type="http://schemas.openxmlformats.org/officeDocument/2006/relationships/hyperlink" Target="https://www.google.com/maps/@30.862500,-83.289400,450m/data=!3m1!1e3!4m5!3m4!1s0x0:0x0!8m2!3d30.862500!4d-83.289400" TargetMode="External"/><Relationship Id="rId30925" Type="http://schemas.openxmlformats.org/officeDocument/2006/relationships/hyperlink" Target="https://www.google.com/maps/@36.140849,-94.259713,450m/data=!3m1!1e3!4m5!3m4!1s0x0:0x0!8m2!3d36.140849!4d-94.259713" TargetMode="External"/><Relationship Id="rId37538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44754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7270" Type="http://schemas.openxmlformats.org/officeDocument/2006/relationships/hyperlink" Target="https://www.bing.com/maps?cp=41.403100~-99.639200&amp;style=o&amp;lvl=18&amp;dir=0&amp;sp=point.41.403100_-99.639200_Broken%20Bow" TargetMode="External"/><Relationship Id="rId10251" Type="http://schemas.openxmlformats.org/officeDocument/2006/relationships/hyperlink" Target="https://www.google.com/maps/@34.257200,-82.609700,450m/data=!3m1!1e3!4m5!3m4!1s0x0:0x0!8m2!3d34.257200!4d-82.609700" TargetMode="External"/><Relationship Id="rId12700" Type="http://schemas.openxmlformats.org/officeDocument/2006/relationships/hyperlink" Target="https://www.bing.com/maps?cp=40.621900~-80.433600&amp;style=o&amp;lvl=18&amp;dir=0&amp;sp=point.40.621900_-80.433600_Beaver%20Valley" TargetMode="External"/><Relationship Id="rId2408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5089" Type="http://schemas.openxmlformats.org/officeDocument/2006/relationships/hyperlink" Target="https://www.google.com/maps/@34.145000,-118.390833,450m/data=!3m1!1e3!4m5!3m4!1s0x0:0x0!8m2!3d34.145000!4d-118.390833" TargetMode="External"/><Relationship Id="rId44407" Type="http://schemas.openxmlformats.org/officeDocument/2006/relationships/hyperlink" Target="https://www.google.com/maps/@38.160858,-122.214014,450m/data=!3m1!1e3!4m5!3m4!1s0x0:0x0!8m2!3d38.160858!4d-122.214014" TargetMode="External"/><Relationship Id="rId15923" Type="http://schemas.openxmlformats.org/officeDocument/2006/relationships/hyperlink" Target="https://www.google.com/maps/@36.222058,-95.277064,450m/data=!3m1!1e3!4m5!3m4!1s0x0:0x0!8m2!3d36.222058!4d-95.277064" TargetMode="External"/><Relationship Id="rId29752" Type="http://schemas.openxmlformats.org/officeDocument/2006/relationships/hyperlink" Target="https://www.bing.com/maps?cp=40.555300~-76.388600&amp;style=o&amp;lvl=18&amp;dir=0&amp;sp=point.40.555300_-76.388600_Pine%20Grove" TargetMode="External"/><Relationship Id="rId31699" Type="http://schemas.openxmlformats.org/officeDocument/2006/relationships/hyperlink" Target="https://www.google.com/maps/@34.094167,-117.274166,450m/data=!3m1!1e3!4m5!3m4!1s0x0:0x0!8m2!3d34.094167!4d-117.274166" TargetMode="External"/><Relationship Id="rId3880" Type="http://schemas.openxmlformats.org/officeDocument/2006/relationships/hyperlink" Target="https://www.bing.com/maps?cp=42.035556~-90.665000&amp;style=o&amp;lvl=18&amp;dir=0&amp;sp=point.42.035556_-90.665000_Maquoketa%201" TargetMode="External"/><Relationship Id="rId1347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690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9405" Type="http://schemas.openxmlformats.org/officeDocument/2006/relationships/hyperlink" Target="https://www.google.com/maps/@37.438889,-77.128611,450m/data=!3m1!1e3!4m5!3m4!1s0x0:0x0!8m2!3d37.438889!4d-77.128611" TargetMode="External"/><Relationship Id="rId3417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6621" Type="http://schemas.openxmlformats.org/officeDocument/2006/relationships/hyperlink" Target="https://www.google.com/maps/@35.220000,-81.330000,450m/data=!3m1!1e3!4m5!3m4!1s0x0:0x0!8m2!3d35.220000!4d-81.330000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35.098600,-78.829400,450m/data=!3m1!1e3!4m5!3m4!1s0x0:0x0!8m2!3d35.098600!4d-78.829400" TargetMode="External"/><Relationship Id="rId13127" Type="http://schemas.openxmlformats.org/officeDocument/2006/relationships/hyperlink" Target="https://www.google.com/maps/@32.918674,-85.188700,450m/data=!3m1!1e3!4m5!3m4!1s0x0:0x0!8m2!3d32.918674!4d-85.188700" TargetMode="External"/><Relationship Id="rId16697" Type="http://schemas.openxmlformats.org/officeDocument/2006/relationships/hyperlink" Target="https://www.google.com/maps/@38.899722,-98.839444,450m/data=!3m1!1e3!4m5!3m4!1s0x0:0x0!8m2!3d38.899722!4d-98.839444" TargetMode="External"/><Relationship Id="rId20343" Type="http://schemas.openxmlformats.org/officeDocument/2006/relationships/hyperlink" Target="https://www.google.com/maps/@30.226444,-93.293765,450m/data=!3m1!1e3!4m5!3m4!1s0x0:0x0!8m2!3d30.226444!4d-93.293765" TargetMode="External"/><Relationship Id="rId39844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41041" Type="http://schemas.openxmlformats.org/officeDocument/2006/relationships/hyperlink" Target="https://www.google.com/maps/@35.218400,-77.642590,450m/data=!3m1!1e3!4m5!3m4!1s0x0:0x0!8m2!3d35.218400!4d-77.642590" TargetMode="External"/><Relationship Id="rId6756" Type="http://schemas.openxmlformats.org/officeDocument/2006/relationships/hyperlink" Target="https://www.bing.com/maps?cp=39.122800~-94.560600&amp;style=o&amp;lvl=18&amp;dir=0&amp;sp=point.39.122800_-94.560600_Northeast%20(MO)" TargetMode="External"/><Relationship Id="rId1917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56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78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7395" Type="http://schemas.openxmlformats.org/officeDocument/2006/relationships/hyperlink" Target="https://www.google.com/maps/@26.451111,-98.177500,450m/data=!3m1!1e3!4m5!3m4!1s0x0:0x0!8m2!3d26.451111!4d-98.177500" TargetMode="External"/><Relationship Id="rId6409" Type="http://schemas.openxmlformats.org/officeDocument/2006/relationships/hyperlink" Target="https://www.google.com/maps/@44.811685,-95.534550,450m/data=!3m1!1e3!4m5!3m4!1s0x0:0x0!8m2!3d44.811685!4d-95.534550" TargetMode="External"/><Relationship Id="rId9979" Type="http://schemas.openxmlformats.org/officeDocument/2006/relationships/hyperlink" Target="https://www.google.com/maps/@39.924400,-76.390000,450m/data=!3m1!1e3!4m5!3m4!1s0x0:0x0!8m2!3d39.924400!4d-76.390000" TargetMode="External"/><Relationship Id="rId12210" Type="http://schemas.openxmlformats.org/officeDocument/2006/relationships/hyperlink" Target="https://www.bing.com/maps?cp=45.187500~-89.755300&amp;style=o&amp;lvl=18&amp;dir=0&amp;sp=point.45.187500_-89.755300_Alexander" TargetMode="External"/><Relationship Id="rId23219" Type="http://schemas.openxmlformats.org/officeDocument/2006/relationships/hyperlink" Target="https://www.google.com/maps/@38.689200,-77.237500,450m/data=!3m1!1e3!4m5!3m4!1s0x0:0x0!8m2!3d38.689200!4d-77.237500" TargetMode="External"/><Relationship Id="rId26789" Type="http://schemas.openxmlformats.org/officeDocument/2006/relationships/hyperlink" Target="https://www.google.com/maps/@40.957053,-72.865877,450m/data=!3m1!1e3!4m5!3m4!1s0x0:0x0!8m2!3d40.957053!4d-72.865877" TargetMode="External"/><Relationship Id="rId30435" Type="http://schemas.openxmlformats.org/officeDocument/2006/relationships/hyperlink" Target="https://www.google.com/maps/@38.552371,-92.044930,450m/data=!3m1!1e3!4m5!3m4!1s0x0:0x0!8m2!3d38.552371!4d-92.044930" TargetMode="External"/><Relationship Id="rId37048" Type="http://schemas.openxmlformats.org/officeDocument/2006/relationships/hyperlink" Target="https://www.bing.com/maps?cp=36.190000~-119.120000&amp;style=o&amp;lvl=18&amp;dir=0&amp;sp=point.36.190000_-119.120000_Farmersville" TargetMode="External"/><Relationship Id="rId4426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5780" Type="http://schemas.openxmlformats.org/officeDocument/2006/relationships/hyperlink" Target="https://www.bing.com/maps?cp=47.908400~-121.814400&amp;style=o&amp;lvl=18&amp;dir=0&amp;sp=point.47.908400_-121.814400_H%20M%20Jackson" TargetMode="External"/><Relationship Id="rId292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658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40874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3390" Type="http://schemas.openxmlformats.org/officeDocument/2006/relationships/hyperlink" Target="https://www.bing.com/maps?cp=42.603349~-111.705304&amp;style=o&amp;lvl=18&amp;dir=0&amp;sp=point.42.603349_-111.705304_Last%20Chance" TargetMode="External"/><Relationship Id="rId15433" Type="http://schemas.openxmlformats.org/officeDocument/2006/relationships/hyperlink" Target="https://www.google.com/maps/@45.614375,-121.136885,450m/data=!3m1!1e3!4m5!3m4!1s0x0:0x0!8m2!3d45.614375!4d-121.136885" TargetMode="External"/><Relationship Id="rId36131" Type="http://schemas.openxmlformats.org/officeDocument/2006/relationships/hyperlink" Target="https://www.google.com/maps/@32.286111,-110.088056,450m/data=!3m1!1e3!4m5!3m4!1s0x0:0x0!8m2!3d32.286111!4d-110.088056" TargetMode="External"/><Relationship Id="rId40527" Type="http://schemas.openxmlformats.org/officeDocument/2006/relationships/hyperlink" Target="https://www.google.com/maps/@40.727800,-74.114200,450m/data=!3m1!1e3!4m5!3m4!1s0x0:0x0!8m2!3d40.727800!4d-74.114200" TargetMode="External"/><Relationship Id="rId3043" Type="http://schemas.openxmlformats.org/officeDocument/2006/relationships/hyperlink" Target="https://www.google.com/maps/@40.548586,-90.513814,450m/data=!3m1!1e3!4m5!3m4!1s0x0:0x0!8m2!3d40.548586!4d-90.513814" TargetMode="External"/><Relationship Id="rId18656" Type="http://schemas.openxmlformats.org/officeDocument/2006/relationships/hyperlink" Target="https://www.bing.com/maps?cp=35.193100~-94.645800&amp;style=o&amp;lvl=18&amp;dir=0&amp;sp=point.35.193100_-94.645800_River%20Valley" TargetMode="External"/><Relationship Id="rId2230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587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9354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43000" Type="http://schemas.openxmlformats.org/officeDocument/2006/relationships/hyperlink" Target="https://www.bing.com/maps?cp=42.333270~-92.946436&amp;style=o&amp;lvl=18&amp;dir=0&amp;sp=point.42.333270_-92.946436_Ivester%20Wind%20Farm" TargetMode="External"/><Relationship Id="rId6266" Type="http://schemas.openxmlformats.org/officeDocument/2006/relationships/hyperlink" Target="https://www.bing.com/maps?cp=45.020300~-93.275300&amp;style=o&amp;lvl=18&amp;dir=0&amp;sp=point.45.020300_-93.275300_Riverside%20(MN)" TargetMode="External"/><Relationship Id="rId8715" Type="http://schemas.openxmlformats.org/officeDocument/2006/relationships/hyperlink" Target="https://www.google.com/maps/@40.658333,-73.640556,450m/data=!3m1!1e3!4m5!3m4!1s0x0:0x0!8m2!3d40.658333!4d-73.640556" TargetMode="External"/><Relationship Id="rId18309" Type="http://schemas.openxmlformats.org/officeDocument/2006/relationships/hyperlink" Target="https://www.google.com/maps/@43.883611,-75.428056,450m/data=!3m1!1e3!4m5!3m4!1s0x0:0x0!8m2!3d43.883611!4d-75.428056" TargetMode="External"/><Relationship Id="rId25525" Type="http://schemas.openxmlformats.org/officeDocument/2006/relationships/hyperlink" Target="https://www.google.com/maps/@42.322380,-86.293680,450m/data=!3m1!1e3!4m5!3m4!1s0x0:0x0!8m2!3d42.322380!4d-86.293680" TargetMode="External"/><Relationship Id="rId32741" Type="http://schemas.openxmlformats.org/officeDocument/2006/relationships/hyperlink" Target="https://www.google.com/maps/@44.978889,-93.247777,450m/data=!3m1!1e3!4m5!3m4!1s0x0:0x0!8m2!3d44.978889!4d-93.247777" TargetMode="External"/><Relationship Id="rId39007" Type="http://schemas.openxmlformats.org/officeDocument/2006/relationships/hyperlink" Target="https://www.google.com/maps/@42.387088,-72.713442,450m/data=!3m1!1e3!4m5!3m4!1s0x0:0x0!8m2!3d42.387088!4d-72.713442" TargetMode="External"/><Relationship Id="rId14919" Type="http://schemas.openxmlformats.org/officeDocument/2006/relationships/hyperlink" Target="https://www.google.com/maps/@43.248100,-93.205000,450m/data=!3m1!1e3!4m5!3m4!1s0x0:0x0!8m2!3d43.248100!4d-93.205000" TargetMode="External"/><Relationship Id="rId2307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74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029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964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2876" Type="http://schemas.openxmlformats.org/officeDocument/2006/relationships/hyperlink" Target="https://www.bing.com/maps?cp=46.514300~-116.297700&amp;style=o&amp;lvl=18&amp;dir=0&amp;sp=point.46.514300_-116.297700_Dworshak" TargetMode="External"/><Relationship Id="rId9489" Type="http://schemas.openxmlformats.org/officeDocument/2006/relationships/hyperlink" Target="https://www.google.com/maps/@42.731237,-122.513974,450m/data=!3m1!1e3!4m5!3m4!1s0x0:0x0!8m2!3d42.731237!4d-122.513974" TargetMode="External"/><Relationship Id="rId15290" Type="http://schemas.openxmlformats.org/officeDocument/2006/relationships/hyperlink" Target="https://www.bing.com/maps?cp=43.708900~-73.063100&amp;style=o&amp;lvl=18&amp;dir=0&amp;sp=point.43.708900_-73.063100_Florence" TargetMode="External"/><Relationship Id="rId26299" Type="http://schemas.openxmlformats.org/officeDocument/2006/relationships/hyperlink" Target="https://www.google.com/maps/@42.886900,-87.842200,450m/data=!3m1!1e3!4m5!3m4!1s0x0:0x0!8m2!3d42.886900!4d-87.842200" TargetMode="External"/><Relationship Id="rId35617" Type="http://schemas.openxmlformats.org/officeDocument/2006/relationships/hyperlink" Target="https://www.google.com/maps/@37.719167,-121.886944,450m/data=!3m1!1e3!4m5!3m4!1s0x0:0x0!8m2!3d37.719167!4d-121.886944" TargetMode="External"/><Relationship Id="rId42833" Type="http://schemas.openxmlformats.org/officeDocument/2006/relationships/hyperlink" Target="https://www.google.com/maps/@45.054000,-123.610000,450m/data=!3m1!1e3!4m5!3m4!1s0x0:0x0!8m2!3d45.054000!4d-123.610000" TargetMode="External"/><Relationship Id="rId848" Type="http://schemas.openxmlformats.org/officeDocument/2006/relationships/hyperlink" Target="https://www.bing.com/maps?cp=39.256873~-120.767437&amp;style=o&amp;lvl=18&amp;dir=0&amp;sp=point.39.256873_-120.767437_Drum%201" TargetMode="External"/><Relationship Id="rId2529" Type="http://schemas.openxmlformats.org/officeDocument/2006/relationships/hyperlink" Target="https://www.google.com/maps/@32.498791,-84.995585,450m/data=!3m1!1e3!4m5!3m4!1s0x0:0x0!8m2!3d32.498791!4d-84.995585" TargetMode="External"/><Relationship Id="rId33168" Type="http://schemas.openxmlformats.org/officeDocument/2006/relationships/hyperlink" Target="https://www.bing.com/maps?cp=38.302594~-121.295819&amp;style=o&amp;lvl=18&amp;dir=0&amp;sp=point.38.302594_-121.295819_RE%20McKenzie%204%20LLC" TargetMode="External"/><Relationship Id="rId40384" Type="http://schemas.openxmlformats.org/officeDocument/2006/relationships/hyperlink" Target="https://www.bing.com/maps?cp=40.400273~-74.504689&amp;style=o&amp;lvl=18&amp;dir=0&amp;sp=point.40.400273_-74.504689_L'Oreal%20Monmouth" TargetMode="External"/><Relationship Id="rId5002" Type="http://schemas.openxmlformats.org/officeDocument/2006/relationships/hyperlink" Target="https://www.bing.com/maps?cp=44.152854~-70.209378&amp;style=o&amp;lvl=18&amp;dir=0&amp;sp=point.44.152854_-70.209378_Gulf%20Island" TargetMode="External"/><Relationship Id="rId8572" Type="http://schemas.openxmlformats.org/officeDocument/2006/relationships/hyperlink" Target="https://www.bing.com/maps?cp=43.161100~-77.615000&amp;style=o&amp;lvl=18&amp;dir=0&amp;sp=point.43.161100_-77.615000_Rochester%202" TargetMode="External"/><Relationship Id="rId1816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38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7831" Type="http://schemas.openxmlformats.org/officeDocument/2006/relationships/hyperlink" Target="https://www.google.com/maps/@37.112092,-113.516581,450m/data=!3m1!1e3!4m5!3m4!1s0x0:0x0!8m2!3d37.112092!4d-113.516581" TargetMode="External"/><Relationship Id="rId40037" Type="http://schemas.openxmlformats.org/officeDocument/2006/relationships/hyperlink" Target="https://www.google.com/maps/@36.437410,-78.971980,450m/data=!3m1!1e3!4m5!3m4!1s0x0:0x0!8m2!3d36.437410!4d-78.971980" TargetMode="External"/><Relationship Id="rId8225" Type="http://schemas.openxmlformats.org/officeDocument/2006/relationships/hyperlink" Target="https://www.google.com/maps/@43.927500,-75.333100,450m/data=!3m1!1e3!4m5!3m4!1s0x0:0x0!8m2!3d43.927500!4d-75.333100" TargetMode="External"/><Relationship Id="rId11553" Type="http://schemas.openxmlformats.org/officeDocument/2006/relationships/hyperlink" Target="https://www.google.com/maps/@47.769722,-117.537222,450m/data=!3m1!1e3!4m5!3m4!1s0x0:0x0!8m2!3d47.769722!4d-117.537222" TargetMode="External"/><Relationship Id="rId25035" Type="http://schemas.openxmlformats.org/officeDocument/2006/relationships/hyperlink" Target="https://www.google.com/maps/@34.592300,-92.216600,450m/data=!3m1!1e3!4m5!3m4!1s0x0:0x0!8m2!3d34.592300!4d-92.216600" TargetMode="External"/><Relationship Id="rId32251" Type="http://schemas.openxmlformats.org/officeDocument/2006/relationships/hyperlink" Target="https://www.google.com/maps/@39.591100,-116.911900,450m/data=!3m1!1e3!4m5!3m4!1s0x0:0x0!8m2!3d39.591100!4d-116.911900" TargetMode="External"/><Relationship Id="rId34700" Type="http://schemas.openxmlformats.org/officeDocument/2006/relationships/hyperlink" Target="https://www.bing.com/maps?cp=36.312500~-78.967500&amp;style=o&amp;lvl=18&amp;dir=0&amp;sp=point.36.312500_-78.967500_PCIP%20Solar" TargetMode="External"/><Relationship Id="rId1612" Type="http://schemas.openxmlformats.org/officeDocument/2006/relationships/hyperlink" Target="https://www.bing.com/maps?cp=34.295334~-114.140222&amp;style=o&amp;lvl=18&amp;dir=0&amp;sp=point.34.295334_-114.140222_Parker%20Dam" TargetMode="External"/><Relationship Id="rId11206" Type="http://schemas.openxmlformats.org/officeDocument/2006/relationships/hyperlink" Target="https://www.bing.com/maps?cp=43.694000~-72.955000&amp;style=o&amp;lvl=18&amp;dir=0&amp;sp=point.43.694000_-72.955000_Pittsford" TargetMode="External"/><Relationship Id="rId14776" Type="http://schemas.openxmlformats.org/officeDocument/2006/relationships/hyperlink" Target="https://www.bing.com/maps?cp=31.254600~-88.029900&amp;style=o&amp;lvl=18&amp;dir=0&amp;sp=point.31.254600_-88.029900_McIntosh%20(AL)" TargetMode="External"/><Relationship Id="rId219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923" Type="http://schemas.openxmlformats.org/officeDocument/2006/relationships/hyperlink" Target="https://www.google.com/maps/@41.745556,-71.117222,450m/data=!3m1!1e3!4m5!3m4!1s0x0:0x0!8m2!3d41.745556!4d-71.117222" TargetMode="External"/><Relationship Id="rId4835" Type="http://schemas.openxmlformats.org/officeDocument/2006/relationships/hyperlink" Target="https://www.google.com/maps/@30.492200,-91.186400,450m/data=!3m1!1e3!4m5!3m4!1s0x0:0x0!8m2!3d30.492200!4d-91.186400" TargetMode="External"/><Relationship Id="rId14429" Type="http://schemas.openxmlformats.org/officeDocument/2006/relationships/hyperlink" Target="https://www.google.com/maps/@37.566881,-101.751065,450m/data=!3m1!1e3!4m5!3m4!1s0x0:0x0!8m2!3d37.566881!4d-101.751065" TargetMode="External"/><Relationship Id="rId17999" Type="http://schemas.openxmlformats.org/officeDocument/2006/relationships/hyperlink" Target="https://www.google.com/maps/@41.132500,-121.137222,450m/data=!3m1!1e3!4m5!3m4!1s0x0:0x0!8m2!3d41.132500!4d-121.137222" TargetMode="External"/><Relationship Id="rId21645" Type="http://schemas.openxmlformats.org/officeDocument/2006/relationships/hyperlink" Target="https://www.google.com/maps/@40.220453,-75.301645,450m/data=!3m1!1e3!4m5!3m4!1s0x0:0x0!8m2!3d40.220453!4d-75.301645" TargetMode="External"/><Relationship Id="rId2825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474" Type="http://schemas.openxmlformats.org/officeDocument/2006/relationships/hyperlink" Target="https://www.bing.com/maps?cp=38.560278~-112.581111&amp;style=o&amp;lvl=18&amp;dir=0&amp;sp=point.38.560278_-112.581111_Enel%20Cove%20Fort" TargetMode="External"/><Relationship Id="rId42690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2386" Type="http://schemas.openxmlformats.org/officeDocument/2006/relationships/hyperlink" Target="https://www.bing.com/maps?cp=41.835278~-106.242778&amp;style=o&amp;lvl=18&amp;dir=0&amp;sp=point.41.835278_-106.242778_Medicine%20Bow" TargetMode="External"/><Relationship Id="rId2486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5127" Type="http://schemas.openxmlformats.org/officeDocument/2006/relationships/hyperlink" Target="https://www.google.com/maps/@34.600833,-117.642222,450m/data=!3m1!1e3!4m5!3m4!1s0x0:0x0!8m2!3d34.600833!4d-117.642222" TargetMode="External"/><Relationship Id="rId38697" Type="http://schemas.openxmlformats.org/officeDocument/2006/relationships/hyperlink" Target="https://www.google.com/maps/@35.488350,-78.319751,450m/data=!3m1!1e3!4m5!3m4!1s0x0:0x0!8m2!3d35.488350!4d-78.319751" TargetMode="External"/><Relationship Id="rId42343" Type="http://schemas.openxmlformats.org/officeDocument/2006/relationships/hyperlink" Target="https://www.google.com/maps/@33.943183,-97.108608,450m/data=!3m1!1e3!4m5!3m4!1s0x0:0x0!8m2!3d33.943183!4d-97.108608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39.180000,-76.538900,450m/data=!3m1!1e3!4m5!3m4!1s0x0:0x0!8m2!3d39.180000!4d-76.538900" TargetMode="External"/><Relationship Id="rId27341" Type="http://schemas.openxmlformats.org/officeDocument/2006/relationships/hyperlink" Target="https://www.google.com/maps/@36.603967,-99.340047,450m/data=!3m1!1e3!4m5!3m4!1s0x0:0x0!8m2!3d36.603967!4d-99.340047" TargetMode="External"/><Relationship Id="rId31737" Type="http://schemas.openxmlformats.org/officeDocument/2006/relationships/hyperlink" Target="https://www.google.com/maps/@34.360000,-103.066700,450m/data=!3m1!1e3!4m5!3m4!1s0x0:0x0!8m2!3d34.360000!4d-103.066700" TargetMode="External"/><Relationship Id="rId45566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8082" Type="http://schemas.openxmlformats.org/officeDocument/2006/relationships/hyperlink" Target="https://www.bing.com/maps?cp=40.759167~-73.946111&amp;style=o&amp;lvl=18&amp;dir=0&amp;sp=point.40.759167_-73.946111_Ravenswood" TargetMode="External"/><Relationship Id="rId11063" Type="http://schemas.openxmlformats.org/officeDocument/2006/relationships/hyperlink" Target="https://www.google.com/maps/@28.927500,-99.091900,450m/data=!3m1!1e3!4m5!3m4!1s0x0:0x0!8m2!3d28.927500!4d-99.091900" TargetMode="External"/><Relationship Id="rId13512" Type="http://schemas.openxmlformats.org/officeDocument/2006/relationships/hyperlink" Target="https://www.bing.com/maps?cp=40.221700~-103.680300&amp;style=o&amp;lvl=18&amp;dir=0&amp;sp=point.40.221700_-103.680300_Pawnee" TargetMode="External"/><Relationship Id="rId3421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219" Type="http://schemas.openxmlformats.org/officeDocument/2006/relationships/hyperlink" Target="https://www.google.com/maps/@44.252710,-93.273040,450m/data=!3m1!1e3!4m5!3m4!1s0x0:0x0!8m2!3d44.252710!4d-93.273040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40.067218,-93.604363,450m/data=!3m1!1e3!4m5!3m4!1s0x0:0x0!8m2!3d40.067218!4d-93.604363" TargetMode="External"/><Relationship Id="rId23951" Type="http://schemas.openxmlformats.org/officeDocument/2006/relationships/hyperlink" Target="https://www.google.com/maps/@41.493600,-86.165800,450m/data=!3m1!1e3!4m5!3m4!1s0x0:0x0!8m2!3d41.493600!4d-86.165800" TargetMode="External"/><Relationship Id="rId37433" Type="http://schemas.openxmlformats.org/officeDocument/2006/relationships/hyperlink" Target="https://www.google.com/maps/@36.141944,-119.581667,450m/data=!3m1!1e3!4m5!3m4!1s0x0:0x0!8m2!3d36.141944!4d-119.581667" TargetMode="External"/><Relationship Id="rId37780" Type="http://schemas.openxmlformats.org/officeDocument/2006/relationships/hyperlink" Target="https://www.bing.com/maps?cp=34.742222~-79.463056&amp;style=o&amp;lvl=18&amp;dir=0&amp;sp=point.34.742222_-79.463056_Eastover%20Farm" TargetMode="External"/><Relationship Id="rId4345" Type="http://schemas.openxmlformats.org/officeDocument/2006/relationships/hyperlink" Target="https://www.google.com/maps/@39.358200,-99.841700,450m/data=!3m1!1e3!4m5!3m4!1s0x0:0x0!8m2!3d39.358200!4d-99.841700" TargetMode="External"/><Relationship Id="rId4692" Type="http://schemas.openxmlformats.org/officeDocument/2006/relationships/hyperlink" Target="https://www.bing.com/maps?cp=38.749700~-85.035000&amp;style=o&amp;lvl=18&amp;dir=0&amp;sp=point.38.749700_-85.035000_Ghent" TargetMode="External"/><Relationship Id="rId14286" Type="http://schemas.openxmlformats.org/officeDocument/2006/relationships/hyperlink" Target="https://www.bing.com/maps?cp=39.462500~-119.066700&amp;style=o&amp;lvl=18&amp;dir=0&amp;sp=point.39.462500_-119.066700_Lahontan" TargetMode="External"/><Relationship Id="rId1995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604" Type="http://schemas.openxmlformats.org/officeDocument/2006/relationships/hyperlink" Target="https://www.bing.com/maps?cp=32.399400~-97.407800&amp;style=o&amp;lvl=18&amp;dir=0&amp;sp=point.32.399400_-97.407800_Johnson%20County" TargetMode="External"/><Relationship Id="rId3082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1829" Type="http://schemas.openxmlformats.org/officeDocument/2006/relationships/hyperlink" Target="https://www.google.com/maps/@36.464000,-121.382000,450m/data=!3m1!1e3!4m5!3m4!1s0x0:0x0!8m2!3d36.464000!4d-121.382000" TargetMode="External"/><Relationship Id="rId44302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0896" Type="http://schemas.openxmlformats.org/officeDocument/2006/relationships/hyperlink" Target="https://www.bing.com/maps?cp=25.913100~-97.521400&amp;style=o&amp;lvl=18&amp;dir=0&amp;sp=point.25.913100_-97.521400_Silas%20Ray" TargetMode="External"/><Relationship Id="rId21155" Type="http://schemas.openxmlformats.org/officeDocument/2006/relationships/hyperlink" Target="https://www.google.com/maps/@27.636400,-81.963600,450m/data=!3m1!1e3!4m5!3m4!1s0x0:0x0!8m2!3d27.636400!4d-81.963600" TargetMode="External"/><Relationship Id="rId26827" Type="http://schemas.openxmlformats.org/officeDocument/2006/relationships/hyperlink" Target="https://www.google.com/maps/@36.999000,-121.536300,450m/data=!3m1!1e3!4m5!3m4!1s0x0:0x0!8m2!3d36.999000!4d-121.536300" TargetMode="External"/><Relationship Id="rId7568" Type="http://schemas.openxmlformats.org/officeDocument/2006/relationships/hyperlink" Target="https://www.bing.com/maps?cp=40.366400~-96.190000&amp;style=o&amp;lvl=18&amp;dir=0&amp;sp=point.40.366400_-96.190000_Tecumseh" TargetMode="External"/><Relationship Id="rId10549" Type="http://schemas.openxmlformats.org/officeDocument/2006/relationships/hyperlink" Target="https://www.google.com/maps/@36.027800,-87.986100,450m/data=!3m1!1e3!4m5!3m4!1s0x0:0x0!8m2!3d36.027800!4d-87.986100" TargetMode="External"/><Relationship Id="rId2437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930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59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091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076" Type="http://schemas.openxmlformats.org/officeDocument/2006/relationships/hyperlink" Target="https://www.bing.com/maps?cp=39.361700~-86.025000&amp;style=o&amp;lvl=18&amp;dir=0&amp;sp=point.39.361700_-86.025000_Camp%20Atterbury%20Microgrid" TargetMode="External"/><Relationship Id="rId13022" Type="http://schemas.openxmlformats.org/officeDocument/2006/relationships/hyperlink" Target="https://www.bing.com/maps?cp=38.372222~-87.765833&amp;style=o&amp;lvl=18&amp;dir=0&amp;sp=point.38.372222_-87.765833_Gibson" TargetMode="External"/><Relationship Id="rId16592" Type="http://schemas.openxmlformats.org/officeDocument/2006/relationships/hyperlink" Target="https://www.bing.com/maps?cp=36.832600~-119.327000&amp;style=o&amp;lvl=18&amp;dir=0&amp;sp=point.36.832600_-119.327000_Pine%20Flat" TargetMode="External"/><Relationship Id="rId31247" Type="http://schemas.openxmlformats.org/officeDocument/2006/relationships/hyperlink" Target="https://www.google.com/maps/@33.648100,-117.846700,450m/data=!3m1!1e3!4m5!3m4!1s0x0:0x0!8m2!3d33.648100!4d-117.846700" TargetMode="External"/><Relationship Id="rId36919" Type="http://schemas.openxmlformats.org/officeDocument/2006/relationships/hyperlink" Target="https://www.google.com/maps/@42.010278,-71.092222,450m/data=!3m1!1e3!4m5!3m4!1s0x0:0x0!8m2!3d42.010278!4d-71.092222" TargetMode="External"/><Relationship Id="rId6651" Type="http://schemas.openxmlformats.org/officeDocument/2006/relationships/hyperlink" Target="https://www.google.com/maps/@43.633490,-95.609234,450m/data=!3m1!1e3!4m5!3m4!1s0x0:0x0!8m2!3d43.633490!4d-95.609234" TargetMode="External"/><Relationship Id="rId16245" Type="http://schemas.openxmlformats.org/officeDocument/2006/relationships/hyperlink" Target="https://www.google.com/maps/@34.347734,-82.774478,450m/data=!3m1!1e3!4m5!3m4!1s0x0:0x0!8m2!3d34.347734!4d-82.774478" TargetMode="External"/><Relationship Id="rId20988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23461" Type="http://schemas.openxmlformats.org/officeDocument/2006/relationships/hyperlink" Target="https://www.google.com/maps/@36.758900,-76.496100,450m/data=!3m1!1e3!4m5!3m4!1s0x0:0x0!8m2!3d36.758900!4d-76.496100" TargetMode="External"/><Relationship Id="rId2591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7290" Type="http://schemas.openxmlformats.org/officeDocument/2006/relationships/hyperlink" Target="https://www.bing.com/maps?cp=36.505000~-121.451667&amp;style=o&amp;lvl=18&amp;dir=0&amp;sp=point.36.505000_-121.451667_Taylor%20Farms" TargetMode="External"/><Relationship Id="rId41686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6304" Type="http://schemas.openxmlformats.org/officeDocument/2006/relationships/hyperlink" Target="https://www.bing.com/maps?cp=45.314444~-95.602777&amp;style=o&amp;lvl=18&amp;dir=0&amp;sp=point.45.314444_-95.602777_Benson%20City%20of" TargetMode="External"/><Relationship Id="rId2311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33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1339" Type="http://schemas.openxmlformats.org/officeDocument/2006/relationships/hyperlink" Target="https://www.google.com/maps/@28.695805,-96.945409,450m/data=!3m1!1e3!4m5!3m4!1s0x0:0x0!8m2!3d28.695805!4d-96.945409" TargetMode="External"/><Relationship Id="rId987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855" Type="http://schemas.openxmlformats.org/officeDocument/2006/relationships/hyperlink" Target="https://www.google.com/maps/@30.532200,-88.555300,450m/data=!3m1!1e3!4m5!3m4!1s0x0:0x0!8m2!3d30.532200!4d-88.555300" TargetMode="External"/><Relationship Id="rId19468" Type="http://schemas.openxmlformats.org/officeDocument/2006/relationships/hyperlink" Target="https://www.bing.com/maps?cp=43.677300~-84.380200&amp;style=o&amp;lvl=18&amp;dir=0&amp;sp=point.43.677300_-84.380200_Sanford%20Dam" TargetMode="External"/><Relationship Id="rId26684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707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9527" Type="http://schemas.openxmlformats.org/officeDocument/2006/relationships/hyperlink" Target="https://www.google.com/maps/@45.299991,-122.350023,450m/data=!3m1!1e3!4m5!3m4!1s0x0:0x0!8m2!3d45.299991!4d-122.350023" TargetMode="External"/><Relationship Id="rId12508" Type="http://schemas.openxmlformats.org/officeDocument/2006/relationships/hyperlink" Target="https://www.bing.com/maps?cp=41.725833~-111.843300&amp;style=o&amp;lvl=18&amp;dir=0&amp;sp=point.41.725833_-111.843300_Logan%20City" TargetMode="External"/><Relationship Id="rId26337" Type="http://schemas.openxmlformats.org/officeDocument/2006/relationships/hyperlink" Target="https://www.google.com/maps/@30.322500,-95.268100,450m/data=!3m1!1e3!4m5!3m4!1s0x0:0x0!8m2!3d30.322500!4d-95.268100" TargetMode="External"/><Relationship Id="rId33553" Type="http://schemas.openxmlformats.org/officeDocument/2006/relationships/hyperlink" Target="https://www.google.com/maps/@41.621667,-109.811944,450m/data=!3m1!1e3!4m5!3m4!1s0x0:0x0!8m2!3d41.621667!4d-109.811944" TargetMode="External"/><Relationship Id="rId10059" Type="http://schemas.openxmlformats.org/officeDocument/2006/relationships/hyperlink" Target="https://www.google.com/maps/@34.600000,-80.892800,450m/data=!3m1!1e3!4m5!3m4!1s0x0:0x0!8m2!3d34.600000!4d-80.892800" TargetMode="External"/><Relationship Id="rId18551" Type="http://schemas.openxmlformats.org/officeDocument/2006/relationships/hyperlink" Target="https://www.google.com/maps/@44.412200,-71.722800,450m/data=!3m1!1e3!4m5!3m4!1s0x0:0x0!8m2!3d44.412200!4d-71.722800" TargetMode="External"/><Relationship Id="rId22947" Type="http://schemas.openxmlformats.org/officeDocument/2006/relationships/hyperlink" Target="https://www.google.com/maps/@44.388900,-71.164500,450m/data=!3m1!1e3!4m5!3m4!1s0x0:0x0!8m2!3d44.388900!4d-71.164500" TargetMode="External"/><Relationship Id="rId33206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367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422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399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3688" Type="http://schemas.openxmlformats.org/officeDocument/2006/relationships/hyperlink" Target="https://www.bing.com/maps?cp=41.444224~-94.766474&amp;style=o&amp;lvl=18&amp;dir=0&amp;sp=point.41.444224_-94.766474_Anita" TargetMode="External"/><Relationship Id="rId8610" Type="http://schemas.openxmlformats.org/officeDocument/2006/relationships/hyperlink" Target="https://www.bing.com/maps?cp=42.805600~-73.722640&amp;style=o&amp;lvl=18&amp;dir=0&amp;sp=point.42.805600_-73.722640_Crescent" TargetMode="External"/><Relationship Id="rId18204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049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42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6429" Type="http://schemas.openxmlformats.org/officeDocument/2006/relationships/hyperlink" Target="https://www.google.com/maps/@41.925278,-70.640000,450m/data=!3m1!1e3!4m5!3m4!1s0x0:0x0!8m2!3d41.925278!4d-70.640000" TargetMode="External"/><Relationship Id="rId39999" Type="http://schemas.openxmlformats.org/officeDocument/2006/relationships/hyperlink" Target="https://www.google.com/maps/@41.395460,-72.079191,450m/data=!3m1!1e3!4m5!3m4!1s0x0:0x0!8m2!3d41.395460!4d-72.079191" TargetMode="External"/><Relationship Id="rId43645" Type="http://schemas.openxmlformats.org/officeDocument/2006/relationships/hyperlink" Target="https://www.google.com/maps/@42.187743,-70.976448,450m/data=!3m1!1e3!4m5!3m4!1s0x0:0x0!8m2!3d42.187743!4d-70.976448" TargetMode="External"/><Relationship Id="rId6161" Type="http://schemas.openxmlformats.org/officeDocument/2006/relationships/hyperlink" Target="https://www.google.com/maps/@46.726627,-92.448619,450m/data=!3m1!1e3!4m5!3m4!1s0x0:0x0!8m2!3d46.726627!4d-92.448619" TargetMode="External"/><Relationship Id="rId28990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4119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9384" Type="http://schemas.openxmlformats.org/officeDocument/2006/relationships/hyperlink" Target="https://www.bing.com/maps?cp=35.857500~-97.927700&amp;style=o&amp;lvl=18&amp;dir=0&amp;sp=point.35.857500_-97.927700_Kingfisher" TargetMode="External"/><Relationship Id="rId14814" Type="http://schemas.openxmlformats.org/officeDocument/2006/relationships/hyperlink" Target="https://www.bing.com/maps?cp=40.503680~-111.425246&amp;style=o&amp;lvl=18&amp;dir=0&amp;sp=point.40.503680_-111.425246_Heber%20City" TargetMode="External"/><Relationship Id="rId2619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28643" Type="http://schemas.openxmlformats.org/officeDocument/2006/relationships/hyperlink" Target="https://www.google.com/maps/@40.793100,-111.903800,450m/data=!3m1!1e3!4m5!3m4!1s0x0:0x0!8m2!3d40.793100!4d-111.903800" TargetMode="External"/><Relationship Id="rId3551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2771" Type="http://schemas.openxmlformats.org/officeDocument/2006/relationships/hyperlink" Target="https://www.google.com/maps/@42.913786,-115.070986,450m/data=!3m1!1e3!4m5!3m4!1s0x0:0x0!8m2!3d42.913786!4d-115.070986" TargetMode="External"/><Relationship Id="rId9037" Type="http://schemas.openxmlformats.org/officeDocument/2006/relationships/hyperlink" Target="https://www.google.com/maps/@39.727249,-84.211084,450m/data=!3m1!1e3!4m5!3m4!1s0x0:0x0!8m2!3d39.727249!4d-84.211084" TargetMode="External"/><Relationship Id="rId12365" Type="http://schemas.openxmlformats.org/officeDocument/2006/relationships/hyperlink" Target="https://www.google.com/maps/@42.982800,-90.655800,450m/data=!3m1!1e3!4m5!3m4!1s0x0:0x0!8m2!3d42.982800!4d-90.655800" TargetMode="External"/><Relationship Id="rId33063" Type="http://schemas.openxmlformats.org/officeDocument/2006/relationships/hyperlink" Target="https://www.google.com/maps/@38.757689,-75.602031,450m/data=!3m1!1e3!4m5!3m4!1s0x0:0x0!8m2!3d38.757689!4d-75.602031" TargetMode="External"/><Relationship Id="rId743" Type="http://schemas.openxmlformats.org/officeDocument/2006/relationships/hyperlink" Target="https://www.google.com/maps/@36.385800,-90.186700,450m/data=!3m1!1e3!4m5!3m4!1s0x0:0x0!8m2!3d36.385800!4d-90.186700" TargetMode="External"/><Relationship Id="rId2424" Type="http://schemas.openxmlformats.org/officeDocument/2006/relationships/hyperlink" Target="https://www.bing.com/maps?cp=34.125600~-84.922200&amp;style=o&amp;lvl=18&amp;dir=0&amp;sp=point.34.125600_-84.922200_Bowen" TargetMode="External"/><Relationship Id="rId5994" Type="http://schemas.openxmlformats.org/officeDocument/2006/relationships/hyperlink" Target="https://www.bing.com/maps?cp=45.741230~-87.862780&amp;style=o&amp;lvl=18&amp;dir=0&amp;sp=point.45.741230_-87.862780_Norway%20(MI)" TargetMode="External"/><Relationship Id="rId12018" Type="http://schemas.openxmlformats.org/officeDocument/2006/relationships/hyperlink" Target="https://www.bing.com/maps?cp=43.829200~-91.259700&amp;style=o&amp;lvl=18&amp;dir=0&amp;sp=point.43.829200_-91.259700_French%20Island" TargetMode="External"/><Relationship Id="rId1558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490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8735" Type="http://schemas.openxmlformats.org/officeDocument/2006/relationships/hyperlink" Target="https://www.google.com/maps/@39.334000,-102.173000,450m/data=!3m1!1e3!4m5!3m4!1s0x0:0x0!8m2!3d39.334000!4d-102.173000" TargetMode="External"/><Relationship Id="rId5647" Type="http://schemas.openxmlformats.org/officeDocument/2006/relationships/hyperlink" Target="https://www.google.com/maps/@42.263900,-83.642200,450m/data=!3m1!1e3!4m5!3m4!1s0x0:0x0!8m2!3d42.263900!4d-83.642200" TargetMode="External"/><Relationship Id="rId18061" Type="http://schemas.openxmlformats.org/officeDocument/2006/relationships/hyperlink" Target="https://www.google.com/maps/@42.717800,-84.483600,450m/data=!3m1!1e3!4m5!3m4!1s0x0:0x0!8m2!3d42.717800!4d-84.483600" TargetMode="External"/><Relationship Id="rId22457" Type="http://schemas.openxmlformats.org/officeDocument/2006/relationships/hyperlink" Target="https://www.google.com/maps/@43.236111,-70.817222,450m/data=!3m1!1e3!4m5!3m4!1s0x0:0x0!8m2!3d43.236111!4d-70.817222" TargetMode="External"/><Relationship Id="rId36286" Type="http://schemas.openxmlformats.org/officeDocument/2006/relationships/hyperlink" Target="https://www.bing.com/maps?cp=39.980000~-75.150556&amp;style=o&amp;lvl=18&amp;dir=0&amp;sp=point.39.980000_-75.150556_Temple%20SEGF" TargetMode="External"/><Relationship Id="rId43155" Type="http://schemas.openxmlformats.org/officeDocument/2006/relationships/hyperlink" Target="https://www.google.com/maps/@40.089797,-88.243573,450m/data=!3m1!1e3!4m5!3m4!1s0x0:0x0!8m2!3d40.089797!4d-88.243573" TargetMode="External"/><Relationship Id="rId45604" Type="http://schemas.openxmlformats.org/officeDocument/2006/relationships/hyperlink" Target="https://www.bing.com/maps?cp=34.013113~-118.241894&amp;style=o&amp;lvl=18&amp;dir=0&amp;sp=point.34.013113_-118.241894_Dedeaux" TargetMode="External"/><Relationship Id="rId3198" Type="http://schemas.openxmlformats.org/officeDocument/2006/relationships/hyperlink" Target="https://www.bing.com/maps?cp=41.323700~-89.112300&amp;style=o&amp;lvl=18&amp;dir=0&amp;sp=point.41.323700_-89.112300_Peru%20(IL)" TargetMode="External"/><Relationship Id="rId8120" Type="http://schemas.openxmlformats.org/officeDocument/2006/relationships/hyperlink" Target="https://www.bing.com/maps?cp=40.616689~-73.647881&amp;style=o&amp;lvl=18&amp;dir=0&amp;sp=point.40.616689_-73.647881_E%20F%20Barrett" TargetMode="External"/><Relationship Id="rId11101" Type="http://schemas.openxmlformats.org/officeDocument/2006/relationships/hyperlink" Target="https://www.google.com/maps/@40.768600,-111.928900,450m/data=!3m1!1e3!4m5!3m4!1s0x0:0x0!8m2!3d40.768600!4d-111.928900" TargetMode="External"/><Relationship Id="rId14671" Type="http://schemas.openxmlformats.org/officeDocument/2006/relationships/hyperlink" Target="https://www.google.com/maps/@37.164240,-101.340133,450m/data=!3m1!1e3!4m5!3m4!1s0x0:0x0!8m2!3d37.164240!4d-101.340133" TargetMode="External"/><Relationship Id="rId3289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730" Type="http://schemas.openxmlformats.org/officeDocument/2006/relationships/hyperlink" Target="https://www.bing.com/maps?cp=38.283200~-85.779200&amp;style=o&amp;lvl=18&amp;dir=0&amp;sp=point.38.283200_-85.779200_Ohio%20Falls" TargetMode="External"/><Relationship Id="rId14324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54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8153" Type="http://schemas.openxmlformats.org/officeDocument/2006/relationships/hyperlink" Target="https://www.google.com/maps/@37.864100,-99.752800,450m/data=!3m1!1e3!4m5!3m4!1s0x0:0x0!8m2!3d37.864100!4d-99.752800" TargetMode="External"/><Relationship Id="rId32549" Type="http://schemas.openxmlformats.org/officeDocument/2006/relationships/hyperlink" Target="https://www.google.com/maps/@38.618300,-121.056400,450m/data=!3m1!1e3!4m5!3m4!1s0x0:0x0!8m2!3d38.618300!4d-121.056400" TargetMode="External"/><Relationship Id="rId2281" Type="http://schemas.openxmlformats.org/officeDocument/2006/relationships/hyperlink" Target="https://www.google.com/maps/@30.364818,-81.625967,450m/data=!3m1!1e3!4m5!3m4!1s0x0:0x0!8m2!3d30.364818!4d-81.625967" TargetMode="External"/><Relationship Id="rId17894" Type="http://schemas.openxmlformats.org/officeDocument/2006/relationships/hyperlink" Target="https://www.bing.com/maps?cp=44.430000~-89.780000&amp;style=o&amp;lvl=18&amp;dir=0&amp;sp=point.44.430000_-89.780000_Biron%20Mill" TargetMode="External"/><Relationship Id="rId3502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8592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2988" Type="http://schemas.openxmlformats.org/officeDocument/2006/relationships/hyperlink" Target="https://www.bing.com/maps?cp=42.775105~-74.567145&amp;style=o&amp;lvl=18&amp;dir=0&amp;sp=point.42.775105_-74.567145_Sharon%20Springs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1.848191,-74.046678,450m/data=!3m1!1e3!4m5!3m4!1s0x0:0x0!8m2!3d41.848191!4d-74.046678" TargetMode="External"/><Relationship Id="rId10934" Type="http://schemas.openxmlformats.org/officeDocument/2006/relationships/hyperlink" Target="https://www.bing.com/maps?cp=29.537565~-97.932106&amp;style=o&amp;lvl=18&amp;dir=0&amp;sp=point.29.537565_-97.932106_Nolte" TargetMode="External"/><Relationship Id="rId15098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17547" Type="http://schemas.openxmlformats.org/officeDocument/2006/relationships/hyperlink" Target="https://www.google.com/maps/@42.629637,-114.661620,450m/data=!3m1!1e3!4m5!3m4!1s0x0:0x0!8m2!3d42.629637!4d-114.661620" TargetMode="External"/><Relationship Id="rId24763" Type="http://schemas.openxmlformats.org/officeDocument/2006/relationships/hyperlink" Target="https://www.google.com/maps/@34.292500,-118.389444,450m/data=!3m1!1e3!4m5!3m4!1s0x0:0x0!8m2!3d34.292500!4d-118.389444" TargetMode="External"/><Relationship Id="rId38245" Type="http://schemas.openxmlformats.org/officeDocument/2006/relationships/hyperlink" Target="https://www.google.com/maps/@42.362000,-72.109000,450m/data=!3m1!1e3!4m5!3m4!1s0x0:0x0!8m2!3d42.362000!4d-72.109000" TargetMode="External"/><Relationship Id="rId45461" Type="http://schemas.openxmlformats.org/officeDocument/2006/relationships/hyperlink" Target="https://www.google.com/maps/@40.912610,-73.787810,450m/data=!3m1!1e3!4m5!3m4!1s0x0:0x0!8m2!3d40.912610!4d-73.787810" TargetMode="External"/><Relationship Id="rId5157" Type="http://schemas.openxmlformats.org/officeDocument/2006/relationships/hyperlink" Target="https://www.google.com/maps/@38.487800,-75.820800,450m/data=!3m1!1e3!4m5!3m4!1s0x0:0x0!8m2!3d38.487800!4d-75.820800" TargetMode="External"/><Relationship Id="rId7606" Type="http://schemas.openxmlformats.org/officeDocument/2006/relationships/hyperlink" Target="https://www.bing.com/maps?cp=42.227800~-97.018300&amp;style=o&amp;lvl=18&amp;dir=0&amp;sp=point.42.227800_-97.018300_Wayne%20IC" TargetMode="External"/><Relationship Id="rId2441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7986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163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5114" Type="http://schemas.openxmlformats.org/officeDocument/2006/relationships/hyperlink" Target="https://www.bing.com/maps?cp=39.554500~-118.850000&amp;style=o&amp;lvl=18&amp;dir=0&amp;sp=point.39.554500_-118.850000_Soda%20Lake%203" TargetMode="External"/><Relationship Id="rId1663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7639" Type="http://schemas.openxmlformats.org/officeDocument/2006/relationships/hyperlink" Target="https://www.google.com/maps/@40.736611,-73.388424,450m/data=!3m1!1e3!4m5!3m4!1s0x0:0x0!8m2!3d40.736611!4d-73.388424" TargetMode="External"/><Relationship Id="rId34855" Type="http://schemas.openxmlformats.org/officeDocument/2006/relationships/hyperlink" Target="https://www.google.com/maps/@35.895000,-119.510833,450m/data=!3m1!1e3!4m5!3m4!1s0x0:0x0!8m2!3d35.895000!4d-119.510833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20.801170,-156.492981,450m/data=!3m1!1e3!4m5!3m4!1s0x0:0x0!8m2!3d20.801170!4d-156.492981" TargetMode="External"/><Relationship Id="rId3450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1724" Type="http://schemas.openxmlformats.org/officeDocument/2006/relationships/hyperlink" Target="https://www.bing.com/maps?cp=33.616526~-96.868721&amp;style=o&amp;lvl=18&amp;dir=0&amp;sp=point.33.616526_-96.868721_Whitesboro%20Solar" TargetMode="External"/><Relationship Id="rId4240" Type="http://schemas.openxmlformats.org/officeDocument/2006/relationships/hyperlink" Target="https://www.bing.com/maps?cp=38.193441~-95.749953&amp;style=o&amp;lvl=18&amp;dir=0&amp;sp=point.38.193441_-95.749953_Burlington%20(KS)" TargetMode="External"/><Relationship Id="rId991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853" Type="http://schemas.openxmlformats.org/officeDocument/2006/relationships/hyperlink" Target="https://www.google.com/maps/@42.636558,-114.557764,450m/data=!3m1!1e3!4m5!3m4!1s0x0:0x0!8m2!3d42.636558!4d-114.557764" TargetMode="External"/><Relationship Id="rId21050" Type="http://schemas.openxmlformats.org/officeDocument/2006/relationships/hyperlink" Target="https://www.bing.com/maps?cp=42.560876~-114.057461&amp;style=o&amp;lvl=18&amp;dir=0&amp;sp=point.42.560876_-114.057461_Bypass" TargetMode="External"/><Relationship Id="rId32059" Type="http://schemas.openxmlformats.org/officeDocument/2006/relationships/hyperlink" Target="https://www.google.com/maps/@44.245556,-96.406389,450m/data=!3m1!1e3!4m5!3m4!1s0x0:0x0!8m2!3d44.245556!4d-96.406389" TargetMode="External"/><Relationship Id="rId44947" Type="http://schemas.openxmlformats.org/officeDocument/2006/relationships/hyperlink" Target="https://www.google.com/maps/@44.916666,-73.100000,450m/data=!3m1!1e3!4m5!3m4!1s0x0:0x0!8m2!3d44.916666!4d-73.100000" TargetMode="External"/><Relationship Id="rId7463" Type="http://schemas.openxmlformats.org/officeDocument/2006/relationships/hyperlink" Target="https://www.google.com/maps/@42.809337,-98.656283,450m/data=!3m1!1e3!4m5!3m4!1s0x0:0x0!8m2!3d42.809337!4d-98.656283" TargetMode="External"/><Relationship Id="rId10791" Type="http://schemas.openxmlformats.org/officeDocument/2006/relationships/hyperlink" Target="https://www.google.com/maps/@32.376600,-94.641500,450m/data=!3m1!1e3!4m5!3m4!1s0x0:0x0!8m2!3d32.376600!4d-94.641500" TargetMode="External"/><Relationship Id="rId17057" Type="http://schemas.openxmlformats.org/officeDocument/2006/relationships/hyperlink" Target="https://www.google.com/maps/@42.683900,-72.959900,450m/data=!3m1!1e3!4m5!3m4!1s0x0:0x0!8m2!3d42.683900!4d-72.959900" TargetMode="External"/><Relationship Id="rId19506" Type="http://schemas.openxmlformats.org/officeDocument/2006/relationships/hyperlink" Target="https://www.bing.com/maps?cp=36.781700~-78.923600&amp;style=o&amp;lvl=18&amp;dir=0&amp;sp=point.36.781700_-78.923600_Halifax" TargetMode="External"/><Relationship Id="rId24273" Type="http://schemas.openxmlformats.org/officeDocument/2006/relationships/hyperlink" Target="https://www.google.com/maps/@33.195763,-97.802547,450m/data=!3m1!1e3!4m5!3m4!1s0x0:0x0!8m2!3d33.195763!4d-97.802547" TargetMode="External"/><Relationship Id="rId2672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42498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7116" Type="http://schemas.openxmlformats.org/officeDocument/2006/relationships/hyperlink" Target="https://www.bing.com/maps?cp=39.552200~-92.638100&amp;style=o&amp;lvl=18&amp;dir=0&amp;sp=point.39.552200_-92.638100_Thomas%20Hill" TargetMode="External"/><Relationship Id="rId10444" Type="http://schemas.openxmlformats.org/officeDocument/2006/relationships/hyperlink" Target="https://www.bing.com/maps?cp=35.101791~-85.229467&amp;style=o&amp;lvl=18&amp;dir=0&amp;sp=point.35.101791_-85.229467_Chickamauga" TargetMode="External"/><Relationship Id="rId29945" Type="http://schemas.openxmlformats.org/officeDocument/2006/relationships/hyperlink" Target="https://www.google.com/maps/@43.614218,-75.332705,450m/data=!3m1!1e3!4m5!3m4!1s0x0:0x0!8m2!3d43.614218!4d-75.332705" TargetMode="External"/><Relationship Id="rId3114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13667" Type="http://schemas.openxmlformats.org/officeDocument/2006/relationships/hyperlink" Target="https://www.google.com/maps/@66.837778,-162.556944,450m/data=!3m1!1e3!4m5!3m4!1s0x0:0x0!8m2!3d66.837778!4d-162.556944" TargetMode="External"/><Relationship Id="rId20883" Type="http://schemas.openxmlformats.org/officeDocument/2006/relationships/hyperlink" Target="https://www.google.com/maps/@40.460717,-74.327161,450m/data=!3m1!1e3!4m5!3m4!1s0x0:0x0!8m2!3d40.460717!4d-74.327161" TargetMode="External"/><Relationship Id="rId27149" Type="http://schemas.openxmlformats.org/officeDocument/2006/relationships/hyperlink" Target="https://www.google.com/maps/@46.002834,-92.371377,450m/data=!3m1!1e3!4m5!3m4!1s0x0:0x0!8m2!3d46.002834!4d-92.371377" TargetMode="External"/><Relationship Id="rId2749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6814" Type="http://schemas.openxmlformats.org/officeDocument/2006/relationships/hyperlink" Target="https://www.bing.com/maps?cp=41.686111~-70.006111&amp;style=o&amp;lvl=18&amp;dir=0&amp;sp=point.41.686111_-70.006111_Chatham%20Landfill" TargetMode="External"/><Relationship Id="rId3726" Type="http://schemas.openxmlformats.org/officeDocument/2006/relationships/hyperlink" Target="https://www.bing.com/maps?cp=42.298210~-91.011974&amp;style=o&amp;lvl=18&amp;dir=0&amp;sp=point.42.298210_-91.011974_Cascade" TargetMode="External"/><Relationship Id="rId16140" Type="http://schemas.openxmlformats.org/officeDocument/2006/relationships/hyperlink" Target="https://www.bing.com/maps?cp=43.740164~-83.449953&amp;style=o&amp;lvl=18&amp;dir=0&amp;sp=point.43.740164_-83.449953_Pine%20Street" TargetMode="External"/><Relationship Id="rId2053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4018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34365" Type="http://schemas.openxmlformats.org/officeDocument/2006/relationships/hyperlink" Target="https://www.google.com/maps/@39.111944,-94.581111,450m/data=!3m1!1e3!4m5!3m4!1s0x0:0x0!8m2!3d39.111944!4d-94.581111" TargetMode="External"/><Relationship Id="rId41581" Type="http://schemas.openxmlformats.org/officeDocument/2006/relationships/hyperlink" Target="https://www.google.com/maps/@37.369398,-75.914127,450m/data=!3m1!1e3!4m5!3m4!1s0x0:0x0!8m2!3d37.369398!4d-75.914127" TargetMode="External"/><Relationship Id="rId1277" Type="http://schemas.openxmlformats.org/officeDocument/2006/relationships/hyperlink" Target="https://www.google.com/maps/@37.896649,-119.967500,450m/data=!3m1!1e3!4m5!3m4!1s0x0:0x0!8m2!3d37.896649!4d-119.967500" TargetMode="External"/><Relationship Id="rId6949" Type="http://schemas.openxmlformats.org/officeDocument/2006/relationships/hyperlink" Target="https://www.google.com/maps/@39.091900,-94.326100,450m/data=!3m1!1e3!4m5!3m4!1s0x0:0x0!8m2!3d39.091900!4d-94.326100" TargetMode="External"/><Relationship Id="rId12750" Type="http://schemas.openxmlformats.org/officeDocument/2006/relationships/hyperlink" Target="https://www.bing.com/maps?cp=27.348611~-80.246389&amp;style=o&amp;lvl=18&amp;dir=0&amp;sp=point.27.348611_-80.246389_St%20Lucie" TargetMode="External"/><Relationship Id="rId19363" Type="http://schemas.openxmlformats.org/officeDocument/2006/relationships/hyperlink" Target="https://www.google.com/maps/@38.041700,-122.258300,450m/data=!3m1!1e3!4m5!3m4!1s0x0:0x0!8m2!3d38.041700!4d-122.258300" TargetMode="External"/><Relationship Id="rId23759" Type="http://schemas.openxmlformats.org/officeDocument/2006/relationships/hyperlink" Target="https://www.google.com/maps/@43.227058,-76.302137,450m/data=!3m1!1e3!4m5!3m4!1s0x0:0x0!8m2!3d43.227058!4d-76.302137" TargetMode="External"/><Relationship Id="rId30975" Type="http://schemas.openxmlformats.org/officeDocument/2006/relationships/hyperlink" Target="https://www.google.com/maps/@45.127200,-95.025000,450m/data=!3m1!1e3!4m5!3m4!1s0x0:0x0!8m2!3d45.127200!4d-95.025000" TargetMode="External"/><Relationship Id="rId3758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1234" Type="http://schemas.openxmlformats.org/officeDocument/2006/relationships/hyperlink" Target="https://www.bing.com/maps?cp=39.427570~-76.393562&amp;style=o&amp;lvl=18&amp;dir=0&amp;sp=point.39.427570_-76.393562_Pfeffers" TargetMode="External"/><Relationship Id="rId9422" Type="http://schemas.openxmlformats.org/officeDocument/2006/relationships/hyperlink" Target="https://www.bing.com/maps?cp=35.869300~-95.226900&amp;style=o&amp;lvl=18&amp;dir=0&amp;sp=point.35.869300_-95.226900_Fort%20Gibson" TargetMode="External"/><Relationship Id="rId12403" Type="http://schemas.openxmlformats.org/officeDocument/2006/relationships/hyperlink" Target="https://www.google.com/maps/@43.879700,-90.164500,450m/data=!3m1!1e3!4m5!3m4!1s0x0:0x0!8m2!3d43.879700!4d-90.164500" TargetMode="External"/><Relationship Id="rId1901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23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062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4457" Type="http://schemas.openxmlformats.org/officeDocument/2006/relationships/hyperlink" Target="https://www.google.com/maps/@39.044814,-108.419672,450m/data=!3m1!1e3!4m5!3m4!1s0x0:0x0!8m2!3d39.044814!4d-108.419672" TargetMode="External"/><Relationship Id="rId15973" Type="http://schemas.openxmlformats.org/officeDocument/2006/relationships/hyperlink" Target="https://www.google.com/maps/@37.574167,-95.237222,450m/data=!3m1!1e3!4m5!3m4!1s0x0:0x0!8m2!3d37.574167!4d-95.237222" TargetMode="External"/><Relationship Id="rId29455" Type="http://schemas.openxmlformats.org/officeDocument/2006/relationships/hyperlink" Target="https://www.google.com/maps/@37.351700,-77.496900,450m/data=!3m1!1e3!4m5!3m4!1s0x0:0x0!8m2!3d37.351700!4d-77.496900" TargetMode="External"/><Relationship Id="rId33101" Type="http://schemas.openxmlformats.org/officeDocument/2006/relationships/hyperlink" Target="https://www.google.com/maps/@40.751111,-73.991667,450m/data=!3m1!1e3!4m5!3m4!1s0x0:0x0!8m2!3d40.751111!4d-73.991667" TargetMode="External"/><Relationship Id="rId36671" Type="http://schemas.openxmlformats.org/officeDocument/2006/relationships/hyperlink" Target="https://www.google.com/maps/@42.019000,-93.514000,450m/data=!3m1!1e3!4m5!3m4!1s0x0:0x0!8m2!3d42.019000!4d-93.514000" TargetMode="External"/><Relationship Id="rId3583" Type="http://schemas.openxmlformats.org/officeDocument/2006/relationships/hyperlink" Target="https://www.google.com/maps/@41.944039,-91.639167,450m/data=!3m1!1e3!4m5!3m4!1s0x0:0x0!8m2!3d41.944039!4d-91.639167" TargetMode="External"/><Relationship Id="rId13177" Type="http://schemas.openxmlformats.org/officeDocument/2006/relationships/hyperlink" Target="https://www.google.com/maps/@32.298365,-97.785515,450m/data=!3m1!1e3!4m5!3m4!1s0x0:0x0!8m2!3d32.298365!4d-97.785515" TargetMode="External"/><Relationship Id="rId1562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0393" Type="http://schemas.openxmlformats.org/officeDocument/2006/relationships/hyperlink" Target="https://www.google.com/maps/@35.068600,-118.383300,450m/data=!3m1!1e3!4m5!3m4!1s0x0:0x0!8m2!3d35.068600!4d-118.383300" TargetMode="External"/><Relationship Id="rId22842" Type="http://schemas.openxmlformats.org/officeDocument/2006/relationships/hyperlink" Target="https://www.bing.com/maps?cp=42.299332~-83.705318&amp;style=o&amp;lvl=18&amp;dir=0&amp;sp=point.42.299332_-83.705318_Warner%20Lambert" TargetMode="External"/><Relationship Id="rId29108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6324" Type="http://schemas.openxmlformats.org/officeDocument/2006/relationships/hyperlink" Target="https://www.bing.com/maps?cp=33.012222~-116.875000&amp;style=o&amp;lvl=18&amp;dir=0&amp;sp=point.33.012222_-116.875000_Ramona%201" TargetMode="External"/><Relationship Id="rId43540" Type="http://schemas.openxmlformats.org/officeDocument/2006/relationships/hyperlink" Target="https://www.bing.com/maps?cp=42.351237~-72.556505&amp;style=o&amp;lvl=18&amp;dir=0&amp;sp=point.42.351237_-72.556505_Hadley%202%20Solar,%20LLC%20CSG" TargetMode="External"/><Relationship Id="rId3236" Type="http://schemas.openxmlformats.org/officeDocument/2006/relationships/hyperlink" Target="https://www.bing.com/maps?cp=38.216500~-89.999200&amp;style=o&amp;lvl=18&amp;dir=0&amp;sp=point.38.216500_-89.999200_Red%20Bud" TargetMode="External"/><Relationship Id="rId18849" Type="http://schemas.openxmlformats.org/officeDocument/2006/relationships/hyperlink" Target="https://www.google.com/maps/@36.231900,-115.122200,450m/data=!3m1!1e3!4m5!3m4!1s0x0:0x0!8m2!3d36.231900!4d-115.122200" TargetMode="External"/><Relationship Id="rId2004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894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41091" Type="http://schemas.openxmlformats.org/officeDocument/2006/relationships/hyperlink" Target="https://www.google.com/maps/@34.973863,-80.028987,450m/data=!3m1!1e3!4m5!3m4!1s0x0:0x0!8m2!3d34.973863!4d-80.028987" TargetMode="External"/><Relationship Id="rId8908" Type="http://schemas.openxmlformats.org/officeDocument/2006/relationships/hyperlink" Target="https://www.bing.com/maps?cp=36.499147~-77.811543&amp;style=o&amp;lvl=18&amp;dir=0&amp;sp=point.36.499147_-77.811543_Gaston" TargetMode="External"/><Relationship Id="rId25718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293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7098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39547" Type="http://schemas.openxmlformats.org/officeDocument/2006/relationships/hyperlink" Target="https://www.google.com/maps/@34.844920,-79.384720,450m/data=!3m1!1e3!4m5!3m4!1s0x0:0x0!8m2!3d34.844920!4d-79.384720" TargetMode="External"/><Relationship Id="rId6459" Type="http://schemas.openxmlformats.org/officeDocument/2006/relationships/hyperlink" Target="https://www.google.com/maps/@45.128164,-94.535150,450m/data=!3m1!1e3!4m5!3m4!1s0x0:0x0!8m2!3d45.128164!4d-94.535150" TargetMode="External"/><Relationship Id="rId12260" Type="http://schemas.openxmlformats.org/officeDocument/2006/relationships/hyperlink" Target="https://www.bing.com/maps?cp=45.441100~-89.730600&amp;style=o&amp;lvl=18&amp;dir=0&amp;sp=point.45.441100_-89.730600_Tomahawk" TargetMode="External"/><Relationship Id="rId23269" Type="http://schemas.openxmlformats.org/officeDocument/2006/relationships/hyperlink" Target="https://www.google.com/maps/@42.530000,-90.684700,450m/data=!3m1!1e3!4m5!3m4!1s0x0:0x0!8m2!3d42.530000!4d-90.684700" TargetMode="External"/><Relationship Id="rId30485" Type="http://schemas.openxmlformats.org/officeDocument/2006/relationships/hyperlink" Target="https://www.google.com/maps/@43.430300,-95.416700,450m/data=!3m1!1e3!4m5!3m4!1s0x0:0x0!8m2!3d43.430300!4d-95.416700" TargetMode="External"/><Relationship Id="rId15483" Type="http://schemas.openxmlformats.org/officeDocument/2006/relationships/hyperlink" Target="https://www.google.com/maps/@38.740540,-77.508061,450m/data=!3m1!1e3!4m5!3m4!1s0x0:0x0!8m2!3d38.740540!4d-77.508061" TargetMode="External"/><Relationship Id="rId17932" Type="http://schemas.openxmlformats.org/officeDocument/2006/relationships/hyperlink" Target="https://www.bing.com/maps?cp=35.948300~-79.324400&amp;style=o&amp;lvl=18&amp;dir=0&amp;sp=point.35.948300_-79.324400_Haw%20River%20Hydro" TargetMode="External"/><Relationship Id="rId30138" Type="http://schemas.openxmlformats.org/officeDocument/2006/relationships/hyperlink" Target="https://www.bing.com/maps?cp=48.213900~-104.397500&amp;style=o&amp;lvl=18&amp;dir=0&amp;sp=point.48.213900_-104.397500_OREG%201%20Inc" TargetMode="External"/><Relationship Id="rId38630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5542" Type="http://schemas.openxmlformats.org/officeDocument/2006/relationships/hyperlink" Target="https://www.bing.com/maps?cp=42.549700~-83.442500&amp;style=o&amp;lvl=18&amp;dir=0&amp;sp=point.42.549700_-83.442500_Hancock" TargetMode="External"/><Relationship Id="rId15136" Type="http://schemas.openxmlformats.org/officeDocument/2006/relationships/hyperlink" Target="https://www.bing.com/maps?cp=37.652602~-121.020397&amp;style=o&amp;lvl=18&amp;dir=0&amp;sp=point.37.652602_-121.020397_Woodland" TargetMode="External"/><Relationship Id="rId22352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24801" Type="http://schemas.openxmlformats.org/officeDocument/2006/relationships/hyperlink" Target="https://www.google.com/maps/@31.859400,-97.358600,450m/data=!3m1!1e3!4m5!3m4!1s0x0:0x0!8m2!3d31.859400!4d-97.358600" TargetMode="External"/><Relationship Id="rId36181" Type="http://schemas.openxmlformats.org/officeDocument/2006/relationships/hyperlink" Target="https://www.google.com/maps/@35.499444,-76.833611,450m/data=!3m1!1e3!4m5!3m4!1s0x0:0x0!8m2!3d35.499444!4d-76.833611" TargetMode="External"/><Relationship Id="rId40577" Type="http://schemas.openxmlformats.org/officeDocument/2006/relationships/hyperlink" Target="https://www.google.com/maps/@42.016270,-72.775239,450m/data=!3m1!1e3!4m5!3m4!1s0x0:0x0!8m2!3d42.016270!4d-72.775239" TargetMode="External"/><Relationship Id="rId3093" Type="http://schemas.openxmlformats.org/officeDocument/2006/relationships/hyperlink" Target="https://www.google.com/maps/@38.425556,-89.914444,450m/data=!3m1!1e3!4m5!3m4!1s0x0:0x0!8m2!3d38.425556!4d-89.914444" TargetMode="External"/><Relationship Id="rId8765" Type="http://schemas.openxmlformats.org/officeDocument/2006/relationships/hyperlink" Target="https://www.google.com/maps/@35.702527,-82.710571,450m/data=!3m1!1e3!4m5!3m4!1s0x0:0x0!8m2!3d35.702527!4d-82.710571" TargetMode="External"/><Relationship Id="rId22005" Type="http://schemas.openxmlformats.org/officeDocument/2006/relationships/hyperlink" Target="https://www.google.com/maps/@45.647179,-68.704368,450m/data=!3m1!1e3!4m5!3m4!1s0x0:0x0!8m2!3d45.647179!4d-68.704368" TargetMode="External"/><Relationship Id="rId43050" Type="http://schemas.openxmlformats.org/officeDocument/2006/relationships/hyperlink" Target="https://www.bing.com/maps?cp=33.617189~-80.362997&amp;style=o&amp;lvl=18&amp;dir=0&amp;sp=point.33.617189_-80.362997_Bond%20Solar" TargetMode="External"/><Relationship Id="rId841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1746" Type="http://schemas.openxmlformats.org/officeDocument/2006/relationships/hyperlink" Target="https://www.bing.com/maps?cp=47.995100~-119.640400&amp;style=o&amp;lvl=18&amp;dir=0&amp;sp=point.47.995100_-119.640400_Chief%20Joseph" TargetMode="External"/><Relationship Id="rId18359" Type="http://schemas.openxmlformats.org/officeDocument/2006/relationships/hyperlink" Target="https://www.google.com/maps/@43.403087,-70.986470,450m/data=!3m1!1e3!4m5!3m4!1s0x0:0x0!8m2!3d43.403087!4d-70.986470" TargetMode="External"/><Relationship Id="rId25575" Type="http://schemas.openxmlformats.org/officeDocument/2006/relationships/hyperlink" Target="https://www.google.com/maps/@29.002000,-95.394000,450m/data=!3m1!1e3!4m5!3m4!1s0x0:0x0!8m2!3d29.002000!4d-95.394000" TargetMode="External"/><Relationship Id="rId32791" Type="http://schemas.openxmlformats.org/officeDocument/2006/relationships/hyperlink" Target="https://www.google.com/maps/@38.237778,-121.337500,450m/data=!3m1!1e3!4m5!3m4!1s0x0:0x0!8m2!3d38.237778!4d-121.337500" TargetMode="External"/><Relationship Id="rId39057" Type="http://schemas.openxmlformats.org/officeDocument/2006/relationships/hyperlink" Target="https://www.google.com/maps/@42.752700,-108.169700,450m/data=!3m1!1e3!4m5!3m4!1s0x0:0x0!8m2!3d42.752700!4d-108.169700" TargetMode="External"/><Relationship Id="rId1805" Type="http://schemas.openxmlformats.org/officeDocument/2006/relationships/hyperlink" Target="https://www.google.com/maps/@38.451753,-107.539299,450m/data=!3m1!1e3!4m5!3m4!1s0x0:0x0!8m2!3d38.451753!4d-107.539299" TargetMode="External"/><Relationship Id="rId14969" Type="http://schemas.openxmlformats.org/officeDocument/2006/relationships/hyperlink" Target="https://www.google.com/maps/@71.292000,-156.778600,450m/data=!3m1!1e3!4m5!3m4!1s0x0:0x0!8m2!3d71.292000!4d-156.778600" TargetMode="External"/><Relationship Id="rId252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79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2444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17442" Type="http://schemas.openxmlformats.org/officeDocument/2006/relationships/hyperlink" Target="https://www.bing.com/maps?cp=42.388611~-71.560000&amp;style=o&amp;lvl=18&amp;dir=0&amp;sp=point.42.388611_-71.560000_Cherry%20Street" TargetMode="External"/><Relationship Id="rId21838" Type="http://schemas.openxmlformats.org/officeDocument/2006/relationships/hyperlink" Target="https://www.bing.com/maps?cp=32.157500~-93.556200&amp;style=o&amp;lvl=18&amp;dir=0&amp;sp=point.32.157500_-93.556200_Mansfield%20Mill" TargetMode="External"/><Relationship Id="rId35667" Type="http://schemas.openxmlformats.org/officeDocument/2006/relationships/hyperlink" Target="https://www.google.com/maps/@35.630000,-115.320000,450m/data=!3m1!1e3!4m5!3m4!1s0x0:0x0!8m2!3d35.630000!4d-115.320000" TargetMode="External"/><Relationship Id="rId42883" Type="http://schemas.openxmlformats.org/officeDocument/2006/relationships/hyperlink" Target="https://www.google.com/maps/@21.306400,-158.105000,450m/data=!3m1!1e3!4m5!3m4!1s0x0:0x0!8m2!3d21.306400!4d-158.10500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3.562644,-82.051242,450m/data=!3m1!1e3!4m5!3m4!1s0x0:0x0!8m2!3d33.562644!4d-82.051242" TargetMode="External"/><Relationship Id="rId7501" Type="http://schemas.openxmlformats.org/officeDocument/2006/relationships/hyperlink" Target="https://www.google.com/maps/@40.258100,-99.610800,450m/data=!3m1!1e3!4m5!3m4!1s0x0:0x0!8m2!3d40.258100!4d-99.610800" TargetMode="External"/><Relationship Id="rId24311" Type="http://schemas.openxmlformats.org/officeDocument/2006/relationships/hyperlink" Target="https://www.google.com/maps/@33.351600,-84.999600,450m/data=!3m1!1e3!4m5!3m4!1s0x0:0x0!8m2!3d33.351600!4d-84.999600" TargetMode="External"/><Relationship Id="rId27881" Type="http://schemas.openxmlformats.org/officeDocument/2006/relationships/hyperlink" Target="https://www.google.com/maps/@45.221111,-96.637222,450m/data=!3m1!1e3!4m5!3m4!1s0x0:0x0!8m2!3d45.221111!4d-96.637222" TargetMode="External"/><Relationship Id="rId3814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36" Type="http://schemas.openxmlformats.org/officeDocument/2006/relationships/hyperlink" Target="https://www.bing.com/maps?cp=32.713326~-101.885218&amp;style=o&amp;lvl=18&amp;dir=0&amp;sp=point.32.713326_-101.885218_Lamesa%20II" TargetMode="External"/><Relationship Id="rId505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2753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475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0087" Type="http://schemas.openxmlformats.org/officeDocument/2006/relationships/hyperlink" Target="https://www.google.com/maps/@35.181720,-100.934408,450m/data=!3m1!1e3!4m5!3m4!1s0x0:0x0!8m2!3d35.181720!4d-100.934408" TargetMode="External"/><Relationship Id="rId1662" Type="http://schemas.openxmlformats.org/officeDocument/2006/relationships/hyperlink" Target="https://www.bing.com/maps?cp=39.655100~-105.708800&amp;style=o&amp;lvl=18&amp;dir=0&amp;sp=point.39.655100_-105.708800_Cabin%20Creek" TargetMode="External"/><Relationship Id="rId8275" Type="http://schemas.openxmlformats.org/officeDocument/2006/relationships/hyperlink" Target="https://www.google.com/maps/@42.491467,-79.346631,450m/data=!3m1!1e3!4m5!3m4!1s0x0:0x0!8m2!3d42.491467!4d-79.346631" TargetMode="External"/><Relationship Id="rId11256" Type="http://schemas.openxmlformats.org/officeDocument/2006/relationships/hyperlink" Target="https://www.bing.com/maps?cp=43.137500~-72.446400&amp;style=o&amp;lvl=18&amp;dir=0&amp;sp=point.43.137500_-72.446400_Bellows%20Falls" TargetMode="External"/><Relationship Id="rId13705" Type="http://schemas.openxmlformats.org/officeDocument/2006/relationships/hyperlink" Target="https://www.google.com/maps/@66.837778,-162.556944,450m/data=!3m1!1e3!4m5!3m4!1s0x0:0x0!8m2!3d66.837778!4d-162.556944" TargetMode="External"/><Relationship Id="rId20921" Type="http://schemas.openxmlformats.org/officeDocument/2006/relationships/hyperlink" Target="https://www.google.com/maps/@29.816100,-95.107730,450m/data=!3m1!1e3!4m5!3m4!1s0x0:0x0!8m2!3d29.816100!4d-95.107730" TargetMode="External"/><Relationship Id="rId25085" Type="http://schemas.openxmlformats.org/officeDocument/2006/relationships/hyperlink" Target="https://www.google.com/maps/@31.890700,-96.113100,450m/data=!3m1!1e3!4m5!3m4!1s0x0:0x0!8m2!3d31.890700!4d-96.113100" TargetMode="External"/><Relationship Id="rId34403" Type="http://schemas.openxmlformats.org/officeDocument/2006/relationships/hyperlink" Target="https://www.google.com/maps/@35.373611,-78.089444,450m/data=!3m1!1e3!4m5!3m4!1s0x0:0x0!8m2!3d35.373611!4d-78.089444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44.804700~-95.557000&amp;style=o&amp;lvl=18&amp;dir=0&amp;sp=point.44.804700_-95.557000_Granite%20Falls%202" TargetMode="External"/><Relationship Id="rId37973" Type="http://schemas.openxmlformats.org/officeDocument/2006/relationships/hyperlink" Target="https://www.google.com/maps/@37.155000,-113.439167,450m/data=!3m1!1e3!4m5!3m4!1s0x0:0x0!8m2!3d37.155000!4d-113.439167" TargetMode="External"/><Relationship Id="rId4885" Type="http://schemas.openxmlformats.org/officeDocument/2006/relationships/hyperlink" Target="https://www.google.com/maps/@32.704700,-92.079200,450m/data=!3m1!1e3!4m5!3m4!1s0x0:0x0!8m2!3d32.704700!4d-92.079200" TargetMode="External"/><Relationship Id="rId14479" Type="http://schemas.openxmlformats.org/officeDocument/2006/relationships/hyperlink" Target="https://www.google.com/maps/@48.012200,-106.412300,450m/data=!3m1!1e3!4m5!3m4!1s0x0:0x0!8m2!3d48.012200!4d-106.412300" TargetMode="External"/><Relationship Id="rId19401" Type="http://schemas.openxmlformats.org/officeDocument/2006/relationships/hyperlink" Target="https://www.google.com/maps/@35.452577,-118.985313,450m/data=!3m1!1e3!4m5!3m4!1s0x0:0x0!8m2!3d35.452577!4d-118.985313" TargetMode="External"/><Relationship Id="rId21695" Type="http://schemas.openxmlformats.org/officeDocument/2006/relationships/hyperlink" Target="https://www.google.com/maps/@40.869972,-73.824437,450m/data=!3m1!1e3!4m5!3m4!1s0x0:0x0!8m2!3d40.869972!4d-73.824437" TargetMode="External"/><Relationship Id="rId35177" Type="http://schemas.openxmlformats.org/officeDocument/2006/relationships/hyperlink" Target="https://www.google.com/maps/@21.336389,-157.919444,450m/data=!3m1!1e3!4m5!3m4!1s0x0:0x0!8m2!3d21.336389!4d-157.919444" TargetMode="External"/><Relationship Id="rId37626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2393" Type="http://schemas.openxmlformats.org/officeDocument/2006/relationships/hyperlink" Target="https://www.google.com/maps/@42.901914,-76.862330,450m/data=!3m1!1e3!4m5!3m4!1s0x0:0x0!8m2!3d42.901914!4d-76.862330" TargetMode="External"/><Relationship Id="rId44842" Type="http://schemas.openxmlformats.org/officeDocument/2006/relationships/hyperlink" Target="https://www.bing.com/maps?cp=38.115402~-75.214861&amp;style=o&amp;lvl=18&amp;dir=0&amp;sp=point.38.115402_-75.214861_Gibbons%20CSG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068600,-80.198400,450m/data=!3m1!1e3!4m5!3m4!1s0x0:0x0!8m2!3d26.068600!4d-80.198400" TargetMode="External"/><Relationship Id="rId4538" Type="http://schemas.openxmlformats.org/officeDocument/2006/relationships/hyperlink" Target="https://www.bing.com/maps?cp=38.893333~-98.856944&amp;style=o&amp;lvl=18&amp;dir=0&amp;sp=point.38.893333_-98.856944_Russell%20Downtown" TargetMode="External"/><Relationship Id="rId2134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9840" Type="http://schemas.openxmlformats.org/officeDocument/2006/relationships/hyperlink" Target="https://www.bing.com/maps?cp=36.785800~-76.201900&amp;style=o&amp;lvl=18&amp;dir=0&amp;sp=point.36.785800_-76.201900_Virginia%20Beach" TargetMode="External"/><Relationship Id="rId4204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7011" Type="http://schemas.openxmlformats.org/officeDocument/2006/relationships/hyperlink" Target="https://www.google.com/maps/@40.024400,-92.489600,450m/data=!3m1!1e3!4m5!3m4!1s0x0:0x0!8m2!3d40.024400!4d-92.489600" TargetMode="External"/><Relationship Id="rId13562" Type="http://schemas.openxmlformats.org/officeDocument/2006/relationships/hyperlink" Target="https://www.bing.com/maps?cp=38.979400~-81.934400&amp;style=o&amp;lvl=18&amp;dir=0&amp;sp=point.38.979400_-81.934400_Mountaineer" TargetMode="External"/><Relationship Id="rId27391" Type="http://schemas.openxmlformats.org/officeDocument/2006/relationships/hyperlink" Target="https://www.google.com/maps/@29.428900,-98.343300,450m/data=!3m1!1e3!4m5!3m4!1s0x0:0x0!8m2!3d29.428900!4d-98.343300" TargetMode="External"/><Relationship Id="rId31787" Type="http://schemas.openxmlformats.org/officeDocument/2006/relationships/hyperlink" Target="https://www.google.com/maps/@43.112222,-74.878888,450m/data=!3m1!1e3!4m5!3m4!1s0x0:0x0!8m2!3d43.112222!4d-74.878888" TargetMode="External"/><Relationship Id="rId3621" Type="http://schemas.openxmlformats.org/officeDocument/2006/relationships/hyperlink" Target="https://www.google.com/maps/@40.741200,-91.116667,450m/data=!3m1!1e3!4m5!3m4!1s0x0:0x0!8m2!3d40.741200!4d-91.116667" TargetMode="External"/><Relationship Id="rId13215" Type="http://schemas.openxmlformats.org/officeDocument/2006/relationships/hyperlink" Target="https://www.google.com/maps/@41.283997,-72.904323,450m/data=!3m1!1e3!4m5!3m4!1s0x0:0x0!8m2!3d41.283997!4d-72.904323" TargetMode="External"/><Relationship Id="rId20431" Type="http://schemas.openxmlformats.org/officeDocument/2006/relationships/hyperlink" Target="https://www.google.com/maps/@33.881667,-116.460278,450m/data=!3m1!1e3!4m5!3m4!1s0x0:0x0!8m2!3d33.881667!4d-116.460278" TargetMode="External"/><Relationship Id="rId2704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260" Type="http://schemas.openxmlformats.org/officeDocument/2006/relationships/hyperlink" Target="https://www.bing.com/maps?cp=32.116389~-110.820000&amp;style=o&amp;lvl=18&amp;dir=0&amp;sp=point.32.116389_-110.820000_Prairie%20Fire" TargetMode="External"/><Relationship Id="rId39932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5269" Type="http://schemas.openxmlformats.org/officeDocument/2006/relationships/hyperlink" Target="https://www.google.com/maps/@33.720936,-80.190821,450m/data=!3m1!1e3!4m5!3m4!1s0x0:0x0!8m2!3d33.720936!4d-80.190821" TargetMode="External"/><Relationship Id="rId1172" Type="http://schemas.openxmlformats.org/officeDocument/2006/relationships/hyperlink" Target="https://www.bing.com/maps?cp=36.465066~-118.862023&amp;style=o&amp;lvl=18&amp;dir=0&amp;sp=point.36.465066_-118.862023_Kaweah%201" TargetMode="External"/><Relationship Id="rId6844" Type="http://schemas.openxmlformats.org/officeDocument/2006/relationships/hyperlink" Target="https://www.bing.com/maps?cp=39.351500~-93.501600&amp;style=o&amp;lvl=18&amp;dir=0&amp;sp=point.39.351500_-93.501600_Carrollton" TargetMode="External"/><Relationship Id="rId16785" Type="http://schemas.openxmlformats.org/officeDocument/2006/relationships/hyperlink" Target="https://www.google.com/maps/@38.800300,-86.451100,450m/data=!3m1!1e3!4m5!3m4!1s0x0:0x0!8m2!3d38.800300!4d-86.451100" TargetMode="External"/><Relationship Id="rId37483" Type="http://schemas.openxmlformats.org/officeDocument/2006/relationships/hyperlink" Target="https://www.google.com/maps/@44.933333,-97.741389,450m/data=!3m1!1e3!4m5!3m4!1s0x0:0x0!8m2!3d44.933333!4d-97.741389" TargetMode="External"/><Relationship Id="rId41879" Type="http://schemas.openxmlformats.org/officeDocument/2006/relationships/hyperlink" Target="https://www.google.com/maps/@32.605000,-82.321000,450m/data=!3m1!1e3!4m5!3m4!1s0x0:0x0!8m2!3d32.605000!4d-82.321000" TargetMode="External"/><Relationship Id="rId4395" Type="http://schemas.openxmlformats.org/officeDocument/2006/relationships/hyperlink" Target="https://www.google.com/maps/@39.086700,-94.651389,450m/data=!3m1!1e3!4m5!3m4!1s0x0:0x0!8m2!3d39.086700!4d-94.651389" TargetMode="External"/><Relationship Id="rId1643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654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087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7136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44352" Type="http://schemas.openxmlformats.org/officeDocument/2006/relationships/hyperlink" Target="https://www.bing.com/maps?cp=42.996838~-89.568745&amp;style=o&amp;lvl=18&amp;dir=0&amp;sp=point.42.996838_-89.568745_Epic%20Verona" TargetMode="External"/><Relationship Id="rId404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3307" Type="http://schemas.openxmlformats.org/officeDocument/2006/relationships/hyperlink" Target="https://www.google.com/maps/@43.047306,-85.956173,450m/data=!3m1!1e3!4m5!3m4!1s0x0:0x0!8m2!3d43.047306!4d-85.956173" TargetMode="External"/><Relationship Id="rId26877" Type="http://schemas.openxmlformats.org/officeDocument/2006/relationships/hyperlink" Target="https://www.google.com/maps/@29.811956,-90.008430,450m/data=!3m1!1e3!4m5!3m4!1s0x0:0x0!8m2!3d29.811956!4d-90.008430" TargetMode="External"/><Relationship Id="rId30523" Type="http://schemas.openxmlformats.org/officeDocument/2006/relationships/hyperlink" Target="https://www.google.com/maps/@27.323200,-81.801900,450m/data=!3m1!1e3!4m5!3m4!1s0x0:0x0!8m2!3d27.323200!4d-81.801900" TargetMode="External"/><Relationship Id="rId44005" Type="http://schemas.openxmlformats.org/officeDocument/2006/relationships/hyperlink" Target="https://www.google.com/maps/@41.077952,-73.820649,450m/data=!3m1!1e3!4m5!3m4!1s0x0:0x0!8m2!3d41.077952!4d-73.820649" TargetMode="External"/><Relationship Id="rId10599" Type="http://schemas.openxmlformats.org/officeDocument/2006/relationships/hyperlink" Target="https://www.google.com/maps/@35.075000,-84.483300,450m/data=!3m1!1e3!4m5!3m4!1s0x0:0x0!8m2!3d35.075000!4d-84.483300" TargetMode="External"/><Relationship Id="rId15521" Type="http://schemas.openxmlformats.org/officeDocument/2006/relationships/hyperlink" Target="https://www.google.com/maps/@57.499166,-134.586140,450m/data=!3m1!1e3!4m5!3m4!1s0x0:0x0!8m2!3d57.499166!4d-134.586140" TargetMode="External"/><Relationship Id="rId29350" Type="http://schemas.openxmlformats.org/officeDocument/2006/relationships/hyperlink" Target="https://www.bing.com/maps?cp=37.438889~-77.128611&amp;style=o&amp;lvl=18&amp;dir=0&amp;sp=point.37.438889_-77.128611_Charles%20City" TargetMode="External"/><Relationship Id="rId33746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0962" Type="http://schemas.openxmlformats.org/officeDocument/2006/relationships/hyperlink" Target="https://www.bing.com/maps?cp=40.268522~-75.799669&amp;style=o&amp;lvl=18&amp;dir=0&amp;sp=point.40.268522_-75.799669_Birdsboro%20Power" TargetMode="External"/><Relationship Id="rId1307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744" Type="http://schemas.openxmlformats.org/officeDocument/2006/relationships/hyperlink" Target="https://www.bing.com/maps?cp=40.757600~-121.414500&amp;style=o&amp;lvl=18&amp;dir=0&amp;sp=point.40.757600_-121.414500_Lost%20Creek%20I" TargetMode="External"/><Relationship Id="rId259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9003" Type="http://schemas.openxmlformats.org/officeDocument/2006/relationships/hyperlink" Target="https://www.google.com/maps/@43.852778,-96.018333,450m/data=!3m1!1e3!4m5!3m4!1s0x0:0x0!8m2!3d43.852778!4d-96.018333" TargetMode="External"/><Relationship Id="rId31297" Type="http://schemas.openxmlformats.org/officeDocument/2006/relationships/hyperlink" Target="https://www.google.com/maps/@38.087800,-80.492500,450m/data=!3m1!1e3!4m5!3m4!1s0x0:0x0!8m2!3d38.087800!4d-80.492500" TargetMode="External"/><Relationship Id="rId36969" Type="http://schemas.openxmlformats.org/officeDocument/2006/relationships/hyperlink" Target="https://www.google.com/maps/@35.373889,-81.086944,450m/data=!3m1!1e3!4m5!3m4!1s0x0:0x0!8m2!3d35.373889!4d-81.086944" TargetMode="External"/><Relationship Id="rId40615" Type="http://schemas.openxmlformats.org/officeDocument/2006/relationships/hyperlink" Target="https://www.google.com/maps/@43.595910,-90.322600,450m/data=!3m1!1e3!4m5!3m4!1s0x0:0x0!8m2!3d43.595910!4d-90.322600" TargetMode="External"/><Relationship Id="rId3131" Type="http://schemas.openxmlformats.org/officeDocument/2006/relationships/hyperlink" Target="https://www.google.com/maps/@41.451494,-90.148547,450m/data=!3m1!1e3!4m5!3m4!1s0x0:0x0!8m2!3d41.451494!4d-90.148547" TargetMode="External"/><Relationship Id="rId8803" Type="http://schemas.openxmlformats.org/officeDocument/2006/relationships/hyperlink" Target="https://www.google.com/maps/@35.189700,-81.012200,450m/data=!3m1!1e3!4m5!3m4!1s0x0:0x0!8m2!3d35.189700!4d-81.012200" TargetMode="External"/><Relationship Id="rId16295" Type="http://schemas.openxmlformats.org/officeDocument/2006/relationships/hyperlink" Target="https://www.google.com/maps/@43.799446,-92.682874,450m/data=!3m1!1e3!4m5!3m4!1s0x0:0x0!8m2!3d43.799446!4d-92.682874" TargetMode="External"/><Relationship Id="rId25613" Type="http://schemas.openxmlformats.org/officeDocument/2006/relationships/hyperlink" Target="https://www.google.com/maps/@33.058300,-97.910300,450m/data=!3m1!1e3!4m5!3m4!1s0x0:0x0!8m2!3d33.058300!4d-97.910300" TargetMode="External"/><Relationship Id="rId39442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43838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635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16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380" Type="http://schemas.openxmlformats.org/officeDocument/2006/relationships/hyperlink" Target="https://www.bing.com/maps?cp=39.989400~-75.040000&amp;style=o&amp;lvl=18&amp;dir=0&amp;sp=point.39.989400_-75.040000_Pennsauken%20Solar" TargetMode="External"/><Relationship Id="rId41389" Type="http://schemas.openxmlformats.org/officeDocument/2006/relationships/hyperlink" Target="https://www.google.com/maps/@39.587900,-86.185800,450m/data=!3m1!1e3!4m5!3m4!1s0x0:0x0!8m2!3d39.587900!4d-86.185800" TargetMode="External"/><Relationship Id="rId6007" Type="http://schemas.openxmlformats.org/officeDocument/2006/relationships/hyperlink" Target="https://www.google.com/maps/@43.401900,-84.601400,450m/data=!3m1!1e3!4m5!3m4!1s0x0:0x0!8m2!3d43.401900!4d-84.601400" TargetMode="External"/><Relationship Id="rId9577" Type="http://schemas.openxmlformats.org/officeDocument/2006/relationships/hyperlink" Target="https://www.google.com/maps/@45.644100,-121.941009,450m/data=!3m1!1e3!4m5!3m4!1s0x0:0x0!8m2!3d45.644100!4d-121.941009" TargetMode="External"/><Relationship Id="rId26387" Type="http://schemas.openxmlformats.org/officeDocument/2006/relationships/hyperlink" Target="https://www.google.com/maps/@42.395335,-83.557999,450m/data=!3m1!1e3!4m5!3m4!1s0x0:0x0!8m2!3d42.395335!4d-83.557999" TargetMode="External"/><Relationship Id="rId28836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0033" Type="http://schemas.openxmlformats.org/officeDocument/2006/relationships/hyperlink" Target="https://www.google.com/maps/@43.754200,-94.949700,450m/data=!3m1!1e3!4m5!3m4!1s0x0:0x0!8m2!3d43.754200!4d-94.949700" TargetMode="External"/><Relationship Id="rId2964" Type="http://schemas.openxmlformats.org/officeDocument/2006/relationships/hyperlink" Target="https://www.bing.com/maps?cp=37.209400~-88.858889&amp;style=o&amp;lvl=18&amp;dir=0&amp;sp=point.37.209400_-88.858889_Joppa%20Steam" TargetMode="External"/><Relationship Id="rId12558" Type="http://schemas.openxmlformats.org/officeDocument/2006/relationships/hyperlink" Target="https://www.bing.com/maps?cp=27.606400~-97.311700&amp;style=o&amp;lvl=18&amp;dir=0&amp;sp=point.27.606400_-97.311700_Barney%20M%20Davis" TargetMode="External"/><Relationship Id="rId33256" Type="http://schemas.openxmlformats.org/officeDocument/2006/relationships/hyperlink" Target="https://www.bing.com/maps?cp=34.194444~-118.390280&amp;style=o&amp;lvl=18&amp;dir=0&amp;sp=point.34.194444_-118.390280_North%20Hollywood" TargetMode="External"/><Relationship Id="rId35705" Type="http://schemas.openxmlformats.org/officeDocument/2006/relationships/hyperlink" Target="https://www.google.com/maps/@40.660833,-74.173333,450m/data=!3m1!1e3!4m5!3m4!1s0x0:0x0!8m2!3d40.660833!4d-74.173333" TargetMode="External"/><Relationship Id="rId40472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2921" Type="http://schemas.openxmlformats.org/officeDocument/2006/relationships/hyperlink" Target="https://www.google.com/maps/@30.872228,-99.537261,450m/data=!3m1!1e3!4m5!3m4!1s0x0:0x0!8m2!3d30.872228!4d-99.537261" TargetMode="External"/><Relationship Id="rId936" Type="http://schemas.openxmlformats.org/officeDocument/2006/relationships/hyperlink" Target="https://www.bing.com/maps?cp=39.236400~-121.271741&amp;style=o&amp;lvl=18&amp;dir=0&amp;sp=point.39.236400_-121.271741_Narrows%20PH" TargetMode="External"/><Relationship Id="rId2617" Type="http://schemas.openxmlformats.org/officeDocument/2006/relationships/hyperlink" Target="https://www.google.com/maps/@34.356400,-82.821900,450m/data=!3m1!1e3!4m5!3m4!1s0x0:0x0!8m2!3d34.356400!4d-82.821900" TargetMode="External"/><Relationship Id="rId15031" Type="http://schemas.openxmlformats.org/officeDocument/2006/relationships/hyperlink" Target="https://www.google.com/maps/@33.364400,-81.030000,450m/data=!3m1!1e3!4m5!3m4!1s0x0:0x0!8m2!3d33.364400!4d-81.030000" TargetMode="External"/><Relationship Id="rId22997" Type="http://schemas.openxmlformats.org/officeDocument/2006/relationships/hyperlink" Target="https://www.google.com/maps/@42.582500,-88.043600,450m/data=!3m1!1e3!4m5!3m4!1s0x0:0x0!8m2!3d42.582500!4d-88.043600" TargetMode="External"/><Relationship Id="rId38928" Type="http://schemas.openxmlformats.org/officeDocument/2006/relationships/hyperlink" Target="https://www.bing.com/maps?cp=35.856278~-119.068414&amp;style=o&amp;lvl=18&amp;dir=0&amp;sp=point.35.856278_-119.068414_CED%20Ducor%201" TargetMode="External"/><Relationship Id="rId40125" Type="http://schemas.openxmlformats.org/officeDocument/2006/relationships/hyperlink" Target="https://www.google.com/maps/@31.331148,-85.730190,450m/data=!3m1!1e3!4m5!3m4!1s0x0:0x0!8m2!3d31.331148!4d-85.730190" TargetMode="External"/><Relationship Id="rId866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641" Type="http://schemas.openxmlformats.org/officeDocument/2006/relationships/hyperlink" Target="https://www.google.com/maps/@46.873100,-119.970300,450m/data=!3m1!1e3!4m5!3m4!1s0x0:0x0!8m2!3d46.873100!4d-119.970300" TargetMode="External"/><Relationship Id="rId1825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547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6479" Type="http://schemas.openxmlformats.org/officeDocument/2006/relationships/hyperlink" Target="https://www.google.com/maps/@61.084444,-146.353333,450m/data=!3m1!1e3!4m5!3m4!1s0x0:0x0!8m2!3d61.084444!4d-146.353333" TargetMode="External"/><Relationship Id="rId43695" Type="http://schemas.openxmlformats.org/officeDocument/2006/relationships/hyperlink" Target="https://www.google.com/maps/@40.750430,-73.825730,450m/data=!3m1!1e3!4m5!3m4!1s0x0:0x0!8m2!3d40.750430!4d-73.825730" TargetMode="External"/><Relationship Id="rId1700" Type="http://schemas.openxmlformats.org/officeDocument/2006/relationships/hyperlink" Target="https://www.bing.com/maps?cp=33.836100~-117.183100&amp;style=o&amp;lvl=18&amp;dir=0&amp;sp=point.33.836100_-117.183100_Perris" TargetMode="External"/><Relationship Id="rId8313" Type="http://schemas.openxmlformats.org/officeDocument/2006/relationships/hyperlink" Target="https://www.google.com/maps/@44.527491,-74.849177,450m/data=!3m1!1e3!4m5!3m4!1s0x0:0x0!8m2!3d44.527491!4d-74.849177" TargetMode="External"/><Relationship Id="rId25123" Type="http://schemas.openxmlformats.org/officeDocument/2006/relationships/hyperlink" Target="https://www.google.com/maps/@33.101000,-97.957400,450m/data=!3m1!1e3!4m5!3m4!1s0x0:0x0!8m2!3d33.101000!4d-97.957400" TargetMode="External"/><Relationship Id="rId28693" Type="http://schemas.openxmlformats.org/officeDocument/2006/relationships/hyperlink" Target="https://www.google.com/maps/@29.638300,-82.340000,450m/data=!3m1!1e3!4m5!3m4!1s0x0:0x0!8m2!3d29.638300!4d-82.340000" TargetMode="External"/><Relationship Id="rId43348" Type="http://schemas.openxmlformats.org/officeDocument/2006/relationships/hyperlink" Target="https://www.bing.com/maps?cp=44.557600~-93.376000&amp;style=o&amp;lvl=18&amp;dir=0&amp;sp=point.44.557600_-93.376000_Schultz%20CSG" TargetMode="External"/><Relationship Id="rId14864" Type="http://schemas.openxmlformats.org/officeDocument/2006/relationships/hyperlink" Target="https://www.bing.com/maps?cp=19.631600~-155.031300&amp;style=o&amp;lvl=18&amp;dir=0&amp;sp=point.19.631600_-155.031300_Puna" TargetMode="External"/><Relationship Id="rId2834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5562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793" Type="http://schemas.openxmlformats.org/officeDocument/2006/relationships/hyperlink" Target="https://www.google.com/maps/@40.171900,-88.833900,450m/data=!3m1!1e3!4m5!3m4!1s0x0:0x0!8m2!3d40.171900!4d-88.833900" TargetMode="External"/><Relationship Id="rId2474" Type="http://schemas.openxmlformats.org/officeDocument/2006/relationships/hyperlink" Target="https://www.bing.com/maps?cp=33.320773~-83.841922&amp;style=o&amp;lvl=18&amp;dir=0&amp;sp=point.33.320773_-83.841922_Lloyd%20Shoals" TargetMode="External"/><Relationship Id="rId4923" Type="http://schemas.openxmlformats.org/officeDocument/2006/relationships/hyperlink" Target="https://www.google.com/maps/@30.673900,-91.355600,450m/data=!3m1!1e3!4m5!3m4!1s0x0:0x0!8m2!3d30.673900!4d-91.355600" TargetMode="External"/><Relationship Id="rId9087" Type="http://schemas.openxmlformats.org/officeDocument/2006/relationships/hyperlink" Target="https://www.google.com/maps/@40.531700,-80.631900,450m/data=!3m1!1e3!4m5!3m4!1s0x0:0x0!8m2!3d40.531700!4d-80.631900" TargetMode="External"/><Relationship Id="rId12068" Type="http://schemas.openxmlformats.org/officeDocument/2006/relationships/hyperlink" Target="https://www.bing.com/maps?cp=44.885416~-91.515833&amp;style=o&amp;lvl=18&amp;dir=0&amp;sp=point.44.885416_-91.515833_Wheaton" TargetMode="External"/><Relationship Id="rId14517" Type="http://schemas.openxmlformats.org/officeDocument/2006/relationships/hyperlink" Target="https://www.google.com/maps/@35.678442,-91.408761,450m/data=!3m1!1e3!4m5!3m4!1s0x0:0x0!8m2!3d35.678442!4d-91.408761" TargetMode="External"/><Relationship Id="rId21733" Type="http://schemas.openxmlformats.org/officeDocument/2006/relationships/hyperlink" Target="https://www.google.com/maps/@60.677000,-151.381500,450m/data=!3m1!1e3!4m5!3m4!1s0x0:0x0!8m2!3d60.677000!4d-151.381500" TargetMode="External"/><Relationship Id="rId35215" Type="http://schemas.openxmlformats.org/officeDocument/2006/relationships/hyperlink" Target="https://www.google.com/maps/@33.655000,-84.394444,450m/data=!3m1!1e3!4m5!3m4!1s0x0:0x0!8m2!3d33.655000!4d-84.394444" TargetMode="External"/><Relationship Id="rId38785" Type="http://schemas.openxmlformats.org/officeDocument/2006/relationships/hyperlink" Target="https://www.google.com/maps/@29.170160,-81.064121,450m/data=!3m1!1e3!4m5!3m4!1s0x0:0x0!8m2!3d29.170160!4d-81.064121" TargetMode="External"/><Relationship Id="rId42431" Type="http://schemas.openxmlformats.org/officeDocument/2006/relationships/hyperlink" Target="https://www.google.com/maps/@44.887500,-89.385900,450m/data=!3m1!1e3!4m5!3m4!1s0x0:0x0!8m2!3d44.887500!4d-89.385900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8.841900,-81.325600,450m/data=!3m1!1e3!4m5!3m4!1s0x0:0x0!8m2!3d28.841900!4d-81.325600" TargetMode="External"/><Relationship Id="rId24956" Type="http://schemas.openxmlformats.org/officeDocument/2006/relationships/hyperlink" Target="https://www.bing.com/maps?cp=38.111400~-89.346700&amp;style=o&amp;lvl=18&amp;dir=0&amp;sp=point.38.111400_-89.346700_Pinckneyville" TargetMode="External"/><Relationship Id="rId38438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565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5697" Type="http://schemas.openxmlformats.org/officeDocument/2006/relationships/hyperlink" Target="https://www.google.com/maps/@46.497400,-84.332000,450m/data=!3m1!1e3!4m5!3m4!1s0x0:0x0!8m2!3d46.497400!4d-84.332000" TargetMode="External"/><Relationship Id="rId8170" Type="http://schemas.openxmlformats.org/officeDocument/2006/relationships/hyperlink" Target="https://www.bing.com/maps?cp=40.949696~-73.078507&amp;style=o&amp;lvl=18&amp;dir=0&amp;sp=point.40.949696_-73.078507_Port%20Jefferson" TargetMode="External"/><Relationship Id="rId13600" Type="http://schemas.openxmlformats.org/officeDocument/2006/relationships/hyperlink" Target="https://www.bing.com/maps?cp=64.854171~-147.719351&amp;style=o&amp;lvl=18&amp;dir=0&amp;sp=point.64.854171_-147.719351_Fairbanks" TargetMode="External"/><Relationship Id="rId24609" Type="http://schemas.openxmlformats.org/officeDocument/2006/relationships/hyperlink" Target="https://www.google.com/maps/@41.479700,-88.258100,450m/data=!3m1!1e3!4m5!3m4!1s0x0:0x0!8m2!3d41.479700!4d-88.258100" TargetMode="External"/><Relationship Id="rId31825" Type="http://schemas.openxmlformats.org/officeDocument/2006/relationships/hyperlink" Target="https://www.google.com/maps/@47.455833,-122.042778,450m/data=!3m1!1e3!4m5!3m4!1s0x0:0x0!8m2!3d47.455833!4d-122.042778" TargetMode="External"/><Relationship Id="rId45307" Type="http://schemas.openxmlformats.org/officeDocument/2006/relationships/hyperlink" Target="https://www.google.com/maps/@40.024000,-74.312000,450m/data=!3m1!1e3!4m5!3m4!1s0x0:0x0!8m2!3d40.024000!4d-74.312000" TargetMode="External"/><Relationship Id="rId11151" Type="http://schemas.openxmlformats.org/officeDocument/2006/relationships/hyperlink" Target="https://www.google.com/maps/@41.136547,-111.831441,450m/data=!3m1!1e3!4m5!3m4!1s0x0:0x0!8m2!3d41.136547!4d-111.831441" TargetMode="External"/><Relationship Id="rId16823" Type="http://schemas.openxmlformats.org/officeDocument/2006/relationships/hyperlink" Target="https://www.google.com/maps/@32.797600,-88.606000,450m/data=!3m1!1e3!4m5!3m4!1s0x0:0x0!8m2!3d32.797600!4d-88.606000" TargetMode="External"/><Relationship Id="rId1210" Type="http://schemas.openxmlformats.org/officeDocument/2006/relationships/hyperlink" Target="https://www.bing.com/maps?cp=37.944237~-119.216100&amp;style=o&amp;lvl=18&amp;dir=0&amp;sp=point.37.944237_-119.216100_Poole" TargetMode="External"/><Relationship Id="rId4780" Type="http://schemas.openxmlformats.org/officeDocument/2006/relationships/hyperlink" Target="https://www.bing.com/maps?cp=37.013100~-88.269200&amp;style=o&amp;lvl=18&amp;dir=0&amp;sp=point.37.013100_-88.269200_Kentucky%20Dam" TargetMode="External"/><Relationship Id="rId1437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590" Type="http://schemas.openxmlformats.org/officeDocument/2006/relationships/hyperlink" Target="https://www.bing.com/maps?cp=41.670300~-87.480300&amp;style=o&amp;lvl=18&amp;dir=0&amp;sp=point.41.670300_-87.480300_Whiting%20Refinery" TargetMode="External"/><Relationship Id="rId32599" Type="http://schemas.openxmlformats.org/officeDocument/2006/relationships/hyperlink" Target="https://www.google.com/maps/@41.471100,-72.102200,450m/data=!3m1!1e3!4m5!3m4!1s0x0:0x0!8m2!3d41.471100!4d-72.102200" TargetMode="External"/><Relationship Id="rId37521" Type="http://schemas.openxmlformats.org/officeDocument/2006/relationships/hyperlink" Target="https://www.google.com/maps/@34.689167,-118.324722,450m/data=!3m1!1e3!4m5!3m4!1s0x0:0x0!8m2!3d34.689167!4d-118.324722" TargetMode="External"/><Relationship Id="rId41917" Type="http://schemas.openxmlformats.org/officeDocument/2006/relationships/hyperlink" Target="https://www.google.com/maps/@40.328005,-74.804896,450m/data=!3m1!1e3!4m5!3m4!1s0x0:0x0!8m2!3d40.328005!4d-74.804896" TargetMode="External"/><Relationship Id="rId4433" Type="http://schemas.openxmlformats.org/officeDocument/2006/relationships/hyperlink" Target="https://www.google.com/maps/@38.176167,-99.099984,450m/data=!3m1!1e3!4m5!3m4!1s0x0:0x0!8m2!3d38.176167!4d-99.099984" TargetMode="External"/><Relationship Id="rId14027" Type="http://schemas.openxmlformats.org/officeDocument/2006/relationships/hyperlink" Target="https://www.google.com/maps/@34.797820,-87.625370,450m/data=!3m1!1e3!4m5!3m4!1s0x0:0x0!8m2!3d34.797820!4d-87.625370" TargetMode="External"/><Relationship Id="rId17597" Type="http://schemas.openxmlformats.org/officeDocument/2006/relationships/hyperlink" Target="https://www.google.com/maps/@44.546700,-69.629200,450m/data=!3m1!1e3!4m5!3m4!1s0x0:0x0!8m2!3d44.546700!4d-69.629200" TargetMode="External"/><Relationship Id="rId21243" Type="http://schemas.openxmlformats.org/officeDocument/2006/relationships/hyperlink" Target="https://www.google.com/maps/@43.061320,-76.082390,450m/data=!3m1!1e3!4m5!3m4!1s0x0:0x0!8m2!3d43.061320!4d-76.082390" TargetMode="External"/><Relationship Id="rId35072" Type="http://schemas.openxmlformats.org/officeDocument/2006/relationships/hyperlink" Target="https://www.bing.com/maps?cp=37.883406~-121.185104&amp;style=o&amp;lvl=18&amp;dir=0&amp;sp=point.37.883406_-121.185104_Ameresco%20Forward" TargetMode="External"/><Relationship Id="rId7656" Type="http://schemas.openxmlformats.org/officeDocument/2006/relationships/hyperlink" Target="https://www.bing.com/maps?cp=36.087500~-115.050700&amp;style=o&amp;lvl=18&amp;dir=0&amp;sp=point.36.087500_-115.050700_Clark%20(NVE)" TargetMode="External"/><Relationship Id="rId10984" Type="http://schemas.openxmlformats.org/officeDocument/2006/relationships/hyperlink" Target="https://www.bing.com/maps?cp=29.352500~-98.576100&amp;style=o&amp;lvl=18&amp;dir=0&amp;sp=point.29.352500_-98.576100_Leon%20Creek" TargetMode="External"/><Relationship Id="rId2446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6915" Type="http://schemas.openxmlformats.org/officeDocument/2006/relationships/hyperlink" Target="https://www.google.com/maps/@45.929300,-112.519400,450m/data=!3m1!1e3!4m5!3m4!1s0x0:0x0!8m2!3d45.929300!4d-112.519400" TargetMode="External"/><Relationship Id="rId3168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8295" Type="http://schemas.openxmlformats.org/officeDocument/2006/relationships/hyperlink" Target="https://www.google.com/maps/@36.651000,-98.765600,450m/data=!3m1!1e3!4m5!3m4!1s0x0:0x0!8m2!3d36.651000!4d-98.765600" TargetMode="External"/><Relationship Id="rId7309" Type="http://schemas.openxmlformats.org/officeDocument/2006/relationships/hyperlink" Target="https://www.google.com/maps/@40.631453,-100.515161,450m/data=!3m1!1e3!4m5!3m4!1s0x0:0x0!8m2!3d40.631453!4d-100.515161" TargetMode="External"/><Relationship Id="rId10637" Type="http://schemas.openxmlformats.org/officeDocument/2006/relationships/hyperlink" Target="https://www.google.com/maps/@36.341667,-82.126389,450m/data=!3m1!1e3!4m5!3m4!1s0x0:0x0!8m2!3d36.341667!4d-82.126389" TargetMode="External"/><Relationship Id="rId24119" Type="http://schemas.openxmlformats.org/officeDocument/2006/relationships/hyperlink" Target="https://www.google.com/maps/@42.764456,-82.747087,450m/data=!3m1!1e3!4m5!3m4!1s0x0:0x0!8m2!3d42.764456!4d-82.747087" TargetMode="External"/><Relationship Id="rId31335" Type="http://schemas.openxmlformats.org/officeDocument/2006/relationships/hyperlink" Target="https://www.google.com/maps/@26.155833,-81.658055,450m/data=!3m1!1e3!4m5!3m4!1s0x0:0x0!8m2!3d26.155833!4d-81.658055" TargetMode="External"/><Relationship Id="rId45164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1311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680" Type="http://schemas.openxmlformats.org/officeDocument/2006/relationships/hyperlink" Target="https://www.bing.com/maps?cp=42.711400~-91.546900&amp;style=o&amp;lvl=18&amp;dir=0&amp;sp=point.42.711400_-91.546900_South%20Strawberry" TargetMode="External"/><Relationship Id="rId27689" Type="http://schemas.openxmlformats.org/officeDocument/2006/relationships/hyperlink" Target="https://www.google.com/maps/@43.651389,-95.375500,450m/data=!3m1!1e3!4m5!3m4!1s0x0:0x0!8m2!3d43.651389!4d-95.375500" TargetMode="External"/><Relationship Id="rId3919" Type="http://schemas.openxmlformats.org/officeDocument/2006/relationships/hyperlink" Target="https://www.google.com/maps/@40.971826,-91.551221,450m/data=!3m1!1e3!4m5!3m4!1s0x0:0x0!8m2!3d40.971826!4d-91.551221" TargetMode="External"/><Relationship Id="rId16333" Type="http://schemas.openxmlformats.org/officeDocument/2006/relationships/hyperlink" Target="https://www.google.com/maps/@30.320556,-81.947222,450m/data=!3m1!1e3!4m5!3m4!1s0x0:0x0!8m2!3d30.320556!4d-81.947222" TargetMode="External"/><Relationship Id="rId20729" Type="http://schemas.openxmlformats.org/officeDocument/2006/relationships/hyperlink" Target="https://www.google.com/maps/@47.470600,-123.115300,450m/data=!3m1!1e3!4m5!3m4!1s0x0:0x0!8m2!3d47.470600!4d-123.115300" TargetMode="External"/><Relationship Id="rId3455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177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90" Type="http://schemas.openxmlformats.org/officeDocument/2006/relationships/hyperlink" Target="https://www.bing.com/maps?cp=38.354514~-98.583436&amp;style=o&amp;lvl=18&amp;dir=0&amp;sp=point.38.354514_-98.583436_Ellinwood" TargetMode="External"/><Relationship Id="rId9962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955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20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6772" Type="http://schemas.openxmlformats.org/officeDocument/2006/relationships/hyperlink" Target="https://www.bing.com/maps?cp=38.513600~-121.194400&amp;style=o&amp;lvl=18&amp;dir=0&amp;sp=point.38.513600_-121.194400_Kiefer%20Landfill" TargetMode="External"/><Relationship Id="rId37031" Type="http://schemas.openxmlformats.org/officeDocument/2006/relationships/hyperlink" Target="https://www.google.com/maps/@48.145000,-103.637500,450m/data=!3m1!1e3!4m5!3m4!1s0x0:0x0!8m2!3d48.145000!4d-103.637500" TargetMode="External"/><Relationship Id="rId41427" Type="http://schemas.openxmlformats.org/officeDocument/2006/relationships/hyperlink" Target="https://www.google.com/maps/@36.326821,-78.622242,450m/data=!3m1!1e3!4m5!3m4!1s0x0:0x0!8m2!3d36.326821!4d-78.622242" TargetMode="External"/><Relationship Id="rId44997" Type="http://schemas.openxmlformats.org/officeDocument/2006/relationships/hyperlink" Target="https://www.google.com/maps/@37.815770,-81.161930,450m/data=!3m1!1e3!4m5!3m4!1s0x0:0x0!8m2!3d37.815770!4d-81.161930" TargetMode="External"/><Relationship Id="rId9615" Type="http://schemas.openxmlformats.org/officeDocument/2006/relationships/hyperlink" Target="https://www.google.com/maps/@44.130700,-122.243900,450m/data=!3m1!1e3!4m5!3m4!1s0x0:0x0!8m2!3d44.130700!4d-122.243900" TargetMode="External"/><Relationship Id="rId10494" Type="http://schemas.openxmlformats.org/officeDocument/2006/relationships/hyperlink" Target="https://www.bing.com/maps?cp=36.315600~-86.400600&amp;style=o&amp;lvl=18&amp;dir=0&amp;sp=point.36.315600_-86.400600_Gallatin%20(TN)" TargetMode="External"/><Relationship Id="rId12943" Type="http://schemas.openxmlformats.org/officeDocument/2006/relationships/hyperlink" Target="https://www.google.com/maps/@32.401000,-111.126200,450m/data=!3m1!1e3!4m5!3m4!1s0x0:0x0!8m2!3d32.401000!4d-111.126200" TargetMode="External"/><Relationship Id="rId19209" Type="http://schemas.openxmlformats.org/officeDocument/2006/relationships/hyperlink" Target="https://www.google.com/maps/@29.731400,-95.083900,450m/data=!3m1!1e3!4m5!3m4!1s0x0:0x0!8m2!3d29.731400!4d-95.083900" TargetMode="External"/><Relationship Id="rId26425" Type="http://schemas.openxmlformats.org/officeDocument/2006/relationships/hyperlink" Target="https://www.google.com/maps/@41.666469,-106.183278,450m/data=!3m1!1e3!4m5!3m4!1s0x0:0x0!8m2!3d41.666469!4d-106.183278" TargetMode="External"/><Relationship Id="rId33641" Type="http://schemas.openxmlformats.org/officeDocument/2006/relationships/hyperlink" Target="https://www.google.com/maps/@33.270550,-116.348050,450m/data=!3m1!1e3!4m5!3m4!1s0x0:0x0!8m2!3d33.270550!4d-116.348050" TargetMode="External"/><Relationship Id="rId7166" Type="http://schemas.openxmlformats.org/officeDocument/2006/relationships/hyperlink" Target="https://www.bing.com/maps?cp=45.225741~-109.762489&amp;style=o&amp;lvl=18&amp;dir=0&amp;sp=point.45.225741_-109.762489_Mystic" TargetMode="External"/><Relationship Id="rId10147" Type="http://schemas.openxmlformats.org/officeDocument/2006/relationships/hyperlink" Target="https://www.google.com/maps/@34.779200,-81.456100,450m/data=!3m1!1e3!4m5!3m4!1s0x0:0x0!8m2!3d34.779200!4d-81.456100" TargetMode="External"/><Relationship Id="rId29648" Type="http://schemas.openxmlformats.org/officeDocument/2006/relationships/hyperlink" Target="https://www.bing.com/maps?cp=39.801400~-77.788300&amp;style=o&amp;lvl=18&amp;dir=0&amp;sp=point.39.801400_-77.788300_Mountain%20View" TargetMode="External"/><Relationship Id="rId29995" Type="http://schemas.openxmlformats.org/officeDocument/2006/relationships/hyperlink" Target="https://www.google.com/maps/@32.718056,-100.793333,450m/data=!3m1!1e3!4m5!3m4!1s0x0:0x0!8m2!3d32.718056!4d-100.793333" TargetMode="External"/><Relationship Id="rId31192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40510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15819" Type="http://schemas.openxmlformats.org/officeDocument/2006/relationships/hyperlink" Target="https://www.google.com/maps/@31.250400,-88.015600,450m/data=!3m1!1e3!4m5!3m4!1s0x0:0x0!8m2!3d31.250400!4d-88.015600" TargetMode="External"/><Relationship Id="rId16190" Type="http://schemas.openxmlformats.org/officeDocument/2006/relationships/hyperlink" Target="https://www.bing.com/maps?cp=33.609400~-93.792400&amp;style=o&amp;lvl=18&amp;dir=0&amp;sp=point.33.609400_-93.792400_Fulton%20(AR)" TargetMode="External"/><Relationship Id="rId27199" Type="http://schemas.openxmlformats.org/officeDocument/2006/relationships/hyperlink" Target="https://www.google.com/maps/@33.166100,-86.282500,450m/data=!3m1!1e3!4m5!3m4!1s0x0:0x0!8m2!3d33.166100!4d-86.282500" TargetMode="External"/><Relationship Id="rId36517" Type="http://schemas.openxmlformats.org/officeDocument/2006/relationships/hyperlink" Target="https://www.google.com/maps/@44.768611,-68.861667,450m/data=!3m1!1e3!4m5!3m4!1s0x0:0x0!8m2!3d44.768611!4d-68.861667" TargetMode="External"/><Relationship Id="rId36864" Type="http://schemas.openxmlformats.org/officeDocument/2006/relationships/hyperlink" Target="https://www.bing.com/maps?cp=36.390278~-79.647222&amp;style=o&amp;lvl=18&amp;dir=0&amp;sp=point.36.390278_-79.647222_Market%20Farm" TargetMode="External"/><Relationship Id="rId43733" Type="http://schemas.openxmlformats.org/officeDocument/2006/relationships/hyperlink" Target="https://www.google.com/maps/@42.876535,-73.680169,450m/data=!3m1!1e3!4m5!3m4!1s0x0:0x0!8m2!3d42.876535!4d-73.680169" TargetMode="External"/><Relationship Id="rId3429" Type="http://schemas.openxmlformats.org/officeDocument/2006/relationships/hyperlink" Target="https://www.google.com/maps/@39.485170,-86.418300,450m/data=!3m1!1e3!4m5!3m4!1s0x0:0x0!8m2!3d39.485170!4d-86.418300" TargetMode="External"/><Relationship Id="rId3776" Type="http://schemas.openxmlformats.org/officeDocument/2006/relationships/hyperlink" Target="https://www.bing.com/maps?cp=43.239700~-94.749800&amp;style=o&amp;lvl=18&amp;dir=0&amp;sp=point.43.239700_-94.749800_Graettinger" TargetMode="External"/><Relationship Id="rId2058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34068" Type="http://schemas.openxmlformats.org/officeDocument/2006/relationships/hyperlink" Target="https://www.bing.com/maps?cp=33.914167~-116.749167&amp;style=o&amp;lvl=18&amp;dir=0&amp;sp=point.33.914167_-116.749167_Foundation%20NWNA" TargetMode="External"/><Relationship Id="rId41284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6999" Type="http://schemas.openxmlformats.org/officeDocument/2006/relationships/hyperlink" Target="https://www.google.com/maps/@40.422500,-91.720600,450m/data=!3m1!1e3!4m5!3m4!1s0x0:0x0!8m2!3d40.422500!4d-91.720600" TargetMode="External"/><Relationship Id="rId14902" Type="http://schemas.openxmlformats.org/officeDocument/2006/relationships/hyperlink" Target="https://www.bing.com/maps?cp=39.586864~-122.533248&amp;style=o&amp;lvl=18&amp;dir=0&amp;sp=point.39.586864_-122.533248_Stony%20Gorge" TargetMode="External"/><Relationship Id="rId20239" Type="http://schemas.openxmlformats.org/officeDocument/2006/relationships/hyperlink" Target="https://www.google.com/maps/@30.068800,-83.525300,450m/data=!3m1!1e3!4m5!3m4!1s0x0:0x0!8m2!3d30.068800!4d-83.525300" TargetMode="External"/><Relationship Id="rId28731" Type="http://schemas.openxmlformats.org/officeDocument/2006/relationships/hyperlink" Target="https://www.google.com/maps/@30.928333,-85.426111,450m/data=!3m1!1e3!4m5!3m4!1s0x0:0x0!8m2!3d30.928333!4d-85.426111" TargetMode="External"/><Relationship Id="rId9472" Type="http://schemas.openxmlformats.org/officeDocument/2006/relationships/hyperlink" Target="https://www.bing.com/maps?cp=43.266894~-122.409807&amp;style=o&amp;lvl=18&amp;dir=0&amp;sp=point.43.266894_-122.409807_Clearwater%202" TargetMode="External"/><Relationship Id="rId12453" Type="http://schemas.openxmlformats.org/officeDocument/2006/relationships/hyperlink" Target="https://www.google.com/maps/@42.476600,-106.795901,450m/data=!3m1!1e3!4m5!3m4!1s0x0:0x0!8m2!3d42.476600!4d-106.795901" TargetMode="External"/><Relationship Id="rId19066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6282" Type="http://schemas.openxmlformats.org/officeDocument/2006/relationships/hyperlink" Target="https://www.bing.com/maps?cp=32.928500~-111.589900&amp;style=o&amp;lvl=18&amp;dir=0&amp;sp=point.32.928500_-111.589900_Sundance" TargetMode="External"/><Relationship Id="rId3067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00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831" Type="http://schemas.openxmlformats.org/officeDocument/2006/relationships/hyperlink" Target="https://www.google.com/maps/@40.404645,-122.121904,450m/data=!3m1!1e3!4m5!3m4!1s0x0:0x0!8m2!3d40.404645!4d-122.121904" TargetMode="External"/><Relationship Id="rId2512" Type="http://schemas.openxmlformats.org/officeDocument/2006/relationships/hyperlink" Target="https://www.bing.com/maps?cp=33.968400~-84.382700&amp;style=o&amp;lvl=18&amp;dir=0&amp;sp=point.33.968400_-84.382700_Morgan%20Falls" TargetMode="External"/><Relationship Id="rId9125" Type="http://schemas.openxmlformats.org/officeDocument/2006/relationships/hyperlink" Target="https://www.google.com/maps/@38.914400,-82.128900,450m/data=!3m1!1e3!4m5!3m4!1s0x0:0x0!8m2!3d38.914400!4d-82.128900" TargetMode="External"/><Relationship Id="rId12106" Type="http://schemas.openxmlformats.org/officeDocument/2006/relationships/hyperlink" Target="https://www.bing.com/maps?cp=45.654835~-92.465063&amp;style=o&amp;lvl=18&amp;dir=0&amp;sp=point.45.654835_-92.465063_Frederic%20Diesel" TargetMode="External"/><Relationship Id="rId15676" Type="http://schemas.openxmlformats.org/officeDocument/2006/relationships/hyperlink" Target="https://www.bing.com/maps?cp=53.892459~-166.538185&amp;style=o&amp;lvl=18&amp;dir=0&amp;sp=point.53.892459_-166.538185_Dutch%20Harbor" TargetMode="External"/><Relationship Id="rId2289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3151" Type="http://schemas.openxmlformats.org/officeDocument/2006/relationships/hyperlink" Target="https://www.google.com/maps/@37.330556,-121.893056,450m/data=!3m1!1e3!4m5!3m4!1s0x0:0x0!8m2!3d37.330556!4d-121.893056" TargetMode="External"/><Relationship Id="rId38823" Type="http://schemas.openxmlformats.org/officeDocument/2006/relationships/hyperlink" Target="https://www.google.com/maps/@21.456000,-157.982000,450m/data=!3m1!1e3!4m5!3m4!1s0x0:0x0!8m2!3d21.456000!4d-157.982000" TargetMode="External"/><Relationship Id="rId5735" Type="http://schemas.openxmlformats.org/officeDocument/2006/relationships/hyperlink" Target="https://www.google.com/maps/@46.497400,-84.332000,450m/data=!3m1!1e3!4m5!3m4!1s0x0:0x0!8m2!3d46.497400!4d-84.332000" TargetMode="External"/><Relationship Id="rId15329" Type="http://schemas.openxmlformats.org/officeDocument/2006/relationships/hyperlink" Target="https://www.google.com/maps/@27.641667,-81.962500,450m/data=!3m1!1e3!4m5!3m4!1s0x0:0x0!8m2!3d27.641667!4d-81.962500" TargetMode="External"/><Relationship Id="rId22545" Type="http://schemas.openxmlformats.org/officeDocument/2006/relationships/hyperlink" Target="https://www.google.com/maps/@43.633373,-72.317162,450m/data=!3m1!1e3!4m5!3m4!1s0x0:0x0!8m2!3d43.633373!4d-72.317162" TargetMode="External"/><Relationship Id="rId29158" Type="http://schemas.openxmlformats.org/officeDocument/2006/relationships/hyperlink" Target="https://www.bing.com/maps?cp=38.384700~-75.634400&amp;style=o&amp;lvl=18&amp;dir=0&amp;sp=point.38.384700_-75.634400_Wicomico" TargetMode="External"/><Relationship Id="rId36374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40020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43590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3286" Type="http://schemas.openxmlformats.org/officeDocument/2006/relationships/hyperlink" Target="https://www.bing.com/maps?cp=39.754803~-89.602389&amp;style=o&amp;lvl=18&amp;dir=0&amp;sp=point.39.754803_-89.602389_Dallman" TargetMode="External"/><Relationship Id="rId18899" Type="http://schemas.openxmlformats.org/officeDocument/2006/relationships/hyperlink" Target="https://www.google.com/maps/@30.055200,-93.757900,450m/data=!3m1!1e3!4m5!3m4!1s0x0:0x0!8m2!3d30.055200!4d-93.757900" TargetMode="External"/><Relationship Id="rId2009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6027" Type="http://schemas.openxmlformats.org/officeDocument/2006/relationships/hyperlink" Target="https://www.google.com/maps/@35.501111,-76.870000,450m/data=!3m1!1e3!4m5!3m4!1s0x0:0x0!8m2!3d35.501111!4d-76.870000" TargetMode="External"/><Relationship Id="rId39597" Type="http://schemas.openxmlformats.org/officeDocument/2006/relationships/hyperlink" Target="https://www.google.com/maps/@35.849270,-78.211520,450m/data=!3m1!1e3!4m5!3m4!1s0x0:0x0!8m2!3d35.849270!4d-78.211520" TargetMode="External"/><Relationship Id="rId43243" Type="http://schemas.openxmlformats.org/officeDocument/2006/relationships/hyperlink" Target="https://www.google.com/maps/@44.948882,-94.085661,450m/data=!3m1!1e3!4m5!3m4!1s0x0:0x0!8m2!3d44.948882!4d-94.085661" TargetMode="External"/><Relationship Id="rId8958" Type="http://schemas.openxmlformats.org/officeDocument/2006/relationships/hyperlink" Target="https://www.bing.com/maps?cp=48.430028~-97.403328&amp;style=o&amp;lvl=18&amp;dir=0&amp;sp=point.48.430028_-97.403328_Grafton" TargetMode="External"/><Relationship Id="rId11939" Type="http://schemas.openxmlformats.org/officeDocument/2006/relationships/hyperlink" Target="https://www.google.com/maps/@46.236690,-91.785532,450m/data=!3m1!1e3!4m5!3m4!1s0x0:0x0!8m2!3d46.236690!4d-91.785532" TargetMode="External"/><Relationship Id="rId2576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2984" Type="http://schemas.openxmlformats.org/officeDocument/2006/relationships/hyperlink" Target="https://www.bing.com/maps?cp=32.469722~-103.323333&amp;style=o&amp;lvl=18&amp;dir=0&amp;sp=point.32.469722_-103.323333_SPS3%20Lea" TargetMode="External"/><Relationship Id="rId14412" Type="http://schemas.openxmlformats.org/officeDocument/2006/relationships/hyperlink" Target="https://www.bing.com/maps?cp=60.789700~-161.787778&amp;style=o&amp;lvl=18&amp;dir=0&amp;sp=point.60.789700_-161.787778_Bethel" TargetMode="External"/><Relationship Id="rId17982" Type="http://schemas.openxmlformats.org/officeDocument/2006/relationships/hyperlink" Target="https://www.bing.com/maps?cp=34.871811~-82.366035&amp;style=o&amp;lvl=18&amp;dir=0&amp;sp=point.34.871811_-82.366035_Central%20Plant" TargetMode="External"/><Relationship Id="rId28241" Type="http://schemas.openxmlformats.org/officeDocument/2006/relationships/hyperlink" Target="https://www.google.com/maps/@26.698600,-80.374700,450m/data=!3m1!1e3!4m5!3m4!1s0x0:0x0!8m2!3d26.698600!4d-80.374700" TargetMode="External"/><Relationship Id="rId3018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2637" Type="http://schemas.openxmlformats.org/officeDocument/2006/relationships/hyperlink" Target="https://www.google.com/maps/@35.940300,-80.110600,450m/data=!3m1!1e3!4m5!3m4!1s0x0:0x0!8m2!3d35.940300!4d-80.110600" TargetMode="External"/><Relationship Id="rId17635" Type="http://schemas.openxmlformats.org/officeDocument/2006/relationships/hyperlink" Target="https://www.google.com/maps/@44.296544,-75.366450,450m/data=!3m1!1e3!4m5!3m4!1s0x0:0x0!8m2!3d44.296544!4d-75.366450" TargetMode="External"/><Relationship Id="rId24851" Type="http://schemas.openxmlformats.org/officeDocument/2006/relationships/hyperlink" Target="https://www.google.com/maps/@41.774444,-89.607222,450m/data=!3m1!1e3!4m5!3m4!1s0x0:0x0!8m2!3d41.774444!4d-89.607222" TargetMode="External"/><Relationship Id="rId35110" Type="http://schemas.openxmlformats.org/officeDocument/2006/relationships/hyperlink" Target="https://www.bing.com/maps?cp=34.647778~-118.061111&amp;style=o&amp;lvl=18&amp;dir=0&amp;sp=point.34.647778_-118.061111_Arrache%208083" TargetMode="External"/><Relationship Id="rId38680" Type="http://schemas.openxmlformats.org/officeDocument/2006/relationships/hyperlink" Target="https://www.bing.com/maps?cp=36.137270~-80.596009&amp;style=o&amp;lvl=18&amp;dir=0&amp;sp=point.36.137270_-80.596009_Yadkinville%20Solar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39.600408~-75.626811&amp;style=o&amp;lvl=18&amp;dir=0&amp;sp=point.39.600408_-75.626811_Delaware%20City%2010" TargetMode="External"/><Relationship Id="rId5592" Type="http://schemas.openxmlformats.org/officeDocument/2006/relationships/hyperlink" Target="https://www.bing.com/maps?cp=42.710600~-83.456900&amp;style=o&amp;lvl=18&amp;dir=0&amp;sp=point.42.710600_-83.456900_Placid%2012" TargetMode="External"/><Relationship Id="rId1518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450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1720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8333" Type="http://schemas.openxmlformats.org/officeDocument/2006/relationships/hyperlink" Target="https://www.google.com/maps/@58.367635,-134.608020,450m/data=!3m1!1e3!4m5!3m4!1s0x0:0x0!8m2!3d58.367635!4d-134.608020" TargetMode="External"/><Relationship Id="rId42729" Type="http://schemas.openxmlformats.org/officeDocument/2006/relationships/hyperlink" Target="https://www.google.com/maps/@31.048557,-100.623114,450m/data=!3m1!1e3!4m5!3m4!1s0x0:0x0!8m2!3d31.048557!4d-100.623114" TargetMode="External"/><Relationship Id="rId5245" Type="http://schemas.openxmlformats.org/officeDocument/2006/relationships/hyperlink" Target="https://www.google.com/maps/@38.778600,-76.076900,450m/data=!3m1!1e3!4m5!3m4!1s0x0:0x0!8m2!3d38.778600!4d-76.076900" TargetMode="External"/><Relationship Id="rId22055" Type="http://schemas.openxmlformats.org/officeDocument/2006/relationships/hyperlink" Target="https://www.google.com/maps/@33.328107,-86.356825,450m/data=!3m1!1e3!4m5!3m4!1s0x0:0x0!8m2!3d33.328107!4d-86.356825" TargetMode="External"/><Relationship Id="rId27727" Type="http://schemas.openxmlformats.org/officeDocument/2006/relationships/hyperlink" Target="https://www.google.com/maps/@32.876900,-117.166389,450m/data=!3m1!1e3!4m5!3m4!1s0x0:0x0!8m2!3d32.876900!4d-117.166389" TargetMode="External"/><Relationship Id="rId45202" Type="http://schemas.openxmlformats.org/officeDocument/2006/relationships/hyperlink" Target="https://www.bing.com/maps?cp=32.739676~-117.151635&amp;style=o&amp;lvl=18&amp;dir=0&amp;sp=point.32.739676_-117.151635_San%20Diego%20Zoo" TargetMode="External"/><Relationship Id="rId8468" Type="http://schemas.openxmlformats.org/officeDocument/2006/relationships/hyperlink" Target="https://www.bing.com/maps?cp=42.899200~-73.598900&amp;style=o&amp;lvl=18&amp;dir=0&amp;sp=point.42.899200_-73.598900_Schaghticoke" TargetMode="External"/><Relationship Id="rId11796" Type="http://schemas.openxmlformats.org/officeDocument/2006/relationships/hyperlink" Target="https://www.bing.com/maps?cp=46.249801~-118.879838&amp;style=o&amp;lvl=18&amp;dir=0&amp;sp=point.46.249801_-118.879838_Ice%20Harbor" TargetMode="External"/><Relationship Id="rId2527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494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4943" Type="http://schemas.openxmlformats.org/officeDocument/2006/relationships/hyperlink" Target="https://www.google.com/maps/@35.654722,-79.068333,450m/data=!3m1!1e3!4m5!3m4!1s0x0:0x0!8m2!3d35.654722!4d-79.068333" TargetMode="External"/><Relationship Id="rId1508" Type="http://schemas.openxmlformats.org/officeDocument/2006/relationships/hyperlink" Target="https://www.bing.com/maps?cp=38.834050~-120.531760&amp;style=o&amp;lvl=18&amp;dir=0&amp;sp=point.38.834050_-120.531760_Jaybird" TargetMode="External"/><Relationship Id="rId1855" Type="http://schemas.openxmlformats.org/officeDocument/2006/relationships/hyperlink" Target="https://www.google.com/maps/@38.226800,-121.024500,450m/data=!3m1!1e3!4m5!3m4!1s0x0:0x0!8m2!3d38.226800!4d-121.024500" TargetMode="External"/><Relationship Id="rId11449" Type="http://schemas.openxmlformats.org/officeDocument/2006/relationships/hyperlink" Target="https://www.google.com/maps/@36.664145,-79.883588,450m/data=!3m1!1e3!4m5!3m4!1s0x0:0x0!8m2!3d36.664145!4d-79.883588" TargetMode="External"/><Relationship Id="rId19941" Type="http://schemas.openxmlformats.org/officeDocument/2006/relationships/hyperlink" Target="https://www.google.com/maps/@41.709400,-86.236700,450m/data=!3m1!1e3!4m5!3m4!1s0x0:0x0!8m2!3d41.709400!4d-86.236700" TargetMode="External"/><Relationship Id="rId32147" Type="http://schemas.openxmlformats.org/officeDocument/2006/relationships/hyperlink" Target="https://www.google.com/maps/@40.026400,-77.234400,450m/data=!3m1!1e3!4m5!3m4!1s0x0:0x0!8m2!3d40.026400!4d-77.234400" TargetMode="External"/><Relationship Id="rId41812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1749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88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681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7819" Type="http://schemas.openxmlformats.org/officeDocument/2006/relationships/hyperlink" Target="https://www.google.com/maps/@36.435556,-77.566389,450m/data=!3m1!1e3!4m5!3m4!1s0x0:0x0!8m2!3d36.435556!4d-77.566389" TargetMode="External"/><Relationship Id="rId38190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7551" Type="http://schemas.openxmlformats.org/officeDocument/2006/relationships/hyperlink" Target="https://www.google.com/maps/@41.681380,-98.367560,450m/data=!3m1!1e3!4m5!3m4!1s0x0:0x0!8m2!3d41.681380!4d-98.367560" TargetMode="External"/><Relationship Id="rId10532" Type="http://schemas.openxmlformats.org/officeDocument/2006/relationships/hyperlink" Target="https://www.bing.com/maps?cp=36.027800~-87.986100&amp;style=o&amp;lvl=18&amp;dir=0&amp;sp=point.36.027800_-87.986100_Johnsonville" TargetMode="External"/><Relationship Id="rId17145" Type="http://schemas.openxmlformats.org/officeDocument/2006/relationships/hyperlink" Target="https://www.google.com/maps/@43.829400,-105.532200,450m/data=!3m1!1e3!4m5!3m4!1s0x0:0x0!8m2!3d43.829400!4d-105.532200" TargetMode="External"/><Relationship Id="rId24361" Type="http://schemas.openxmlformats.org/officeDocument/2006/relationships/hyperlink" Target="https://www.google.com/maps/@34.218100,-91.902500,450m/data=!3m1!1e3!4m5!3m4!1s0x0:0x0!8m2!3d34.218100!4d-91.902500" TargetMode="External"/><Relationship Id="rId42239" Type="http://schemas.openxmlformats.org/officeDocument/2006/relationships/hyperlink" Target="https://www.google.com/maps/@40.732666,-73.981597,450m/data=!3m1!1e3!4m5!3m4!1s0x0:0x0!8m2!3d40.732666!4d-73.981597" TargetMode="External"/><Relationship Id="rId42586" Type="http://schemas.openxmlformats.org/officeDocument/2006/relationships/hyperlink" Target="https://www.bing.com/maps?cp=33.713489~-117.852086&amp;style=o&amp;lvl=18&amp;dir=0&amp;sp=point.33.713489_-117.852086_HEBT%20Irvine%201" TargetMode="External"/><Relationship Id="rId7204" Type="http://schemas.openxmlformats.org/officeDocument/2006/relationships/hyperlink" Target="https://www.bing.com/maps?cp=47.960480~-115.733610&amp;style=o&amp;lvl=18&amp;dir=0&amp;sp=point.47.960480_-115.733610_Noxon%20Rapids" TargetMode="External"/><Relationship Id="rId13755" Type="http://schemas.openxmlformats.org/officeDocument/2006/relationships/hyperlink" Target="https://www.google.com/maps/@66.973889,-160.428592,450m/data=!3m1!1e3!4m5!3m4!1s0x0:0x0!8m2!3d66.973889!4d-160.428592" TargetMode="External"/><Relationship Id="rId20971" Type="http://schemas.openxmlformats.org/officeDocument/2006/relationships/hyperlink" Target="https://www.google.com/maps/@34.161951,-119.047916,450m/data=!3m1!1e3!4m5!3m4!1s0x0:0x0!8m2!3d34.161951!4d-119.047916" TargetMode="External"/><Relationship Id="rId2401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7584" Type="http://schemas.openxmlformats.org/officeDocument/2006/relationships/hyperlink" Target="https://www.bing.com/maps?cp=40.150100~-122.212400&amp;style=o&amp;lvl=18&amp;dir=0&amp;sp=point.40.150100_-122.212400_Red%20Bluff" TargetMode="External"/><Relationship Id="rId31230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36902" Type="http://schemas.openxmlformats.org/officeDocument/2006/relationships/hyperlink" Target="https://www.bing.com/maps?cp=35.370556~-77.608333&amp;style=o&amp;lvl=18&amp;dir=0&amp;sp=point.35.370556_-77.608333_Kinston" TargetMode="External"/><Relationship Id="rId381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08" Type="http://schemas.openxmlformats.org/officeDocument/2006/relationships/hyperlink" Target="https://www.bing.com/maps?cp=47.346111~-120.091700&amp;style=o&amp;lvl=18&amp;dir=0&amp;sp=point.47.346111_-120.091700_Rock%20Island" TargetMode="External"/><Relationship Id="rId2062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7237" Type="http://schemas.openxmlformats.org/officeDocument/2006/relationships/hyperlink" Target="https://www.google.com/maps/@38.985844,-76.935478,450m/data=!3m1!1e3!4m5!3m4!1s0x0:0x0!8m2!3d38.985844!4d-76.935478" TargetMode="External"/><Relationship Id="rId34453" Type="http://schemas.openxmlformats.org/officeDocument/2006/relationships/hyperlink" Target="https://www.google.com/maps/@33.908889,-116.555556,450m/data=!3m1!1e3!4m5!3m4!1s0x0:0x0!8m2!3d33.908889!4d-116.555556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39.068747~-88.755547&amp;style=o&amp;lvl=18&amp;dir=0&amp;sp=point.39.068747_-88.755547_Altamont" TargetMode="External"/><Relationship Id="rId34106" Type="http://schemas.openxmlformats.org/officeDocument/2006/relationships/hyperlink" Target="https://www.bing.com/maps?cp=33.919167~-118.128611&amp;style=o&amp;lvl=18&amp;dir=0&amp;sp=point.33.919167_-118.128611_Kaiser%20Downey" TargetMode="External"/><Relationship Id="rId37676" Type="http://schemas.openxmlformats.org/officeDocument/2006/relationships/hyperlink" Target="https://www.bing.com/maps?cp=36.284700~-79.566700&amp;style=o&amp;lvl=18&amp;dir=0&amp;sp=point.36.284700_-79.566700_Husky%20Solar" TargetMode="External"/><Relationship Id="rId4132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4892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7.956117~-98.599286&amp;style=o&amp;lvl=18&amp;dir=0&amp;sp=point.37.956117_-98.599286_Stafford" TargetMode="External"/><Relationship Id="rId19451" Type="http://schemas.openxmlformats.org/officeDocument/2006/relationships/hyperlink" Target="https://www.google.com/maps/@29.986100,-90.441400,450m/data=!3m1!1e3!4m5!3m4!1s0x0:0x0!8m2!3d29.986100!4d-90.441400" TargetMode="External"/><Relationship Id="rId21398" Type="http://schemas.openxmlformats.org/officeDocument/2006/relationships/hyperlink" Target="https://www.bing.com/maps?cp=43.033577~-74.983391&amp;style=o&amp;lvl=18&amp;dir=0&amp;sp=point.43.033577_-74.983391_Herkimer" TargetMode="External"/><Relationship Id="rId23847" Type="http://schemas.openxmlformats.org/officeDocument/2006/relationships/hyperlink" Target="https://www.google.com/maps/@35.447800,-83.938300,450m/data=!3m1!1e3!4m5!3m4!1s0x0:0x0!8m2!3d35.447800!4d-83.938300" TargetMode="External"/><Relationship Id="rId37329" Type="http://schemas.openxmlformats.org/officeDocument/2006/relationships/hyperlink" Target="https://www.google.com/maps/@40.205833,-74.579722,450m/data=!3m1!1e3!4m5!3m4!1s0x0:0x0!8m2!3d40.205833!4d-74.579722" TargetMode="External"/><Relationship Id="rId44545" Type="http://schemas.openxmlformats.org/officeDocument/2006/relationships/hyperlink" Target="https://www.google.com/maps/@44.124097,-91.900997,450m/data=!3m1!1e3!4m5!3m4!1s0x0:0x0!8m2!3d44.124097!4d-91.900997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40.457800,-92.181000,450m/data=!3m1!1e3!4m5!3m4!1s0x0:0x0!8m2!3d40.457800!4d-92.181000" TargetMode="External"/><Relationship Id="rId9510" Type="http://schemas.openxmlformats.org/officeDocument/2006/relationships/hyperlink" Target="https://www.bing.com/maps?cp=45.243287~-122.279950&amp;style=o&amp;lvl=18&amp;dir=0&amp;sp=point.45.243287_-122.279950_North%20Fork" TargetMode="External"/><Relationship Id="rId1910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320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29890" Type="http://schemas.openxmlformats.org/officeDocument/2006/relationships/hyperlink" Target="https://www.bing.com/maps?cp=36.785800~-76.201900&amp;style=o&amp;lvl=18&amp;dir=0&amp;sp=point.36.785800_-76.201900_Virginia%20Beach" TargetMode="External"/><Relationship Id="rId3071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209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10042" Type="http://schemas.openxmlformats.org/officeDocument/2006/relationships/hyperlink" Target="https://www.bing.com/maps?cp=34.541400~-80.875600&amp;style=o&amp;lvl=18&amp;dir=0&amp;sp=point.34.541400_-80.875600_Cedar%20Creek" TargetMode="External"/><Relationship Id="rId15714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2930" Type="http://schemas.openxmlformats.org/officeDocument/2006/relationships/hyperlink" Target="https://www.bing.com/maps?cp=44.388900~-71.164500&amp;style=o&amp;lvl=18&amp;dir=0&amp;sp=point.44.388900_-71.164500_Berlin%20Gorham" TargetMode="External"/><Relationship Id="rId29543" Type="http://schemas.openxmlformats.org/officeDocument/2006/relationships/hyperlink" Target="https://www.google.com/maps/@37.671100,-76.760000,450m/data=!3m1!1e3!4m5!3m4!1s0x0:0x0!8m2!3d37.671100!4d-76.760000" TargetMode="External"/><Relationship Id="rId33939" Type="http://schemas.openxmlformats.org/officeDocument/2006/relationships/hyperlink" Target="https://www.google.com/maps/@33.900000,-118.151389,450m/data=!3m1!1e3!4m5!3m4!1s0x0:0x0!8m2!3d33.900000!4d-118.151389" TargetMode="External"/><Relationship Id="rId3671" Type="http://schemas.openxmlformats.org/officeDocument/2006/relationships/hyperlink" Target="https://www.google.com/maps/@42.673600,-95.302600,450m/data=!3m1!1e3!4m5!3m4!1s0x0:0x0!8m2!3d42.673600!4d-95.302600" TargetMode="External"/><Relationship Id="rId13265" Type="http://schemas.openxmlformats.org/officeDocument/2006/relationships/hyperlink" Target="https://www.google.com/maps/@47.957511,-118.977323,450m/data=!3m1!1e3!4m5!3m4!1s0x0:0x0!8m2!3d47.957511!4d-118.977323" TargetMode="External"/><Relationship Id="rId20481" Type="http://schemas.openxmlformats.org/officeDocument/2006/relationships/hyperlink" Target="https://www.google.com/maps/@43.081667,-77.381667,450m/data=!3m1!1e3!4m5!3m4!1s0x0:0x0!8m2!3d43.081667!4d-77.381667" TargetMode="External"/><Relationship Id="rId27094" Type="http://schemas.openxmlformats.org/officeDocument/2006/relationships/hyperlink" Target="https://www.bing.com/maps?cp=33.119700~-117.117778&amp;style=o&amp;lvl=18&amp;dir=0&amp;sp=point.33.119700_-117.117778_Palomar%20Energy" TargetMode="External"/><Relationship Id="rId3641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39982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40808" Type="http://schemas.openxmlformats.org/officeDocument/2006/relationships/hyperlink" Target="https://www.bing.com/maps?cp=35.528489~-79.198481&amp;style=o&amp;lvl=18&amp;dir=0&amp;sp=point.35.528489_-79.198481_Cotten%20Farm,%20LLC" TargetMode="External"/><Relationship Id="rId3324" Type="http://schemas.openxmlformats.org/officeDocument/2006/relationships/hyperlink" Target="https://www.bing.com/maps?cp=38.334786~-90.158939&amp;style=o&amp;lvl=18&amp;dir=0&amp;sp=point.38.334786_-90.158939_Waterloo" TargetMode="External"/><Relationship Id="rId6894" Type="http://schemas.openxmlformats.org/officeDocument/2006/relationships/hyperlink" Target="https://www.bing.com/maps?cp=38.964646~-92.316768&amp;style=o&amp;lvl=18&amp;dir=0&amp;sp=point.38.964646_-92.316768_Columbia%20(MO)" TargetMode="External"/><Relationship Id="rId1648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8937" Type="http://schemas.openxmlformats.org/officeDocument/2006/relationships/hyperlink" Target="https://www.google.com/maps/@43.583611,-75.339167,450m/data=!3m1!1e3!4m5!3m4!1s0x0:0x0!8m2!3d43.583611!4d-75.339167" TargetMode="External"/><Relationship Id="rId20134" Type="http://schemas.openxmlformats.org/officeDocument/2006/relationships/hyperlink" Target="https://www.bing.com/maps?cp=46.692628~-120.737194&amp;style=o&amp;lvl=18&amp;dir=0&amp;sp=point.46.692628_-120.737194_Cowiche" TargetMode="External"/><Relationship Id="rId39635" Type="http://schemas.openxmlformats.org/officeDocument/2006/relationships/hyperlink" Target="https://www.google.com/maps/@37.920000,-122.344000,450m/data=!3m1!1e3!4m5!3m4!1s0x0:0x0!8m2!3d37.920000!4d-122.344000" TargetMode="External"/><Relationship Id="rId6547" Type="http://schemas.openxmlformats.org/officeDocument/2006/relationships/hyperlink" Target="https://www.google.com/maps/@45.569468,-93.587244,450m/data=!3m1!1e3!4m5!3m4!1s0x0:0x0!8m2!3d45.569468!4d-93.587244" TargetMode="External"/><Relationship Id="rId23357" Type="http://schemas.openxmlformats.org/officeDocument/2006/relationships/hyperlink" Target="https://www.google.com/maps/@37.193584,-77.467185,450m/data=!3m1!1e3!4m5!3m4!1s0x0:0x0!8m2!3d37.193584!4d-77.467185" TargetMode="External"/><Relationship Id="rId2580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573" Type="http://schemas.openxmlformats.org/officeDocument/2006/relationships/hyperlink" Target="https://www.google.com/maps/@36.776700,-99.635300,450m/data=!3m1!1e3!4m5!3m4!1s0x0:0x0!8m2!3d36.776700!4d-99.635300" TargetMode="External"/><Relationship Id="rId37186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098" Type="http://schemas.openxmlformats.org/officeDocument/2006/relationships/hyperlink" Target="https://www.bing.com/maps?cp=41.337200~-94.012600&amp;style=o&amp;lvl=18&amp;dir=0&amp;sp=point.41.337200_-94.012600_Winterset" TargetMode="External"/><Relationship Id="rId902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2001" Type="http://schemas.openxmlformats.org/officeDocument/2006/relationships/hyperlink" Target="https://www.google.com/maps/@44.930800,-91.388900,450m/data=!3m1!1e3!4m5!3m4!1s0x0:0x0!8m2!3d44.930800!4d-91.388900" TargetMode="External"/><Relationship Id="rId3022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4055" Type="http://schemas.openxmlformats.org/officeDocument/2006/relationships/hyperlink" Target="https://www.google.com/maps/@42.689687,-72.085671,450m/data=!3m1!1e3!4m5!3m4!1s0x0:0x0!8m2!3d42.689687!4d-72.085671" TargetMode="External"/><Relationship Id="rId15571" Type="http://schemas.openxmlformats.org/officeDocument/2006/relationships/hyperlink" Target="https://www.google.com/maps/@40.327952,-98.450252,450m/data=!3m1!1e3!4m5!3m4!1s0x0:0x0!8m2!3d40.327952!4d-98.450252" TargetMode="External"/><Relationship Id="rId29053" Type="http://schemas.openxmlformats.org/officeDocument/2006/relationships/hyperlink" Target="https://www.google.com/maps/@43.430300,-95.416700,450m/data=!3m1!1e3!4m5!3m4!1s0x0:0x0!8m2!3d43.430300!4d-95.416700" TargetMode="External"/><Relationship Id="rId3379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181" Type="http://schemas.openxmlformats.org/officeDocument/2006/relationships/hyperlink" Target="https://www.google.com/maps/@41.323700,-89.112300,450m/data=!3m1!1e3!4m5!3m4!1s0x0:0x0!8m2!3d41.323700!4d-89.112300" TargetMode="External"/><Relationship Id="rId5630" Type="http://schemas.openxmlformats.org/officeDocument/2006/relationships/hyperlink" Target="https://www.bing.com/maps?cp=42.764200~-82.471900&amp;style=o&amp;lvl=18&amp;dir=0&amp;sp=point.42.764200_-82.471900_St%20Clair" TargetMode="External"/><Relationship Id="rId1522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879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40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3449" Type="http://schemas.openxmlformats.org/officeDocument/2006/relationships/hyperlink" Target="https://www.google.com/maps/@35.345980,-80.670385,450m/data=!3m1!1e3!4m5!3m4!1s0x0:0x0!8m2!3d35.345980!4d-80.670385" TargetMode="External"/><Relationship Id="rId40318" Type="http://schemas.openxmlformats.org/officeDocument/2006/relationships/hyperlink" Target="https://www.bing.com/maps?cp=39.100947~-75.959681&amp;style=o&amp;lvl=18&amp;dir=0&amp;sp=point.39.100947_-75.959681_Church%20Hill" TargetMode="External"/><Relationship Id="rId40665" Type="http://schemas.openxmlformats.org/officeDocument/2006/relationships/hyperlink" Target="https://www.google.com/maps/@33.766067,-118.284733,450m/data=!3m1!1e3!4m5!3m4!1s0x0:0x0!8m2!3d33.766067!4d-118.284733" TargetMode="External"/><Relationship Id="rId8853" Type="http://schemas.openxmlformats.org/officeDocument/2006/relationships/hyperlink" Target="https://www.google.com/maps/@35.333900,-80.986700,450m/data=!3m1!1e3!4m5!3m4!1s0x0:0x0!8m2!3d35.333900!4d-80.986700" TargetMode="External"/><Relationship Id="rId11834" Type="http://schemas.openxmlformats.org/officeDocument/2006/relationships/hyperlink" Target="https://www.bing.com/maps?cp=38.473100~-81.823300&amp;style=o&amp;lvl=18&amp;dir=0&amp;sp=point.38.473100_-81.823300_John%20E%20Amos" TargetMode="External"/><Relationship Id="rId18447" Type="http://schemas.openxmlformats.org/officeDocument/2006/relationships/hyperlink" Target="https://www.google.com/maps/@40.744105,-80.317839,450m/data=!3m1!1e3!4m5!3m4!1s0x0:0x0!8m2!3d40.744105!4d-80.317839" TargetMode="External"/><Relationship Id="rId25663" Type="http://schemas.openxmlformats.org/officeDocument/2006/relationships/hyperlink" Target="https://www.google.com/maps/@40.350900,-76.365800,450m/data=!3m1!1e3!4m5!3m4!1s0x0:0x0!8m2!3d40.350900!4d-76.365800" TargetMode="External"/><Relationship Id="rId39492" Type="http://schemas.openxmlformats.org/officeDocument/2006/relationships/hyperlink" Target="https://www.bing.com/maps?cp=40.863809~-105.011100&amp;style=o&amp;lvl=18&amp;dir=0&amp;sp=point.40.863809_-105.011100_Bison%20Solar%20LLC" TargetMode="External"/><Relationship Id="rId43888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8506" Type="http://schemas.openxmlformats.org/officeDocument/2006/relationships/hyperlink" Target="https://www.bing.com/maps?cp=43.297800~-73.885300&amp;style=o&amp;lvl=18&amp;dir=0&amp;sp=point.43.297800_-73.885300_Stewarts%20Bridge" TargetMode="External"/><Relationship Id="rId25316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28886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32532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9145" Type="http://schemas.openxmlformats.org/officeDocument/2006/relationships/hyperlink" Target="https://www.google.com/maps/@35.263255,-81.508684,450m/data=!3m1!1e3!4m5!3m4!1s0x0:0x0!8m2!3d35.263255!4d-81.508684" TargetMode="External"/><Relationship Id="rId6057" Type="http://schemas.openxmlformats.org/officeDocument/2006/relationships/hyperlink" Target="https://www.google.com/maps/@42.208100,-83.145300,450m/data=!3m1!1e3!4m5!3m4!1s0x0:0x0!8m2!3d42.208100!4d-83.145300" TargetMode="External"/><Relationship Id="rId28539" Type="http://schemas.openxmlformats.org/officeDocument/2006/relationships/hyperlink" Target="https://www.google.com/maps/@38.930300,-99.361700,450m/data=!3m1!1e3!4m5!3m4!1s0x0:0x0!8m2!3d38.930300!4d-99.361700" TargetMode="External"/><Relationship Id="rId30083" Type="http://schemas.openxmlformats.org/officeDocument/2006/relationships/hyperlink" Target="https://www.google.com/maps/@41.423600,-94.665000,450m/data=!3m1!1e3!4m5!3m4!1s0x0:0x0!8m2!3d41.423600!4d-94.665000" TargetMode="External"/><Relationship Id="rId35755" Type="http://schemas.openxmlformats.org/officeDocument/2006/relationships/hyperlink" Target="https://www.google.com/maps/@38.424722,-99.507500,450m/data=!3m1!1e3!4m5!3m4!1s0x0:0x0!8m2!3d38.424722!4d-99.507500" TargetMode="External"/><Relationship Id="rId42971" Type="http://schemas.openxmlformats.org/officeDocument/2006/relationships/hyperlink" Target="https://www.google.com/maps/@36.624512,-119.673088,450m/data=!3m1!1e3!4m5!3m4!1s0x0:0x0!8m2!3d36.624512!4d-119.673088" TargetMode="External"/><Relationship Id="rId986" Type="http://schemas.openxmlformats.org/officeDocument/2006/relationships/hyperlink" Target="https://www.bing.com/maps?cp=37.253718~-119.519352&amp;style=o&amp;lvl=18&amp;dir=0&amp;sp=point.37.253718_-119.519352_San%20Joaquin%203" TargetMode="External"/><Relationship Id="rId2667" Type="http://schemas.openxmlformats.org/officeDocument/2006/relationships/hyperlink" Target="https://www.google.com/maps/@21.388997,-157.961518,450m/data=!3m1!1e3!4m5!3m4!1s0x0:0x0!8m2!3d21.388997!4d-157.961518" TargetMode="External"/><Relationship Id="rId15081" Type="http://schemas.openxmlformats.org/officeDocument/2006/relationships/hyperlink" Target="https://www.google.com/maps/@27.728600,-81.989700,450m/data=!3m1!1e3!4m5!3m4!1s0x0:0x0!8m2!3d27.728600!4d-81.989700" TargetMode="External"/><Relationship Id="rId17530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192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5408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262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639" Type="http://schemas.openxmlformats.org/officeDocument/2006/relationships/hyperlink" Target="https://www.google.com/maps/@35.197044,-114.570669,450m/data=!3m1!1e3!4m5!3m4!1s0x0:0x0!8m2!3d35.197044!4d-114.570669" TargetMode="External"/><Relationship Id="rId5140" Type="http://schemas.openxmlformats.org/officeDocument/2006/relationships/hyperlink" Target="https://www.bing.com/maps?cp=39.298600~-76.563600&amp;style=o&amp;lvl=18&amp;dir=0&amp;sp=point.39.298600_-76.563600_Philadelphia" TargetMode="External"/><Relationship Id="rId38978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0175" Type="http://schemas.openxmlformats.org/officeDocument/2006/relationships/hyperlink" Target="https://www.google.com/maps/@31.811078,-106.593260,450m/data=!3m1!1e3!4m5!3m4!1s0x0:0x0!8m2!3d31.811078!4d-106.593260" TargetMode="External"/><Relationship Id="rId11691" Type="http://schemas.openxmlformats.org/officeDocument/2006/relationships/hyperlink" Target="https://www.google.com/maps/@45.614000,-121.134600,450m/data=!3m1!1e3!4m5!3m4!1s0x0:0x0!8m2!3d45.614000!4d-121.134600" TargetMode="External"/><Relationship Id="rId27622" Type="http://schemas.openxmlformats.org/officeDocument/2006/relationships/hyperlink" Target="https://www.bing.com/maps?cp=37.107300~-120.248500&amp;style=o&amp;lvl=18&amp;dir=0&amp;sp=point.37.107300_-120.248500_Chowchilla%20II" TargetMode="External"/><Relationship Id="rId4339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750" Type="http://schemas.openxmlformats.org/officeDocument/2006/relationships/hyperlink" Target="https://www.bing.com/maps?cp=43.417872~-108.177545&amp;style=o&amp;lvl=18&amp;dir=0&amp;sp=point.43.417872_-108.177545_Boysen" TargetMode="External"/><Relationship Id="rId80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8363" Type="http://schemas.openxmlformats.org/officeDocument/2006/relationships/hyperlink" Target="https://www.google.com/maps/@43.924700,-75.373100,450m/data=!3m1!1e3!4m5!3m4!1s0x0:0x0!8m2!3d43.924700!4d-75.373100" TargetMode="External"/><Relationship Id="rId11344" Type="http://schemas.openxmlformats.org/officeDocument/2006/relationships/hyperlink" Target="https://www.bing.com/maps?cp=37.271700~-75.968200&amp;style=o&amp;lvl=18&amp;dir=0&amp;sp=point.37.271700_-75.968200_Bayview" TargetMode="External"/><Relationship Id="rId25173" Type="http://schemas.openxmlformats.org/officeDocument/2006/relationships/hyperlink" Target="https://www.google.com/maps/@41.828700,-89.405400,450m/data=!3m1!1e3!4m5!3m4!1s0x0:0x0!8m2!3d41.828700!4d-89.405400" TargetMode="External"/><Relationship Id="rId1403" Type="http://schemas.openxmlformats.org/officeDocument/2006/relationships/hyperlink" Target="https://www.google.com/maps/@34.312778,-118.492778,450m/data=!3m1!1e3!4m5!3m4!1s0x0:0x0!8m2!3d34.312778!4d-118.492778" TargetMode="External"/><Relationship Id="rId4973" Type="http://schemas.openxmlformats.org/officeDocument/2006/relationships/hyperlink" Target="https://www.google.com/maps/@43.920486,-69.967819,450m/data=!3m1!1e3!4m5!3m4!1s0x0:0x0!8m2!3d43.920486!4d-69.967819" TargetMode="External"/><Relationship Id="rId14567" Type="http://schemas.openxmlformats.org/officeDocument/2006/relationships/hyperlink" Target="https://www.google.com/maps/@33.333056,-118.310278,450m/data=!3m1!1e3!4m5!3m4!1s0x0:0x0!8m2!3d33.333056!4d-118.310278" TargetMode="External"/><Relationship Id="rId21783" Type="http://schemas.openxmlformats.org/officeDocument/2006/relationships/hyperlink" Target="https://www.google.com/maps/@41.867500,-87.652400,450m/data=!3m1!1e3!4m5!3m4!1s0x0:0x0!8m2!3d41.867500!4d-87.652400" TargetMode="External"/><Relationship Id="rId2839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2042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7714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4930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4626" Type="http://schemas.openxmlformats.org/officeDocument/2006/relationships/hyperlink" Target="https://www.bing.com/maps?cp=39.199200~-96.308600&amp;style=o&amp;lvl=18&amp;dir=0&amp;sp=point.39.199200_-96.308600_Wamego" TargetMode="External"/><Relationship Id="rId1704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143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8049" Type="http://schemas.openxmlformats.org/officeDocument/2006/relationships/hyperlink" Target="https://www.google.com/maps/@42.803325,-73.726741,450m/data=!3m1!1e3!4m5!3m4!1s0x0:0x0!8m2!3d42.803325!4d-73.726741" TargetMode="External"/><Relationship Id="rId35265" Type="http://schemas.openxmlformats.org/officeDocument/2006/relationships/hyperlink" Target="https://www.google.com/maps/@40.527500,-74.438333,450m/data=!3m1!1e3!4m5!3m4!1s0x0:0x0!8m2!3d40.527500!4d-74.438333" TargetMode="External"/><Relationship Id="rId42481" Type="http://schemas.openxmlformats.org/officeDocument/2006/relationships/hyperlink" Target="https://www.google.com/maps/@33.529600,-102.961900,450m/data=!3m1!1e3!4m5!3m4!1s0x0:0x0!8m2!3d33.529600!4d-102.961900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8.965600,-82.697700,450m/data=!3m1!1e3!4m5!3m4!1s0x0:0x0!8m2!3d28.965600!4d-82.697700" TargetMode="External"/><Relationship Id="rId7849" Type="http://schemas.openxmlformats.org/officeDocument/2006/relationships/hyperlink" Target="https://www.google.com/maps/@40.737283,-74.096464,450m/data=!3m1!1e3!4m5!3m4!1s0x0:0x0!8m2!3d40.737283!4d-74.096464" TargetMode="External"/><Relationship Id="rId3848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2134" Type="http://schemas.openxmlformats.org/officeDocument/2006/relationships/hyperlink" Target="https://www.bing.com/maps?cp=32.727842~-81.253453&amp;style=o&amp;lvl=18&amp;dir=0&amp;sp=point.32.727842_-81.253453_Estill%20Solar%20II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58.730417~-157.007222&amp;style=o&amp;lvl=18&amp;dir=0&amp;sp=point.58.730417_-157.007222_Naknek" TargetMode="External"/><Relationship Id="rId24659" Type="http://schemas.openxmlformats.org/officeDocument/2006/relationships/hyperlink" Target="https://www.google.com/maps/@32.540980,-85.038879,450m/data=!3m1!1e3!4m5!3m4!1s0x0:0x0!8m2!3d32.540980!4d-85.038879" TargetMode="External"/><Relationship Id="rId2713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875" Type="http://schemas.openxmlformats.org/officeDocument/2006/relationships/hyperlink" Target="https://www.google.com/maps/@39.421787,-103.678140,450m/data=!3m1!1e3!4m5!3m4!1s0x0:0x0!8m2!3d39.421787!4d-103.678140" TargetMode="External"/><Relationship Id="rId45357" Type="http://schemas.openxmlformats.org/officeDocument/2006/relationships/hyperlink" Target="https://www.google.com/maps/@40.861278,-73.887419,450m/data=!3m1!1e3!4m5!3m4!1s0x0:0x0!8m2!3d40.861278!4d-73.887419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8.208890,-79.800000,450m/data=!3m1!1e3!4m5!3m4!1s0x0:0x0!8m2!3d38.208890!4d-79.800000" TargetMode="External"/><Relationship Id="rId16873" Type="http://schemas.openxmlformats.org/officeDocument/2006/relationships/hyperlink" Target="https://www.google.com/maps/@41.410600,-92.937800,450m/data=!3m1!1e3!4m5!3m4!1s0x0:0x0!8m2!3d41.410600!4d-92.937800" TargetMode="External"/><Relationship Id="rId3152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4001" Type="http://schemas.openxmlformats.org/officeDocument/2006/relationships/hyperlink" Target="https://www.google.com/maps/@38.645119,-121.172999,450m/data=!3m1!1e3!4m5!3m4!1s0x0:0x0!8m2!3d38.645119!4d-121.172999" TargetMode="External"/><Relationship Id="rId6932" Type="http://schemas.openxmlformats.org/officeDocument/2006/relationships/hyperlink" Target="https://www.bing.com/maps?cp=39.917222~-93.953889&amp;style=o&amp;lvl=18&amp;dir=0&amp;sp=point.39.917222_-93.953889_Gallatin%20(MO)" TargetMode="External"/><Relationship Id="rId16526" Type="http://schemas.openxmlformats.org/officeDocument/2006/relationships/hyperlink" Target="https://www.bing.com/maps?cp=36.574800~-83.032100&amp;style=o&amp;lvl=18&amp;dir=0&amp;sp=point.36.574800_-83.032100_Powell%20Valley" TargetMode="External"/><Relationship Id="rId2374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7571" Type="http://schemas.openxmlformats.org/officeDocument/2006/relationships/hyperlink" Target="https://www.google.com/maps/@33.718889,-117.702222,450m/data=!3m1!1e3!4m5!3m4!1s0x0:0x0!8m2!3d33.718889!4d-117.702222" TargetMode="External"/><Relationship Id="rId41967" Type="http://schemas.openxmlformats.org/officeDocument/2006/relationships/hyperlink" Target="https://www.google.com/maps/@37.376181,-121.973097,450m/data=!3m1!1e3!4m5!3m4!1s0x0:0x0!8m2!3d37.376181!4d-121.973097" TargetMode="External"/><Relationship Id="rId4483" Type="http://schemas.openxmlformats.org/officeDocument/2006/relationships/hyperlink" Target="https://www.google.com/maps/@39.821700,-100.528900,450m/data=!3m1!1e3!4m5!3m4!1s0x0:0x0!8m2!3d39.821700!4d-100.528900" TargetMode="External"/><Relationship Id="rId14077" Type="http://schemas.openxmlformats.org/officeDocument/2006/relationships/hyperlink" Target="https://www.google.com/maps/@44.052500,-73.176200,450m/data=!3m1!1e3!4m5!3m4!1s0x0:0x0!8m2!3d44.052500!4d-73.176200" TargetMode="External"/><Relationship Id="rId19749" Type="http://schemas.openxmlformats.org/officeDocument/2006/relationships/hyperlink" Target="https://www.google.com/maps/@40.746900,-73.499400,450m/data=!3m1!1e3!4m5!3m4!1s0x0:0x0!8m2!3d40.746900!4d-73.499400" TargetMode="External"/><Relationship Id="rId21293" Type="http://schemas.openxmlformats.org/officeDocument/2006/relationships/hyperlink" Target="https://www.google.com/maps/@30.318600,-91.232500,450m/data=!3m1!1e3!4m5!3m4!1s0x0:0x0!8m2!3d30.318600!4d-91.232500" TargetMode="External"/><Relationship Id="rId26965" Type="http://schemas.openxmlformats.org/officeDocument/2006/relationships/hyperlink" Target="https://www.google.com/maps/@35.705000,-85.743900,450m/data=!3m1!1e3!4m5!3m4!1s0x0:0x0!8m2!3d35.705000!4d-85.743900" TargetMode="External"/><Relationship Id="rId30611" Type="http://schemas.openxmlformats.org/officeDocument/2006/relationships/hyperlink" Target="https://www.google.com/maps/@35.301700,-81.209200,450m/data=!3m1!1e3!4m5!3m4!1s0x0:0x0!8m2!3d35.301700!4d-81.209200" TargetMode="External"/><Relationship Id="rId37224" Type="http://schemas.openxmlformats.org/officeDocument/2006/relationships/hyperlink" Target="https://www.bing.com/maps?cp=41.675833~-71.707500&amp;style=o&amp;lvl=18&amp;dir=0&amp;sp=point.41.675833_-71.707500_WED%20Coventry%201" TargetMode="External"/><Relationship Id="rId44440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136" Type="http://schemas.openxmlformats.org/officeDocument/2006/relationships/hyperlink" Target="https://www.bing.com/maps?cp=37.072616~-94.698704&amp;style=o&amp;lvl=18&amp;dir=0&amp;sp=point.37.072616_-94.698704_Riverton" TargetMode="External"/><Relationship Id="rId980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0687" Type="http://schemas.openxmlformats.org/officeDocument/2006/relationships/hyperlink" Target="https://www.google.com/maps/@32.723100,-96.935800,450m/data=!3m1!1e3!4m5!3m4!1s0x0:0x0!8m2!3d32.723100!4d-96.935800" TargetMode="External"/><Relationship Id="rId2661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3834" Type="http://schemas.openxmlformats.org/officeDocument/2006/relationships/hyperlink" Target="https://www.bing.com/maps?cp=43.256944~-84.499722&amp;style=o&amp;lvl=18&amp;dir=0&amp;sp=point.43.256944_-84.499722_Beebe%201A" TargetMode="External"/><Relationship Id="rId7359" Type="http://schemas.openxmlformats.org/officeDocument/2006/relationships/hyperlink" Target="https://www.google.com/maps/@40.089200,-98.950800,450m/data=!3m1!1e3!4m5!3m4!1s0x0:0x0!8m2!3d40.089200!4d-98.950800" TargetMode="External"/><Relationship Id="rId13160" Type="http://schemas.openxmlformats.org/officeDocument/2006/relationships/hyperlink" Target="https://www.bing.com/maps?cp=38.262300~-93.406200&amp;style=o&amp;lvl=18&amp;dir=0&amp;sp=point.38.262300_-93.406200_Harry%20Truman" TargetMode="External"/><Relationship Id="rId24169" Type="http://schemas.openxmlformats.org/officeDocument/2006/relationships/hyperlink" Target="https://www.google.com/maps/@42.855463,-88.729920,450m/data=!3m1!1e3!4m5!3m4!1s0x0:0x0!8m2!3d42.855463!4d-88.729920" TargetMode="External"/><Relationship Id="rId31385" Type="http://schemas.openxmlformats.org/officeDocument/2006/relationships/hyperlink" Target="https://www.google.com/maps/@44.880300,-68.664700,450m/data=!3m1!1e3!4m5!3m4!1s0x0:0x0!8m2!3d44.880300!4d-68.664700" TargetMode="External"/><Relationship Id="rId40703" Type="http://schemas.openxmlformats.org/officeDocument/2006/relationships/hyperlink" Target="https://www.google.com/maps/@40.570000,-98.334000,450m/data=!3m1!1e3!4m5!3m4!1s0x0:0x0!8m2!3d40.570000!4d-98.334000" TargetMode="External"/><Relationship Id="rId1883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1038" Type="http://schemas.openxmlformats.org/officeDocument/2006/relationships/hyperlink" Target="https://www.bing.com/maps?cp=63.695267~-170.475661&amp;style=o&amp;lvl=18&amp;dir=0&amp;sp=point.63.695267_-170.475661_Savoonga" TargetMode="External"/><Relationship Id="rId3969" Type="http://schemas.openxmlformats.org/officeDocument/2006/relationships/hyperlink" Target="https://www.google.com/maps/@43.279722,-92.810556,450m/data=!3m1!1e3!4m5!3m4!1s0x0:0x0!8m2!3d43.279722!4d-92.810556" TargetMode="External"/><Relationship Id="rId16383" Type="http://schemas.openxmlformats.org/officeDocument/2006/relationships/hyperlink" Target="https://www.google.com/maps/@40.770690,-95.376830,450m/data=!3m1!1e3!4m5!3m4!1s0x0:0x0!8m2!3d40.770690!4d-95.376830" TargetMode="External"/><Relationship Id="rId20779" Type="http://schemas.openxmlformats.org/officeDocument/2006/relationships/hyperlink" Target="https://www.google.com/maps/@41.810800,-88.148600,450m/data=!3m1!1e3!4m5!3m4!1s0x0:0x0!8m2!3d41.810800!4d-88.148600" TargetMode="External"/><Relationship Id="rId25701" Type="http://schemas.openxmlformats.org/officeDocument/2006/relationships/hyperlink" Target="https://www.google.com/maps/@41.477240,-83.459830,450m/data=!3m1!1e3!4m5!3m4!1s0x0:0x0!8m2!3d41.477240!4d-83.459830" TargetMode="External"/><Relationship Id="rId37081" Type="http://schemas.openxmlformats.org/officeDocument/2006/relationships/hyperlink" Target="https://www.google.com/maps/@45.070000,-68.210000,450m/data=!3m1!1e3!4m5!3m4!1s0x0:0x0!8m2!3d45.070000!4d-68.210000" TargetMode="External"/><Relationship Id="rId39530" Type="http://schemas.openxmlformats.org/officeDocument/2006/relationships/hyperlink" Target="https://www.bing.com/maps?cp=36.058640~-77.760770&amp;style=o&amp;lvl=18&amp;dir=0&amp;sp=point.36.058640_-77.760770_Battleboro%20Farm" TargetMode="External"/><Relationship Id="rId41477" Type="http://schemas.openxmlformats.org/officeDocument/2006/relationships/hyperlink" Target="https://www.google.com/maps/@32.879000,-81.133000,450m/data=!3m1!1e3!4m5!3m4!1s0x0:0x0!8m2!3d32.879000!4d-81.133000" TargetMode="External"/><Relationship Id="rId4392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4.271800~-92.984800&amp;style=o&amp;lvl=18&amp;dir=0&amp;sp=point.44.271800_-92.984800_Kenyon%20Municipal" TargetMode="External"/><Relationship Id="rId12993" Type="http://schemas.openxmlformats.org/officeDocument/2006/relationships/hyperlink" Target="https://www.google.com/maps/@41.091900,-76.146200,450m/data=!3m1!1e3!4m5!3m4!1s0x0:0x0!8m2!3d41.091900!4d-76.146200" TargetMode="External"/><Relationship Id="rId16036" Type="http://schemas.openxmlformats.org/officeDocument/2006/relationships/hyperlink" Target="https://www.bing.com/maps?cp=40.541600~-81.498500&amp;style=o&amp;lvl=18&amp;dir=0&amp;sp=point.40.541600_-81.498500_Dover%20Peaking" TargetMode="External"/><Relationship Id="rId232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924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9665" Type="http://schemas.openxmlformats.org/officeDocument/2006/relationships/hyperlink" Target="https://www.google.com/maps/@43.915300,-122.753100,450m/data=!3m1!1e3!4m5!3m4!1s0x0:0x0!8m2!3d43.915300!4d-122.753100" TargetMode="External"/><Relationship Id="rId1264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9259" Type="http://schemas.openxmlformats.org/officeDocument/2006/relationships/hyperlink" Target="https://www.google.com/maps/@38.787900,-122.743400,450m/data=!3m1!1e3!4m5!3m4!1s0x0:0x0!8m2!3d38.787900!4d-122.743400" TargetMode="External"/><Relationship Id="rId26475" Type="http://schemas.openxmlformats.org/officeDocument/2006/relationships/hyperlink" Target="https://www.google.com/maps/@41.442500,-87.751400,450m/data=!3m1!1e3!4m5!3m4!1s0x0:0x0!8m2!3d41.442500!4d-87.751400" TargetMode="External"/><Relationship Id="rId30121" Type="http://schemas.openxmlformats.org/officeDocument/2006/relationships/hyperlink" Target="https://www.google.com/maps/@43.397778,-92.473611,450m/data=!3m1!1e3!4m5!3m4!1s0x0:0x0!8m2!3d43.397778!4d-92.473611" TargetMode="External"/><Relationship Id="rId33691" Type="http://schemas.openxmlformats.org/officeDocument/2006/relationships/hyperlink" Target="https://www.google.com/maps/@43.871944,-86.334722,450m/data=!3m1!1e3!4m5!3m4!1s0x0:0x0!8m2!3d43.871944!4d-86.334722" TargetMode="External"/><Relationship Id="rId2705" Type="http://schemas.openxmlformats.org/officeDocument/2006/relationships/hyperlink" Target="https://www.google.com/maps/@19.720300,-155.118900,450m/data=!3m1!1e3!4m5!3m4!1s0x0:0x0!8m2!3d19.720300!4d-155.118900" TargetMode="External"/><Relationship Id="rId9318" Type="http://schemas.openxmlformats.org/officeDocument/2006/relationships/hyperlink" Target="https://www.bing.com/maps?cp=35.982597~-96.775683&amp;style=o&amp;lvl=18&amp;dir=0&amp;sp=point.35.982597_-96.775683_Cushing" TargetMode="External"/><Relationship Id="rId10197" Type="http://schemas.openxmlformats.org/officeDocument/2006/relationships/hyperlink" Target="https://www.google.com/maps/@34.261320,-81.330852,450m/data=!3m1!1e3!4m5!3m4!1s0x0:0x0!8m2!3d34.261320!4d-81.330852" TargetMode="External"/><Relationship Id="rId26128" Type="http://schemas.openxmlformats.org/officeDocument/2006/relationships/hyperlink" Target="https://www.bing.com/maps?cp=29.378097~-94.932773&amp;style=o&amp;lvl=18&amp;dir=0&amp;sp=point.29.378097_-94.932773_Green%20Power%202" TargetMode="External"/><Relationship Id="rId29698" Type="http://schemas.openxmlformats.org/officeDocument/2006/relationships/hyperlink" Target="https://www.bing.com/maps?cp=35.168100~-77.226700&amp;style=o&amp;lvl=18&amp;dir=0&amp;sp=point.35.168100_-77.226700_New%20Bern" TargetMode="External"/><Relationship Id="rId3334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0560" Type="http://schemas.openxmlformats.org/officeDocument/2006/relationships/hyperlink" Target="https://www.bing.com/maps?cp=34.769544~-102.052422&amp;style=o&amp;lvl=18&amp;dir=0&amp;sp=point.34.769544_-102.052422_Astra%20Wind%20Farm" TargetMode="External"/><Relationship Id="rId5928" Type="http://schemas.openxmlformats.org/officeDocument/2006/relationships/hyperlink" Target="https://www.bing.com/maps?cp=45.354700~-87.649400&amp;style=o&amp;lvl=18&amp;dir=0&amp;sp=point.45.354700_-87.649400_Grand%20Rapids" TargetMode="External"/><Relationship Id="rId15869" Type="http://schemas.openxmlformats.org/officeDocument/2006/relationships/hyperlink" Target="https://www.google.com/maps/@32.607800,-85.097500,450m/data=!3m1!1e3!4m5!3m4!1s0x0:0x0!8m2!3d32.607800!4d-85.097500" TargetMode="External"/><Relationship Id="rId1834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36567" Type="http://schemas.openxmlformats.org/officeDocument/2006/relationships/hyperlink" Target="https://www.google.com/maps/@38.820556,-77.018333,450m/data=!3m1!1e3!4m5!3m4!1s0x0:0x0!8m2!3d38.820556!4d-77.018333" TargetMode="External"/><Relationship Id="rId40213" Type="http://schemas.openxmlformats.org/officeDocument/2006/relationships/hyperlink" Target="https://www.google.com/maps/@45.413357,-92.682957,450m/data=!3m1!1e3!4m5!3m4!1s0x0:0x0!8m2!3d45.413357!4d-92.682957" TargetMode="External"/><Relationship Id="rId43783" Type="http://schemas.openxmlformats.org/officeDocument/2006/relationships/hyperlink" Target="https://www.google.com/maps/@44.652000,-93.497000,450m/data=!3m1!1e3!4m5!3m4!1s0x0:0x0!8m2!3d44.652000!4d-93.497000" TargetMode="External"/><Relationship Id="rId3479" Type="http://schemas.openxmlformats.org/officeDocument/2006/relationships/hyperlink" Target="https://www.google.com/maps/@39.924200,-87.424400,450m/data=!3m1!1e3!4m5!3m4!1s0x0:0x0!8m2!3d39.924200!4d-87.424400" TargetMode="External"/><Relationship Id="rId8401" Type="http://schemas.openxmlformats.org/officeDocument/2006/relationships/hyperlink" Target="https://www.google.com/maps/@43.400300,-76.473900,450m/data=!3m1!1e3!4m5!3m4!1s0x0:0x0!8m2!3d43.400300!4d-76.473900" TargetMode="External"/><Relationship Id="rId20289" Type="http://schemas.openxmlformats.org/officeDocument/2006/relationships/hyperlink" Target="https://www.google.com/maps/@36.521900,-82.543100,450m/data=!3m1!1e3!4m5!3m4!1s0x0:0x0!8m2!3d36.521900!4d-82.543100" TargetMode="External"/><Relationship Id="rId2273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5211" Type="http://schemas.openxmlformats.org/officeDocument/2006/relationships/hyperlink" Target="https://www.google.com/maps/@40.448674,-74.348879,450m/data=!3m1!1e3!4m5!3m4!1s0x0:0x0!8m2!3d40.448674!4d-74.348879" TargetMode="External"/><Relationship Id="rId39040" Type="http://schemas.openxmlformats.org/officeDocument/2006/relationships/hyperlink" Target="https://www.bing.com/maps?cp=27.982089~-82.042005&amp;style=o&amp;lvl=18&amp;dir=0&amp;sp=point.27.982089_-82.042005_Goldfinch" TargetMode="External"/><Relationship Id="rId43436" Type="http://schemas.openxmlformats.org/officeDocument/2006/relationships/hyperlink" Target="https://www.bing.com/maps?cp=41.370997~-94.753929&amp;style=o&amp;lvl=18&amp;dir=0&amp;sp=point.41.370997_-94.753929_Roseman" TargetMode="External"/><Relationship Id="rId14952" Type="http://schemas.openxmlformats.org/officeDocument/2006/relationships/hyperlink" Target="https://www.bing.com/maps?cp=34.795600~-92.356900&amp;style=o&amp;lvl=18&amp;dir=0&amp;sp=point.34.795600_-92.356900_Murray" TargetMode="External"/><Relationship Id="rId28781" Type="http://schemas.openxmlformats.org/officeDocument/2006/relationships/hyperlink" Target="https://www.google.com/maps/@42.535393,-71.848058,450m/data=!3m1!1e3!4m5!3m4!1s0x0:0x0!8m2!3d42.535393!4d-71.848058" TargetMode="External"/><Relationship Id="rId9175" Type="http://schemas.openxmlformats.org/officeDocument/2006/relationships/hyperlink" Target="https://www.google.com/maps/@39.409800,-84.554300,450m/data=!3m1!1e3!4m5!3m4!1s0x0:0x0!8m2!3d39.409800!4d-84.554300" TargetMode="External"/><Relationship Id="rId14605" Type="http://schemas.openxmlformats.org/officeDocument/2006/relationships/hyperlink" Target="https://www.google.com/maps/@33.333056,-118.310278,450m/data=!3m1!1e3!4m5!3m4!1s0x0:0x0!8m2!3d33.333056!4d-118.310278" TargetMode="External"/><Relationship Id="rId21821" Type="http://schemas.openxmlformats.org/officeDocument/2006/relationships/hyperlink" Target="https://www.google.com/maps/@44.506273,-70.239474,450m/data=!3m1!1e3!4m5!3m4!1s0x0:0x0!8m2!3d44.506273!4d-70.239474" TargetMode="External"/><Relationship Id="rId284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650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4.713300~-83.351900&amp;style=o&amp;lvl=18&amp;dir=0&amp;sp=point.34.713300_-83.351900_Tugalo" TargetMode="External"/><Relationship Id="rId12156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782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5303" Type="http://schemas.openxmlformats.org/officeDocument/2006/relationships/hyperlink" Target="https://www.google.com/maps/@64.013889,-145.596667,450m/data=!3m1!1e3!4m5!3m4!1s0x0:0x0!8m2!3d64.013889!4d-145.596667" TargetMode="External"/><Relationship Id="rId38873" Type="http://schemas.openxmlformats.org/officeDocument/2006/relationships/hyperlink" Target="https://www.google.com/maps/@41.157591,-73.208084,450m/data=!3m1!1e3!4m5!3m4!1s0x0:0x0!8m2!3d41.157591!4d-73.208084" TargetMode="External"/><Relationship Id="rId4007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30.566100,-87.224400,450m/data=!3m1!1e3!4m5!3m4!1s0x0:0x0!8m2!3d30.566100!4d-87.224400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39.423600,-92.802800,450m/data=!3m1!1e3!4m5!3m4!1s0x0:0x0!8m2!3d39.423600!4d-92.802800" TargetMode="External"/><Relationship Id="rId22595" Type="http://schemas.openxmlformats.org/officeDocument/2006/relationships/hyperlink" Target="https://www.google.com/maps/@30.499200,-91.187200,450m/data=!3m1!1e3!4m5!3m4!1s0x0:0x0!8m2!3d30.499200!4d-91.187200" TargetMode="External"/><Relationship Id="rId31913" Type="http://schemas.openxmlformats.org/officeDocument/2006/relationships/hyperlink" Target="https://www.google.com/maps/@36.105300,-79.969200,450m/data=!3m1!1e3!4m5!3m4!1s0x0:0x0!8m2!3d36.105300!4d-79.969200" TargetMode="External"/><Relationship Id="rId38526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5438" Type="http://schemas.openxmlformats.org/officeDocument/2006/relationships/hyperlink" Target="https://www.bing.com/maps?cp=43.437322~-85.664462&amp;style=o&amp;lvl=18&amp;dir=0&amp;sp=point.43.437322_-85.664462_Croton" TargetMode="External"/><Relationship Id="rId22248" Type="http://schemas.openxmlformats.org/officeDocument/2006/relationships/hyperlink" Target="https://www.bing.com/maps?cp=33.487881~-81.992520&amp;style=o&amp;lvl=18&amp;dir=0&amp;sp=point.33.487881_-81.992520_Sibley%20Mill" TargetMode="External"/><Relationship Id="rId36077" Type="http://schemas.openxmlformats.org/officeDocument/2006/relationships/hyperlink" Target="https://www.google.com/maps/@41.611389,-76.843056,450m/data=!3m1!1e3!4m5!3m4!1s0x0:0x0!8m2!3d41.611389!4d-76.843056" TargetMode="External"/><Relationship Id="rId43293" Type="http://schemas.openxmlformats.org/officeDocument/2006/relationships/hyperlink" Target="https://www.google.com/maps/@33.191661,-115.433783,450m/data=!3m1!1e3!4m5!3m4!1s0x0:0x0!8m2!3d33.191661!4d-115.433783" TargetMode="External"/><Relationship Id="rId11989" Type="http://schemas.openxmlformats.org/officeDocument/2006/relationships/hyperlink" Target="https://www.google.com/maps/@44.936700,-91.888300,450m/data=!3m1!1e3!4m5!3m4!1s0x0:0x0!8m2!3d44.936700!4d-91.888300" TargetMode="External"/><Relationship Id="rId16911" Type="http://schemas.openxmlformats.org/officeDocument/2006/relationships/hyperlink" Target="https://www.google.com/maps/@43.848529,-99.247570,450m/data=!3m1!1e3!4m5!3m4!1s0x0:0x0!8m2!3d43.848529!4d-99.247570" TargetMode="External"/><Relationship Id="rId28291" Type="http://schemas.openxmlformats.org/officeDocument/2006/relationships/hyperlink" Target="https://www.google.com/maps/@41.381090,-87.637542,450m/data=!3m1!1e3!4m5!3m4!1s0x0:0x0!8m2!3d41.381090!4d-87.637542" TargetMode="External"/><Relationship Id="rId32687" Type="http://schemas.openxmlformats.org/officeDocument/2006/relationships/hyperlink" Target="https://www.google.com/maps/@37.818280,-99.775400,450m/data=!3m1!1e3!4m5!3m4!1s0x0:0x0!8m2!3d37.818280!4d-99.775400" TargetMode="External"/><Relationship Id="rId14462" Type="http://schemas.openxmlformats.org/officeDocument/2006/relationships/hyperlink" Target="https://www.bing.com/maps?cp=31.173484~-93.565877&amp;style=o&amp;lvl=18&amp;dir=0&amp;sp=point.31.173484_-93.565877_Toledo%20Bend" TargetMode="External"/><Relationship Id="rId3516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8.615579,-95.279742,450m/data=!3m1!1e3!4m5!3m4!1s0x0:0x0!8m2!3d38.615579!4d-95.279742" TargetMode="External"/><Relationship Id="rId14115" Type="http://schemas.openxmlformats.org/officeDocument/2006/relationships/hyperlink" Target="https://www.google.com/maps/@21.899583,-159.585042,450m/data=!3m1!1e3!4m5!3m4!1s0x0:0x0!8m2!3d21.899583!4d-159.585042" TargetMode="External"/><Relationship Id="rId17685" Type="http://schemas.openxmlformats.org/officeDocument/2006/relationships/hyperlink" Target="https://www.google.com/maps/@39.561831,-80.163138,450m/data=!3m1!1e3!4m5!3m4!1s0x0:0x0!8m2!3d39.561831!4d-80.163138" TargetMode="External"/><Relationship Id="rId21331" Type="http://schemas.openxmlformats.org/officeDocument/2006/relationships/hyperlink" Target="https://www.google.com/maps/@41.810300,-71.410000,450m/data=!3m1!1e3!4m5!3m4!1s0x0:0x0!8m2!3d41.810300!4d-71.410000" TargetMode="External"/><Relationship Id="rId7744" Type="http://schemas.openxmlformats.org/officeDocument/2006/relationships/hyperlink" Target="https://www.bing.com/maps?cp=43.165524~-71.509441&amp;style=o&amp;lvl=18&amp;dir=0&amp;sp=point.43.165524_-71.509441_Garvins%20Falls" TargetMode="External"/><Relationship Id="rId10725" Type="http://schemas.openxmlformats.org/officeDocument/2006/relationships/hyperlink" Target="https://www.google.com/maps/@29.750000,-94.925600,450m/data=!3m1!1e3!4m5!3m4!1s0x0:0x0!8m2!3d29.750000!4d-94.925600" TargetMode="External"/><Relationship Id="rId1733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455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1770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38383" Type="http://schemas.openxmlformats.org/officeDocument/2006/relationships/hyperlink" Target="https://www.google.com/maps/@42.227281,-72.547189,450m/data=!3m1!1e3!4m5!3m4!1s0x0:0x0!8m2!3d42.227281!4d-72.547189" TargetMode="External"/><Relationship Id="rId42779" Type="http://schemas.openxmlformats.org/officeDocument/2006/relationships/hyperlink" Target="https://www.google.com/maps/@42.222962,-72.508328,450m/data=!3m1!1e3!4m5!3m4!1s0x0:0x0!8m2!3d42.222962!4d-72.508328" TargetMode="External"/><Relationship Id="rId5295" Type="http://schemas.openxmlformats.org/officeDocument/2006/relationships/hyperlink" Target="https://www.google.com/maps/@41.769400,-70.509700,450m/data=!3m1!1e3!4m5!3m4!1s0x0:0x0!8m2!3d41.769400!4d-70.509700" TargetMode="External"/><Relationship Id="rId24207" Type="http://schemas.openxmlformats.org/officeDocument/2006/relationships/hyperlink" Target="https://www.google.com/maps/@41.203300,-95.929200,450m/data=!3m1!1e3!4m5!3m4!1s0x0:0x0!8m2!3d41.203300!4d-95.929200" TargetMode="External"/><Relationship Id="rId27777" Type="http://schemas.openxmlformats.org/officeDocument/2006/relationships/hyperlink" Target="https://www.google.com/maps/@44.828300,-93.116700,450m/data=!3m1!1e3!4m5!3m4!1s0x0:0x0!8m2!3d44.828300!4d-93.116700" TargetMode="External"/><Relationship Id="rId31423" Type="http://schemas.openxmlformats.org/officeDocument/2006/relationships/hyperlink" Target="https://www.google.com/maps/@39.981389,-94.518056,450m/data=!3m1!1e3!4m5!3m4!1s0x0:0x0!8m2!3d39.981389!4d-94.518056" TargetMode="External"/><Relationship Id="rId34993" Type="http://schemas.openxmlformats.org/officeDocument/2006/relationships/hyperlink" Target="https://www.google.com/maps/@41.767500,-76.390000,450m/data=!3m1!1e3!4m5!3m4!1s0x0:0x0!8m2!3d41.767500!4d-76.390000" TargetMode="External"/><Relationship Id="rId380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52" Type="http://schemas.openxmlformats.org/officeDocument/2006/relationships/hyperlink" Target="https://www.bing.com/maps?cp=45.657360~-95.518560&amp;style=o&amp;lvl=18&amp;dir=0&amp;sp=point.45.657360_-95.518560_Malmedal%20Solar%20Garden" TargetMode="External"/><Relationship Id="rId11499" Type="http://schemas.openxmlformats.org/officeDocument/2006/relationships/hyperlink" Target="https://www.google.com/maps/@46.953468,-121.475198,450m/data=!3m1!1e3!4m5!3m4!1s0x0:0x0!8m2!3d46.953468!4d-121.475198" TargetMode="External"/><Relationship Id="rId13948" Type="http://schemas.openxmlformats.org/officeDocument/2006/relationships/hyperlink" Target="https://www.bing.com/maps?cp=31.869400~-97.366700&amp;style=o&amp;lvl=18&amp;dir=0&amp;sp=point.31.869400_-97.366700_Whitney" TargetMode="External"/><Relationship Id="rId16421" Type="http://schemas.openxmlformats.org/officeDocument/2006/relationships/hyperlink" Target="https://www.google.com/maps/@41.316400,-94.455000,450m/data=!3m1!1e3!4m5!3m4!1s0x0:0x0!8m2!3d41.316400!4d-94.455000" TargetMode="External"/><Relationship Id="rId34646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4186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558" Type="http://schemas.openxmlformats.org/officeDocument/2006/relationships/hyperlink" Target="https://www.bing.com/maps?cp=37.669700~-120.443600&amp;style=o&amp;lvl=18&amp;dir=0&amp;sp=point.37.669700_-120.443600_La%20Grange" TargetMode="External"/><Relationship Id="rId19991" Type="http://schemas.openxmlformats.org/officeDocument/2006/relationships/hyperlink" Target="https://www.google.com/maps/@40.719700,-74.130000,450m/data=!3m1!1e3!4m5!3m4!1s0x0:0x0!8m2!3d40.719700!4d-74.130000" TargetMode="External"/><Relationship Id="rId20817" Type="http://schemas.openxmlformats.org/officeDocument/2006/relationships/hyperlink" Target="https://www.google.com/maps/@35.420600,-118.964400,450m/data=!3m1!1e3!4m5!3m4!1s0x0:0x0!8m2!3d35.420600!4d-118.964400" TargetMode="External"/><Relationship Id="rId32197" Type="http://schemas.openxmlformats.org/officeDocument/2006/relationships/hyperlink" Target="https://www.google.com/maps/@35.323739,-119.916630,450m/data=!3m1!1e3!4m5!3m4!1s0x0:0x0!8m2!3d35.323739!4d-119.916630" TargetMode="External"/><Relationship Id="rId37869" Type="http://schemas.openxmlformats.org/officeDocument/2006/relationships/hyperlink" Target="https://www.google.com/maps/@38.421389,-79.591389,450m/data=!3m1!1e3!4m5!3m4!1s0x0:0x0!8m2!3d38.421389!4d-79.591389" TargetMode="External"/><Relationship Id="rId41515" Type="http://schemas.openxmlformats.org/officeDocument/2006/relationships/hyperlink" Target="https://www.google.com/maps/@42.225504,-71.662614,450m/data=!3m1!1e3!4m5!3m4!1s0x0:0x0!8m2!3d42.225504!4d-71.662614" TargetMode="External"/><Relationship Id="rId4031" Type="http://schemas.openxmlformats.org/officeDocument/2006/relationships/hyperlink" Target="https://www.google.com/maps/@41.503889,-94.317200,450m/data=!3m1!1e3!4m5!3m4!1s0x0:0x0!8m2!3d41.503889!4d-94.317200" TargetMode="External"/><Relationship Id="rId17195" Type="http://schemas.openxmlformats.org/officeDocument/2006/relationships/hyperlink" Target="https://www.google.com/maps/@39.612500,-97.277800,450m/data=!3m1!1e3!4m5!3m4!1s0x0:0x0!8m2!3d39.612500!4d-97.277800" TargetMode="External"/><Relationship Id="rId19644" Type="http://schemas.openxmlformats.org/officeDocument/2006/relationships/hyperlink" Target="https://www.bing.com/maps?cp=40.417200~-86.912200&amp;style=o&amp;lvl=18&amp;dir=0&amp;sp=point.40.417200_-86.912200_Purdue%20University" TargetMode="External"/><Relationship Id="rId26860" Type="http://schemas.openxmlformats.org/officeDocument/2006/relationships/hyperlink" Target="https://www.bing.com/maps?cp=36.407800~-114.960600&amp;style=o&amp;lvl=18&amp;dir=0&amp;sp=point.36.407800_-114.960600_Silverhawk" TargetMode="External"/><Relationship Id="rId44738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7254" Type="http://schemas.openxmlformats.org/officeDocument/2006/relationships/hyperlink" Target="https://www.bing.com/maps?cp=40.130304~-99.827772&amp;style=o&amp;lvl=18&amp;dir=0&amp;sp=point.40.130304_-99.827772_Beaver%20City" TargetMode="External"/><Relationship Id="rId9703" Type="http://schemas.openxmlformats.org/officeDocument/2006/relationships/hyperlink" Target="https://www.google.com/maps/@40.464851,-80.043761,450m/data=!3m1!1e3!4m5!3m4!1s0x0:0x0!8m2!3d40.464851!4d-80.043761" TargetMode="External"/><Relationship Id="rId10582" Type="http://schemas.openxmlformats.org/officeDocument/2006/relationships/hyperlink" Target="https://www.bing.com/maps?cp=36.224200~-84.091400&amp;style=o&amp;lvl=18&amp;dir=0&amp;sp=point.36.224200_-84.091400_Norris%20Dam" TargetMode="External"/><Relationship Id="rId2406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6513" Type="http://schemas.openxmlformats.org/officeDocument/2006/relationships/hyperlink" Target="https://www.google.com/maps/@39.857499,-105.225967,450m/data=!3m1!1e3!4m5!3m4!1s0x0:0x0!8m2!3d39.857499!4d-105.225967" TargetMode="External"/><Relationship Id="rId30909" Type="http://schemas.openxmlformats.org/officeDocument/2006/relationships/hyperlink" Target="https://www.google.com/maps/@39.174577,-95.731126,450m/data=!3m1!1e3!4m5!3m4!1s0x0:0x0!8m2!3d39.174577!4d-95.731126" TargetMode="External"/><Relationship Id="rId31280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42289" Type="http://schemas.openxmlformats.org/officeDocument/2006/relationships/hyperlink" Target="https://www.google.com/maps/@34.966012,-101.784120,450m/data=!3m1!1e3!4m5!3m4!1s0x0:0x0!8m2!3d34.966012!4d-101.784120" TargetMode="External"/><Relationship Id="rId10235" Type="http://schemas.openxmlformats.org/officeDocument/2006/relationships/hyperlink" Target="https://www.google.com/maps/@33.435000,-81.911100,450m/data=!3m1!1e3!4m5!3m4!1s0x0:0x0!8m2!3d33.435000!4d-81.911100" TargetMode="External"/><Relationship Id="rId15907" Type="http://schemas.openxmlformats.org/officeDocument/2006/relationships/hyperlink" Target="https://www.google.com/maps/@44.696900,-123.223400,450m/data=!3m1!1e3!4m5!3m4!1s0x0:0x0!8m2!3d44.696900!4d-123.223400" TargetMode="External"/><Relationship Id="rId29736" Type="http://schemas.openxmlformats.org/officeDocument/2006/relationships/hyperlink" Target="https://www.bing.com/maps?cp=40.555300~-76.388600&amp;style=o&amp;lvl=18&amp;dir=0&amp;sp=point.40.555300_-76.388600_Pine%20Grove" TargetMode="External"/><Relationship Id="rId3695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864" Type="http://schemas.openxmlformats.org/officeDocument/2006/relationships/hyperlink" Target="https://www.bing.com/maps?cp=41.906700~-95.034700&amp;style=o&amp;lvl=18&amp;dir=0&amp;sp=point.41.906700_-95.034700_Manning" TargetMode="External"/><Relationship Id="rId13458" Type="http://schemas.openxmlformats.org/officeDocument/2006/relationships/hyperlink" Target="https://www.bing.com/maps?cp=37.523720~-107.782786&amp;style=o&amp;lvl=18&amp;dir=0&amp;sp=point.37.523720_-107.782786_Tacoma" TargetMode="External"/><Relationship Id="rId20674" Type="http://schemas.openxmlformats.org/officeDocument/2006/relationships/hyperlink" Target="https://www.bing.com/maps?cp=40.734800~-73.386800&amp;style=o&amp;lvl=18&amp;dir=0&amp;sp=point.40.734800_-73.386800_Covanta%20Babylon%20Inc" TargetMode="External"/><Relationship Id="rId27287" Type="http://schemas.openxmlformats.org/officeDocument/2006/relationships/hyperlink" Target="https://www.google.com/maps/@35.303600,-81.522500,450m/data=!3m1!1e3!4m5!3m4!1s0x0:0x0!8m2!3d35.303600!4d-81.522500" TargetMode="External"/><Relationship Id="rId36605" Type="http://schemas.openxmlformats.org/officeDocument/2006/relationships/hyperlink" Target="https://www.google.com/maps/@42.185556,-72.582500,450m/data=!3m1!1e3!4m5!3m4!1s0x0:0x0!8m2!3d42.185556!4d-72.582500" TargetMode="External"/><Relationship Id="rId43821" Type="http://schemas.openxmlformats.org/officeDocument/2006/relationships/hyperlink" Target="https://www.google.com/maps/@46.373013,-100.051111,450m/data=!3m1!1e3!4m5!3m4!1s0x0:0x0!8m2!3d46.373013!4d-100.051111" TargetMode="External"/><Relationship Id="rId3517" Type="http://schemas.openxmlformats.org/officeDocument/2006/relationships/hyperlink" Target="https://www.google.com/maps/@37.911100,-87.327500,450m/data=!3m1!1e3!4m5!3m4!1s0x0:0x0!8m2!3d37.911100!4d-87.327500" TargetMode="External"/><Relationship Id="rId20327" Type="http://schemas.openxmlformats.org/officeDocument/2006/relationships/hyperlink" Target="https://www.google.com/maps/@30.221746,-93.280693,450m/data=!3m1!1e3!4m5!3m4!1s0x0:0x0!8m2!3d30.221746!4d-93.280693" TargetMode="External"/><Relationship Id="rId23897" Type="http://schemas.openxmlformats.org/officeDocument/2006/relationships/hyperlink" Target="https://www.google.com/maps/@38.016900,-122.111700,450m/data=!3m1!1e3!4m5!3m4!1s0x0:0x0!8m2!3d38.016900!4d-122.111700" TargetMode="External"/><Relationship Id="rId34156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9828" Type="http://schemas.openxmlformats.org/officeDocument/2006/relationships/hyperlink" Target="https://www.bing.com/maps?cp=45.055628~-93.922807&amp;style=o&amp;lvl=18&amp;dir=0&amp;sp=point.45.055628_-93.922807_Montrose%20Solar" TargetMode="External"/><Relationship Id="rId41372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45.354004~-122.618954&amp;style=o&amp;lvl=18&amp;dir=0&amp;sp=point.45.354004_-122.618954_Sullivan" TargetMode="External"/><Relationship Id="rId1915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370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0766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7379" Type="http://schemas.openxmlformats.org/officeDocument/2006/relationships/hyperlink" Target="https://www.google.com/maps/@42.847500,-70.898333,450m/data=!3m1!1e3!4m5!3m4!1s0x0:0x0!8m2!3d42.847500!4d-70.898333" TargetMode="External"/><Relationship Id="rId41025" Type="http://schemas.openxmlformats.org/officeDocument/2006/relationships/hyperlink" Target="https://www.google.com/maps/@30.459813,-84.260028,450m/data=!3m1!1e3!4m5!3m4!1s0x0:0x0!8m2!3d30.459813!4d-84.260028" TargetMode="External"/><Relationship Id="rId44595" Type="http://schemas.openxmlformats.org/officeDocument/2006/relationships/hyperlink" Target="https://www.google.com/maps/@44.908716,-72.221446,450m/data=!3m1!1e3!4m5!3m4!1s0x0:0x0!8m2!3d44.908716!4d-72.221446" TargetMode="External"/><Relationship Id="rId9213" Type="http://schemas.openxmlformats.org/officeDocument/2006/relationships/hyperlink" Target="https://www.google.com/maps/@41.726500,-81.254000,450m/data=!3m1!1e3!4m5!3m4!1s0x0:0x0!8m2!3d41.726500!4d-81.254000" TargetMode="External"/><Relationship Id="rId10092" Type="http://schemas.openxmlformats.org/officeDocument/2006/relationships/hyperlink" Target="https://www.bing.com/maps?cp=34.959400~-82.914700&amp;style=o&amp;lvl=18&amp;dir=0&amp;sp=point.34.959400_-82.914700_Jocassee" TargetMode="External"/><Relationship Id="rId12541" Type="http://schemas.openxmlformats.org/officeDocument/2006/relationships/hyperlink" Target="https://www.google.com/maps/@40.964828,-111.433937,450m/data=!3m1!1e3!4m5!3m4!1s0x0:0x0!8m2!3d40.964828!4d-111.433937" TargetMode="External"/><Relationship Id="rId26023" Type="http://schemas.openxmlformats.org/officeDocument/2006/relationships/hyperlink" Target="https://www.google.com/maps/@32.649700,-86.740000,450m/data=!3m1!1e3!4m5!3m4!1s0x0:0x0!8m2!3d32.649700!4d-86.740000" TargetMode="External"/><Relationship Id="rId30419" Type="http://schemas.openxmlformats.org/officeDocument/2006/relationships/hyperlink" Target="https://www.google.com/maps/@37.500000,-122.400000,450m/data=!3m1!1e3!4m5!3m4!1s0x0:0x0!8m2!3d37.500000!4d-122.400000" TargetMode="External"/><Relationship Id="rId44248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260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764" Type="http://schemas.openxmlformats.org/officeDocument/2006/relationships/hyperlink" Target="https://www.bing.com/maps?cp=40.453500~-88.960500&amp;style=o&amp;lvl=18&amp;dir=0&amp;sp=point.40.453500_-88.960500_State%20Farm" TargetMode="External"/><Relationship Id="rId2298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9593" Type="http://schemas.openxmlformats.org/officeDocument/2006/relationships/hyperlink" Target="https://www.google.com/maps/@39.801400,-77.788300,450m/data=!3m1!1e3!4m5!3m4!1s0x0:0x0!8m2!3d39.801400!4d-77.788300" TargetMode="External"/><Relationship Id="rId33989" Type="http://schemas.openxmlformats.org/officeDocument/2006/relationships/hyperlink" Target="https://www.google.com/maps/@41.406667,-84.110833,450m/data=!3m1!1e3!4m5!3m4!1s0x0:0x0!8m2!3d41.406667!4d-84.110833" TargetMode="External"/><Relationship Id="rId38911" Type="http://schemas.openxmlformats.org/officeDocument/2006/relationships/hyperlink" Target="https://www.google.com/maps/@38.697606,-99.729289,450m/data=!3m1!1e3!4m5!3m4!1s0x0:0x0!8m2!3d38.697606!4d-99.729289" TargetMode="External"/><Relationship Id="rId5823" Type="http://schemas.openxmlformats.org/officeDocument/2006/relationships/hyperlink" Target="https://www.google.com/maps/@41.943900,-86.328900,450m/data=!3m1!1e3!4m5!3m4!1s0x0:0x0!8m2!3d41.943900!4d-86.328900" TargetMode="External"/><Relationship Id="rId15417" Type="http://schemas.openxmlformats.org/officeDocument/2006/relationships/hyperlink" Target="https://www.google.com/maps/@55.685860,-132.528920,450m/data=!3m1!1e3!4m5!3m4!1s0x0:0x0!8m2!3d55.685860!4d-132.528920" TargetMode="External"/><Relationship Id="rId18987" Type="http://schemas.openxmlformats.org/officeDocument/2006/relationships/hyperlink" Target="https://www.google.com/maps/@47.286573,-91.260531,450m/data=!3m1!1e3!4m5!3m4!1s0x0:0x0!8m2!3d47.286573!4d-91.260531" TargetMode="External"/><Relationship Id="rId22633" Type="http://schemas.openxmlformats.org/officeDocument/2006/relationships/hyperlink" Target="https://www.google.com/maps/@41.112800,-87.868100,450m/data=!3m1!1e3!4m5!3m4!1s0x0:0x0!8m2!3d41.112800!4d-87.868100" TargetMode="External"/><Relationship Id="rId29246" Type="http://schemas.openxmlformats.org/officeDocument/2006/relationships/hyperlink" Target="https://www.bing.com/maps?cp=37.309700~-78.058900&amp;style=o&amp;lvl=18&amp;dir=0&amp;sp=point.37.309700_-78.058900_Amelia" TargetMode="External"/><Relationship Id="rId36462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0858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3374" Type="http://schemas.openxmlformats.org/officeDocument/2006/relationships/hyperlink" Target="https://www.bing.com/maps?cp=38.737800~-85.420600&amp;style=o&amp;lvl=18&amp;dir=0&amp;sp=point.38.737800_-85.420600_Clifty%20Creek" TargetMode="External"/><Relationship Id="rId2018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85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6115" Type="http://schemas.openxmlformats.org/officeDocument/2006/relationships/hyperlink" Target="https://www.google.com/maps/@42.001944,-87.852222,450m/data=!3m1!1e3!4m5!3m4!1s0x0:0x0!8m2!3d42.001944!4d-87.852222" TargetMode="External"/><Relationship Id="rId39685" Type="http://schemas.openxmlformats.org/officeDocument/2006/relationships/hyperlink" Target="https://www.google.com/maps/@44.945514,-69.660705,450m/data=!3m1!1e3!4m5!3m4!1s0x0:0x0!8m2!3d44.945514!4d-69.660705" TargetMode="External"/><Relationship Id="rId43331" Type="http://schemas.openxmlformats.org/officeDocument/2006/relationships/hyperlink" Target="https://www.google.com/maps/@38.650627,-121.074115,450m/data=!3m1!1e3!4m5!3m4!1s0x0:0x0!8m2!3d38.650627!4d-121.074115" TargetMode="External"/><Relationship Id="rId3027" Type="http://schemas.openxmlformats.org/officeDocument/2006/relationships/hyperlink" Target="https://www.google.com/maps/@38.607456,-89.524514,450m/data=!3m1!1e3!4m5!3m4!1s0x0:0x0!8m2!3d38.607456!4d-89.524514" TargetMode="External"/><Relationship Id="rId6597" Type="http://schemas.openxmlformats.org/officeDocument/2006/relationships/hyperlink" Target="https://www.google.com/maps/@48.114262,-96.179176,450m/data=!3m1!1e3!4m5!3m4!1s0x0:0x0!8m2!3d48.114262!4d-96.179176" TargetMode="External"/><Relationship Id="rId1450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5509" Type="http://schemas.openxmlformats.org/officeDocument/2006/relationships/hyperlink" Target="https://www.google.com/maps/@33.615700,-114.686500,450m/data=!3m1!1e3!4m5!3m4!1s0x0:0x0!8m2!3d33.615700!4d-114.686500" TargetMode="External"/><Relationship Id="rId32725" Type="http://schemas.openxmlformats.org/officeDocument/2006/relationships/hyperlink" Target="https://www.google.com/maps/@40.256667,-74.349722,450m/data=!3m1!1e3!4m5!3m4!1s0x0:0x0!8m2!3d40.256667!4d-74.349722" TargetMode="External"/><Relationship Id="rId39338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9070" Type="http://schemas.openxmlformats.org/officeDocument/2006/relationships/hyperlink" Target="https://www.bing.com/maps?cp=39.603000~-84.204700&amp;style=o&amp;lvl=18&amp;dir=0&amp;sp=point.39.603000_-84.204700_Yankee%20Street" TargetMode="External"/><Relationship Id="rId12051" Type="http://schemas.openxmlformats.org/officeDocument/2006/relationships/hyperlink" Target="https://www.google.com/maps/@45.411670,-92.646900,450m/data=!3m1!1e3!4m5!3m4!1s0x0:0x0!8m2!3d45.411670!4d-92.646900" TargetMode="External"/><Relationship Id="rId3027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948" Type="http://schemas.openxmlformats.org/officeDocument/2006/relationships/hyperlink" Target="https://www.bing.com/maps?cp=34.723056~-118.289722&amp;style=o&amp;lvl=18&amp;dir=0&amp;sp=point.34.723056_-118.289722_Summer%20Solar%20B2" TargetMode="External"/><Relationship Id="rId2110" Type="http://schemas.openxmlformats.org/officeDocument/2006/relationships/hyperlink" Target="https://www.bing.com/maps?cp=26.765300~-80.052500&amp;style=o&amp;lvl=18&amp;dir=0&amp;sp=point.26.765300_-80.052500_Riviera" TargetMode="External"/><Relationship Id="rId5680" Type="http://schemas.openxmlformats.org/officeDocument/2006/relationships/hyperlink" Target="https://www.bing.com/maps?cp=46.497400~-84.332000&amp;style=o&amp;lvl=18&amp;dir=0&amp;sp=point.46.497400_-84.332000_Edison%20Sault" TargetMode="External"/><Relationship Id="rId15274" Type="http://schemas.openxmlformats.org/officeDocument/2006/relationships/hyperlink" Target="https://www.bing.com/maps?cp=39.145036~-75.548172&amp;style=o&amp;lvl=18&amp;dir=0&amp;sp=point.39.145036_-75.548172_Van%20Sant%20Station" TargetMode="External"/><Relationship Id="rId17723" Type="http://schemas.openxmlformats.org/officeDocument/2006/relationships/hyperlink" Target="https://www.google.com/maps/@32.799200,-117.151700,450m/data=!3m1!1e3!4m5!3m4!1s0x0:0x0!8m2!3d32.799200!4d-117.151700" TargetMode="External"/><Relationship Id="rId22490" Type="http://schemas.openxmlformats.org/officeDocument/2006/relationships/hyperlink" Target="https://www.bing.com/maps?cp=35.220833~-119.583056&amp;style=o&amp;lvl=18&amp;dir=0&amp;sp=point.35.220833_-119.583056_Dome%20Project" TargetMode="External"/><Relationship Id="rId33499" Type="http://schemas.openxmlformats.org/officeDocument/2006/relationships/hyperlink" Target="https://www.google.com/maps/@33.910556,-118.425000,450m/data=!3m1!1e3!4m5!3m4!1s0x0:0x0!8m2!3d33.910556!4d-118.425000" TargetMode="External"/><Relationship Id="rId38421" Type="http://schemas.openxmlformats.org/officeDocument/2006/relationships/hyperlink" Target="https://www.google.com/maps/@35.251628,-78.367439,450m/data=!3m1!1e3!4m5!3m4!1s0x0:0x0!8m2!3d35.251628!4d-78.367439" TargetMode="External"/><Relationship Id="rId42817" Type="http://schemas.openxmlformats.org/officeDocument/2006/relationships/hyperlink" Target="https://www.google.com/maps/@45.170000,-123.135000,450m/data=!3m1!1e3!4m5!3m4!1s0x0:0x0!8m2!3d45.170000!4d-123.135000" TargetMode="External"/><Relationship Id="rId5333" Type="http://schemas.openxmlformats.org/officeDocument/2006/relationships/hyperlink" Target="https://www.google.com/maps/@42.587500,-72.579300,450m/data=!3m1!1e3!4m5!3m4!1s0x0:0x0!8m2!3d42.587500!4d-72.579300" TargetMode="External"/><Relationship Id="rId22143" Type="http://schemas.openxmlformats.org/officeDocument/2006/relationships/hyperlink" Target="https://www.google.com/maps/@44.097850,-92.479815,450m/data=!3m1!1e3!4m5!3m4!1s0x0:0x0!8m2!3d44.097850!4d-92.479815" TargetMode="External"/><Relationship Id="rId40368" Type="http://schemas.openxmlformats.org/officeDocument/2006/relationships/hyperlink" Target="https://www.bing.com/maps?cp=41.802697~-70.549809&amp;style=o&amp;lvl=18&amp;dir=0&amp;sp=point.41.802697_-70.549809_Cedarville%20CSG" TargetMode="External"/><Relationship Id="rId11884" Type="http://schemas.openxmlformats.org/officeDocument/2006/relationships/hyperlink" Target="https://www.bing.com/maps?cp=44.664700~-89.651100&amp;style=o&amp;lvl=18&amp;dir=0&amp;sp=point.44.664700_-89.651100_Du%20Bay" TargetMode="External"/><Relationship Id="rId18497" Type="http://schemas.openxmlformats.org/officeDocument/2006/relationships/hyperlink" Target="https://www.google.com/maps/@45.660300,-69.812168,450m/data=!3m1!1e3!4m5!3m4!1s0x0:0x0!8m2!3d45.660300!4d-69.812168" TargetMode="External"/><Relationship Id="rId27815" Type="http://schemas.openxmlformats.org/officeDocument/2006/relationships/hyperlink" Target="https://www.google.com/maps/@42.858600,-77.087200,450m/data=!3m1!1e3!4m5!3m4!1s0x0:0x0!8m2!3d42.858600!4d-77.087200" TargetMode="External"/><Relationship Id="rId39195" Type="http://schemas.openxmlformats.org/officeDocument/2006/relationships/hyperlink" Target="https://www.google.com/maps/@37.241713,-121.781363,450m/data=!3m1!1e3!4m5!3m4!1s0x0:0x0!8m2!3d37.241713!4d-121.781363" TargetMode="External"/><Relationship Id="rId1943" Type="http://schemas.openxmlformats.org/officeDocument/2006/relationships/hyperlink" Target="https://www.google.com/maps/@41.555425,-72.041829,450m/data=!3m1!1e3!4m5!3m4!1s0x0:0x0!8m2!3d41.555425!4d-72.041829" TargetMode="External"/><Relationship Id="rId8556" Type="http://schemas.openxmlformats.org/officeDocument/2006/relationships/hyperlink" Target="https://www.bing.com/maps?cp=41.537722~-74.771383&amp;style=o&amp;lvl=18&amp;dir=0&amp;sp=point.41.537722_-74.771383_Mongaup" TargetMode="External"/><Relationship Id="rId11537" Type="http://schemas.openxmlformats.org/officeDocument/2006/relationships/hyperlink" Target="https://www.google.com/maps/@47.834444,-117.836111,450m/data=!3m1!1e3!4m5!3m4!1s0x0:0x0!8m2!3d47.834444!4d-117.836111" TargetMode="External"/><Relationship Id="rId2536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582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4190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8209" Type="http://schemas.openxmlformats.org/officeDocument/2006/relationships/hyperlink" Target="https://www.google.com/maps/@44.705300,-73.596700,450m/data=!3m1!1e3!4m5!3m4!1s0x0:0x0!8m2!3d44.705300!4d-73.596700" TargetMode="External"/><Relationship Id="rId14010" Type="http://schemas.openxmlformats.org/officeDocument/2006/relationships/hyperlink" Target="https://www.bing.com/maps?cp=48.987111~-117.347847&amp;style=o&amp;lvl=18&amp;dir=0&amp;sp=point.48.987111_-117.347847_Boundary" TargetMode="External"/><Relationship Id="rId17580" Type="http://schemas.openxmlformats.org/officeDocument/2006/relationships/hyperlink" Target="https://www.bing.com/maps?cp=41.324308~-73.102111&amp;style=o&amp;lvl=18&amp;dir=0&amp;sp=point.41.324308_-73.102111_Derby%20Hydro" TargetMode="External"/><Relationship Id="rId2197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19" Type="http://schemas.openxmlformats.org/officeDocument/2006/relationships/hyperlink" Target="https://www.google.com/maps/@32.378969,-90.219906,450m/data=!3m1!1e3!4m5!3m4!1s0x0:0x0!8m2!3d32.378969!4d-90.219906" TargetMode="External"/><Relationship Id="rId28589" Type="http://schemas.openxmlformats.org/officeDocument/2006/relationships/hyperlink" Target="https://www.google.com/maps/@39.560300,-119.510800,450m/data=!3m1!1e3!4m5!3m4!1s0x0:0x0!8m2!3d39.560300!4d-119.510800" TargetMode="External"/><Relationship Id="rId32235" Type="http://schemas.openxmlformats.org/officeDocument/2006/relationships/hyperlink" Target="https://www.google.com/maps/@42.765000,-82.745555,450m/data=!3m1!1e3!4m5!3m4!1s0x0:0x0!8m2!3d42.765000!4d-82.745555" TargetMode="External"/><Relationship Id="rId37907" Type="http://schemas.openxmlformats.org/officeDocument/2006/relationships/hyperlink" Target="https://www.google.com/maps/@40.120833,-88.961111,450m/data=!3m1!1e3!4m5!3m4!1s0x0:0x0!8m2!3d40.120833!4d-88.961111" TargetMode="External"/><Relationship Id="rId4819" Type="http://schemas.openxmlformats.org/officeDocument/2006/relationships/hyperlink" Target="https://www.google.com/maps/@37.963100,-86.791100,450m/data=!3m1!1e3!4m5!3m4!1s0x0:0x0!8m2!3d37.963100!4d-86.791100" TargetMode="External"/><Relationship Id="rId17233" Type="http://schemas.openxmlformats.org/officeDocument/2006/relationships/hyperlink" Target="https://www.google.com/maps/@40.618200,-74.068490,450m/data=!3m1!1e3!4m5!3m4!1s0x0:0x0!8m2!3d40.618200!4d-74.068490" TargetMode="External"/><Relationship Id="rId21629" Type="http://schemas.openxmlformats.org/officeDocument/2006/relationships/hyperlink" Target="https://www.google.com/maps/@38.383600,-78.652800,450m/data=!3m1!1e3!4m5!3m4!1s0x0:0x0!8m2!3d38.383600!4d-78.652800" TargetMode="External"/><Relationship Id="rId3545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2674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689" Type="http://schemas.openxmlformats.org/officeDocument/2006/relationships/hyperlink" Target="https://www.google.com/maps/@32.060300,-109.893100,450m/data=!3m1!1e3!4m5!3m4!1s0x0:0x0!8m2!3d32.060300!4d-109.893100" TargetMode="External"/><Relationship Id="rId5190" Type="http://schemas.openxmlformats.org/officeDocument/2006/relationships/hyperlink" Target="https://www.bing.com/maps?cp=39.209700~-77.464400&amp;style=o&amp;lvl=18&amp;dir=0&amp;sp=point.39.209700_-77.464400_Dickerson" TargetMode="External"/><Relationship Id="rId10620" Type="http://schemas.openxmlformats.org/officeDocument/2006/relationships/hyperlink" Target="https://www.bing.com/maps?cp=36.341300~-82.126400&amp;style=o&amp;lvl=18&amp;dir=0&amp;sp=point.36.341300_-82.126400_Watauga" TargetMode="External"/><Relationship Id="rId2410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42327" Type="http://schemas.openxmlformats.org/officeDocument/2006/relationships/hyperlink" Target="https://www.google.com/maps/@39.113000,-77.236000,450m/data=!3m1!1e3!4m5!3m4!1s0x0:0x0!8m2!3d39.113000!4d-77.236000" TargetMode="External"/><Relationship Id="rId13843" Type="http://schemas.openxmlformats.org/officeDocument/2006/relationships/hyperlink" Target="https://www.google.com/maps/@42.160954,-72.507631,450m/data=!3m1!1e3!4m5!3m4!1s0x0:0x0!8m2!3d42.160954!4d-72.507631" TargetMode="External"/><Relationship Id="rId27672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902" Type="http://schemas.openxmlformats.org/officeDocument/2006/relationships/hyperlink" Target="https://www.bing.com/maps?cp=41.586026~-92.522800&amp;style=o&amp;lvl=18&amp;dir=0&amp;sp=point.41.586026_-92.522800_Montezuma" TargetMode="External"/><Relationship Id="rId80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94" Type="http://schemas.openxmlformats.org/officeDocument/2006/relationships/hyperlink" Target="https://www.bing.com/maps?cp=37.777000~-79.892000&amp;style=o&amp;lvl=18&amp;dir=0&amp;sp=point.37.777000_-79.892000_Low%20Moor" TargetMode="External"/><Relationship Id="rId20712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7325" Type="http://schemas.openxmlformats.org/officeDocument/2006/relationships/hyperlink" Target="https://www.google.com/maps/@37.434400,-121.946400,450m/data=!3m1!1e3!4m5!3m4!1s0x0:0x0!8m2!3d37.434400!4d-121.946400" TargetMode="External"/><Relationship Id="rId32092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4541" Type="http://schemas.openxmlformats.org/officeDocument/2006/relationships/hyperlink" Target="https://www.google.com/maps/@37.558611,-101.099444,450m/data=!3m1!1e3!4m5!3m4!1s0x0:0x0!8m2!3d37.558611!4d-101.099444" TargetMode="External"/><Relationship Id="rId1453" Type="http://schemas.openxmlformats.org/officeDocument/2006/relationships/hyperlink" Target="https://www.google.com/maps/@37.876111,-120.605000,450m/data=!3m1!1e3!4m5!3m4!1s0x0:0x0!8m2!3d37.876111!4d-120.605000" TargetMode="External"/><Relationship Id="rId11047" Type="http://schemas.openxmlformats.org/officeDocument/2006/relationships/hyperlink" Target="https://www.google.com/maps/@28.927500,-99.091900,450m/data=!3m1!1e3!4m5!3m4!1s0x0:0x0!8m2!3d28.927500!4d-99.091900" TargetMode="External"/><Relationship Id="rId16719" Type="http://schemas.openxmlformats.org/officeDocument/2006/relationships/hyperlink" Target="https://www.google.com/maps/@41.768199,-89.674385,450m/data=!3m1!1e3!4m5!3m4!1s0x0:0x0!8m2!3d41.768199!4d-89.674385" TargetMode="External"/><Relationship Id="rId23935" Type="http://schemas.openxmlformats.org/officeDocument/2006/relationships/hyperlink" Target="https://www.google.com/maps/@39.744983,-86.494658,450m/data=!3m1!1e3!4m5!3m4!1s0x0:0x0!8m2!3d39.744983!4d-86.494658" TargetMode="External"/><Relationship Id="rId37764" Type="http://schemas.openxmlformats.org/officeDocument/2006/relationships/hyperlink" Target="https://www.bing.com/maps?cp=36.925833~-120.820000&amp;style=o&amp;lvl=18&amp;dir=0&amp;sp=point.36.925833_-120.820000_Vega%20Solar" TargetMode="External"/><Relationship Id="rId41410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4498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7.788310~-84.712570&amp;style=o&amp;lvl=18&amp;dir=0&amp;sp=point.37.788310_-84.712570_E%20W%20Brown" TargetMode="External"/><Relationship Id="rId17090" Type="http://schemas.openxmlformats.org/officeDocument/2006/relationships/hyperlink" Target="https://www.bing.com/maps?cp=40.670000~-111.890000&amp;style=o&amp;lvl=18&amp;dir=0&amp;sp=point.40.670000_-111.890000_Murray%20Turbine" TargetMode="External"/><Relationship Id="rId21486" Type="http://schemas.openxmlformats.org/officeDocument/2006/relationships/hyperlink" Target="https://www.bing.com/maps?cp=35.113300~-119.470600&amp;style=o&amp;lvl=18&amp;dir=0&amp;sp=point.35.113300_-119.470600_Taft%2026C%20Cogen" TargetMode="External"/><Relationship Id="rId28099" Type="http://schemas.openxmlformats.org/officeDocument/2006/relationships/hyperlink" Target="https://www.google.com/maps/@35.477415,-81.262259,450m/data=!3m1!1e3!4m5!3m4!1s0x0:0x0!8m2!3d35.477415!4d-81.262259" TargetMode="External"/><Relationship Id="rId30804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7417" Type="http://schemas.openxmlformats.org/officeDocument/2006/relationships/hyperlink" Target="https://www.google.com/maps/@33.713056,-117.072500,450m/data=!3m1!1e3!4m5!3m4!1s0x0:0x0!8m2!3d33.713056!4d-117.072500" TargetMode="External"/><Relationship Id="rId44633" Type="http://schemas.openxmlformats.org/officeDocument/2006/relationships/hyperlink" Target="https://www.google.com/maps/@32.879593,-83.320986,450m/data=!3m1!1e3!4m5!3m4!1s0x0:0x0!8m2!3d32.879593!4d-83.320986" TargetMode="External"/><Relationship Id="rId4329" Type="http://schemas.openxmlformats.org/officeDocument/2006/relationships/hyperlink" Target="https://www.google.com/maps/@39.341622,-101.705188,450m/data=!3m1!1e3!4m5!3m4!1s0x0:0x0!8m2!3d39.341622!4d-101.705188" TargetMode="External"/><Relationship Id="rId7899" Type="http://schemas.openxmlformats.org/officeDocument/2006/relationships/hyperlink" Target="https://www.google.com/maps/@32.714224,-103.301469,450m/data=!3m1!1e3!4m5!3m4!1s0x0:0x0!8m2!3d32.714224!4d-103.301469" TargetMode="External"/><Relationship Id="rId10130" Type="http://schemas.openxmlformats.org/officeDocument/2006/relationships/hyperlink" Target="https://www.bing.com/maps?cp=35.021800~-81.007800&amp;style=o&amp;lvl=18&amp;dir=0&amp;sp=point.35.021800_-81.007800_Wylie" TargetMode="External"/><Relationship Id="rId21139" Type="http://schemas.openxmlformats.org/officeDocument/2006/relationships/hyperlink" Target="https://www.google.com/maps/@42.517500,-83.191900,450m/data=!3m1!1e3!4m5!3m4!1s0x0:0x0!8m2!3d42.517500!4d-83.191900" TargetMode="External"/><Relationship Id="rId29631" Type="http://schemas.openxmlformats.org/officeDocument/2006/relationships/hyperlink" Target="https://www.google.com/maps/@39.801400,-77.788300,450m/data=!3m1!1e3!4m5!3m4!1s0x0:0x0!8m2!3d39.801400!4d-77.788300" TargetMode="External"/><Relationship Id="rId42184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29.917200,-96.750600,450m/data=!3m1!1e3!4m5!3m4!1s0x0:0x0!8m2!3d29.917200!4d-96.750600" TargetMode="External"/><Relationship Id="rId15802" Type="http://schemas.openxmlformats.org/officeDocument/2006/relationships/hyperlink" Target="https://www.bing.com/maps?cp=38.513056~-122.104444&amp;style=o&amp;lvl=18&amp;dir=0&amp;sp=point.38.513056_-122.104444_Monticello%20Dam" TargetMode="External"/><Relationship Id="rId27182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157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650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412" Type="http://schemas.openxmlformats.org/officeDocument/2006/relationships/hyperlink" Target="https://www.bing.com/maps?cp=39.711319~-86.196867&amp;style=o&amp;lvl=18&amp;dir=0&amp;sp=point.39.711319_-86.196867_Harding%20Street" TargetMode="External"/><Relationship Id="rId13006" Type="http://schemas.openxmlformats.org/officeDocument/2006/relationships/hyperlink" Target="https://www.bing.com/maps?cp=40.246100~-104.874200&amp;style=o&amp;lvl=18&amp;dir=0&amp;sp=point.40.246100_-104.874200_Fort%20St%20Vrain" TargetMode="External"/><Relationship Id="rId2022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4051" Type="http://schemas.openxmlformats.org/officeDocument/2006/relationships/hyperlink" Target="https://www.google.com/maps/@44.611944,-123.931944,450m/data=!3m1!1e3!4m5!3m4!1s0x0:0x0!8m2!3d44.611944!4d-123.931944" TargetMode="External"/><Relationship Id="rId6982" Type="http://schemas.openxmlformats.org/officeDocument/2006/relationships/hyperlink" Target="https://www.bing.com/maps?cp=37.384700~-89.660600&amp;style=o&amp;lvl=18&amp;dir=0&amp;sp=point.37.384700_-89.660600_Jackson%20(MO)" TargetMode="External"/><Relationship Id="rId16576" Type="http://schemas.openxmlformats.org/officeDocument/2006/relationships/hyperlink" Target="https://www.bing.com/maps?cp=30.209800~-97.612900&amp;style=o&amp;lvl=18&amp;dir=0&amp;sp=point.30.209800_-97.612900_Sand%20Hill" TargetMode="External"/><Relationship Id="rId2379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7274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39723" Type="http://schemas.openxmlformats.org/officeDocument/2006/relationships/hyperlink" Target="https://www.google.com/maps/@41.621068,-71.056963,450m/data=!3m1!1e3!4m5!3m4!1s0x0:0x0!8m2!3d41.621068!4d-71.056963" TargetMode="External"/><Relationship Id="rId44490" Type="http://schemas.openxmlformats.org/officeDocument/2006/relationships/hyperlink" Target="https://www.bing.com/maps?cp=39.409744~-75.218545&amp;style=o&amp;lvl=18&amp;dir=0&amp;sp=point.39.409744_-75.218545_KDC%20Solar%20ASGM" TargetMode="External"/><Relationship Id="rId418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635" Type="http://schemas.openxmlformats.org/officeDocument/2006/relationships/hyperlink" Target="https://www.google.com/maps/@45.121705,-95.053236,450m/data=!3m1!1e3!4m5!3m4!1s0x0:0x0!8m2!3d45.121705!4d-95.053236" TargetMode="External"/><Relationship Id="rId16229" Type="http://schemas.openxmlformats.org/officeDocument/2006/relationships/hyperlink" Target="https://www.google.com/maps/@45.801549,-120.167176,450m/data=!3m1!1e3!4m5!3m4!1s0x0:0x0!8m2!3d45.801549!4d-120.167176" TargetMode="External"/><Relationship Id="rId19799" Type="http://schemas.openxmlformats.org/officeDocument/2006/relationships/hyperlink" Target="https://www.google.com/maps/@64.825601,-147.648627,450m/data=!3m1!1e3!4m5!3m4!1s0x0:0x0!8m2!3d64.825601!4d-147.648627" TargetMode="External"/><Relationship Id="rId23445" Type="http://schemas.openxmlformats.org/officeDocument/2006/relationships/hyperlink" Target="https://www.google.com/maps/@40.105169,-88.241528,450m/data=!3m1!1e3!4m5!3m4!1s0x0:0x0!8m2!3d40.105169!4d-88.241528" TargetMode="External"/><Relationship Id="rId30661" Type="http://schemas.openxmlformats.org/officeDocument/2006/relationships/hyperlink" Target="https://www.google.com/maps/@40.652834,-74.091550,450m/data=!3m1!1e3!4m5!3m4!1s0x0:0x0!8m2!3d40.652834!4d-74.091550" TargetMode="External"/><Relationship Id="rId44143" Type="http://schemas.openxmlformats.org/officeDocument/2006/relationships/hyperlink" Target="https://www.google.com/maps/@42.815086,-77.046128,450m/data=!3m1!1e3!4m5!3m4!1s0x0:0x0!8m2!3d42.815086!4d-77.046128" TargetMode="External"/><Relationship Id="rId9858" Type="http://schemas.openxmlformats.org/officeDocument/2006/relationships/hyperlink" Target="https://www.bing.com/maps?cp=39.827198~-76.331772&amp;style=o&amp;lvl=18&amp;dir=0&amp;sp=point.39.827198_-76.331772_Holtwood" TargetMode="External"/><Relationship Id="rId12839" Type="http://schemas.openxmlformats.org/officeDocument/2006/relationships/hyperlink" Target="https://www.google.com/maps/@38.584700,-85.411700,450m/data=!3m1!1e3!4m5!3m4!1s0x0:0x0!8m2!3d38.584700!4d-85.411700" TargetMode="External"/><Relationship Id="rId2666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0314" Type="http://schemas.openxmlformats.org/officeDocument/2006/relationships/hyperlink" Target="https://www.bing.com/maps?cp=32.452200~-84.387200&amp;style=o&amp;lvl=18&amp;dir=0&amp;sp=point.32.452200_-84.387200_Taylor" TargetMode="External"/><Relationship Id="rId3388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5312" Type="http://schemas.openxmlformats.org/officeDocument/2006/relationships/hyperlink" Target="https://www.bing.com/maps?cp=59.778620~-150.940150&amp;style=o&amp;lvl=18&amp;dir=0&amp;sp=point.59.778620_-150.940150_Bradley%20Lake" TargetMode="External"/><Relationship Id="rId29141" Type="http://schemas.openxmlformats.org/officeDocument/2006/relationships/hyperlink" Target="https://www.google.com/maps/@38.384700,-75.634400,450m/data=!3m1!1e3!4m5!3m4!1s0x0:0x0!8m2!3d38.384700!4d-75.634400" TargetMode="External"/><Relationship Id="rId33537" Type="http://schemas.openxmlformats.org/officeDocument/2006/relationships/hyperlink" Target="https://www.google.com/maps/@32.663889,-116.289722,450m/data=!3m1!1e3!4m5!3m4!1s0x0:0x0!8m2!3d32.663889!4d-116.289722" TargetMode="External"/><Relationship Id="rId40753" Type="http://schemas.openxmlformats.org/officeDocument/2006/relationships/hyperlink" Target="https://www.google.com/maps/@45.382813,-95.203741,450m/data=!3m1!1e3!4m5!3m4!1s0x0:0x0!8m2!3d45.382813!4d-95.203741" TargetMode="External"/><Relationship Id="rId18882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31088" Type="http://schemas.openxmlformats.org/officeDocument/2006/relationships/hyperlink" Target="https://www.bing.com/maps?cp=64.616558~-162.263717&amp;style=o&amp;lvl=18&amp;dir=0&amp;sp=point.64.616558_-162.263717_Elim" TargetMode="External"/><Relationship Id="rId36010" Type="http://schemas.openxmlformats.org/officeDocument/2006/relationships/hyperlink" Target="https://www.bing.com/maps?cp=40.762465~-73.194441&amp;style=o&amp;lvl=18&amp;dir=0&amp;sp=point.40.762465_-73.194441_Cohalan" TargetMode="External"/><Relationship Id="rId39580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0406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43976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6492" Type="http://schemas.openxmlformats.org/officeDocument/2006/relationships/hyperlink" Target="https://www.bing.com/maps?cp=45.877088~-93.295137&amp;style=o&amp;lvl=18&amp;dir=0&amp;sp=point.45.877088_-93.295137_Mora" TargetMode="External"/><Relationship Id="rId8941" Type="http://schemas.openxmlformats.org/officeDocument/2006/relationships/hyperlink" Target="https://www.google.com/maps/@35.267222,-75.534722,450m/data=!3m1!1e3!4m5!3m4!1s0x0:0x0!8m2!3d35.267222!4d-75.534722" TargetMode="External"/><Relationship Id="rId11922" Type="http://schemas.openxmlformats.org/officeDocument/2006/relationships/hyperlink" Target="https://www.bing.com/maps?cp=44.488900~-89.575600&amp;style=o&amp;lvl=18&amp;dir=0&amp;sp=point.44.488900_-89.575600_Whiting" TargetMode="External"/><Relationship Id="rId16086" Type="http://schemas.openxmlformats.org/officeDocument/2006/relationships/hyperlink" Target="https://www.bing.com/maps?cp=41.585500~-84.579400&amp;style=o&amp;lvl=18&amp;dir=0&amp;sp=point.41.585500_-84.579400_Montpelier" TargetMode="External"/><Relationship Id="rId18535" Type="http://schemas.openxmlformats.org/officeDocument/2006/relationships/hyperlink" Target="https://www.google.com/maps/@33.776970,-118.228210,450m/data=!3m1!1e3!4m5!3m4!1s0x0:0x0!8m2!3d33.776970!4d-118.228210" TargetMode="External"/><Relationship Id="rId25751" Type="http://schemas.openxmlformats.org/officeDocument/2006/relationships/hyperlink" Target="https://www.google.com/maps/@29.702800,-95.071800,450m/data=!3m1!1e3!4m5!3m4!1s0x0:0x0!8m2!3d29.702800!4d-95.071800" TargetMode="External"/><Relationship Id="rId39233" Type="http://schemas.openxmlformats.org/officeDocument/2006/relationships/hyperlink" Target="https://www.google.com/maps/@39.594580,-87.474000,450m/data=!3m1!1e3!4m5!3m4!1s0x0:0x0!8m2!3d39.594580!4d-87.474000" TargetMode="External"/><Relationship Id="rId43629" Type="http://schemas.openxmlformats.org/officeDocument/2006/relationships/hyperlink" Target="https://www.google.com/maps/@40.739556,-73.976083,450m/data=!3m1!1e3!4m5!3m4!1s0x0:0x0!8m2!3d40.739556!4d-73.976083" TargetMode="External"/><Relationship Id="rId6145" Type="http://schemas.openxmlformats.org/officeDocument/2006/relationships/hyperlink" Target="https://www.google.com/maps/@45.861400,-94.359200,450m/data=!3m1!1e3!4m5!3m4!1s0x0:0x0!8m2!3d45.861400!4d-94.359200" TargetMode="External"/><Relationship Id="rId25404" Type="http://schemas.openxmlformats.org/officeDocument/2006/relationships/hyperlink" Target="https://www.bing.com/maps?cp=41.815100~-88.226500&amp;style=o&amp;lvl=18&amp;dir=0&amp;sp=point.41.815100_-88.226500_Aurora" TargetMode="External"/><Relationship Id="rId28974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0171" Type="http://schemas.openxmlformats.org/officeDocument/2006/relationships/hyperlink" Target="https://www.google.com/maps/@38.596657,-82.828642,450m/data=!3m1!1e3!4m5!3m4!1s0x0:0x0!8m2!3d38.596657!4d-82.828642" TargetMode="External"/><Relationship Id="rId32620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12696" Type="http://schemas.openxmlformats.org/officeDocument/2006/relationships/hyperlink" Target="https://www.bing.com/maps?cp=35.433100~-80.948600&amp;style=o&amp;lvl=18&amp;dir=0&amp;sp=point.35.433100_-80.948600_McGuire" TargetMode="External"/><Relationship Id="rId28627" Type="http://schemas.openxmlformats.org/officeDocument/2006/relationships/hyperlink" Target="https://www.google.com/maps/@42.812900,-86.033500,450m/data=!3m1!1e3!4m5!3m4!1s0x0:0x0!8m2!3d42.812900!4d-86.033500" TargetMode="External"/><Relationship Id="rId35843" Type="http://schemas.openxmlformats.org/officeDocument/2006/relationships/hyperlink" Target="https://www.google.com/maps/@35.169722,-119.105556,450m/data=!3m1!1e3!4m5!3m4!1s0x0:0x0!8m2!3d35.169722!4d-119.105556" TargetMode="External"/><Relationship Id="rId2755" Type="http://schemas.openxmlformats.org/officeDocument/2006/relationships/hyperlink" Target="https://www.google.com/maps/@44.099461,-70.220851,450m/data=!3m1!1e3!4m5!3m4!1s0x0:0x0!8m2!3d44.099461!4d-70.220851" TargetMode="External"/><Relationship Id="rId9368" Type="http://schemas.openxmlformats.org/officeDocument/2006/relationships/hyperlink" Target="https://www.bing.com/maps?cp=36.264685~-95.103558&amp;style=o&amp;lvl=18&amp;dir=0&amp;sp=point.36.264685_-95.103558_Salina" TargetMode="External"/><Relationship Id="rId12349" Type="http://schemas.openxmlformats.org/officeDocument/2006/relationships/hyperlink" Target="https://www.google.com/maps/@45.533600,-92.022400,450m/data=!3m1!1e3!4m5!3m4!1s0x0:0x0!8m2!3d45.533600!4d-92.022400" TargetMode="External"/><Relationship Id="rId2617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39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2712" Type="http://schemas.openxmlformats.org/officeDocument/2006/relationships/hyperlink" Target="https://www.bing.com/maps?cp=28.392650~-80.828666&amp;style=o&amp;lvl=18&amp;dir=0&amp;sp=point.28.392650_-80.828666_Brevard" TargetMode="External"/><Relationship Id="rId727" Type="http://schemas.openxmlformats.org/officeDocument/2006/relationships/hyperlink" Target="https://www.google.com/maps/@36.421507,-93.847373,450m/data=!3m1!1e3!4m5!3m4!1s0x0:0x0!8m2!3d36.421507!4d-93.847373" TargetMode="External"/><Relationship Id="rId2408" Type="http://schemas.openxmlformats.org/officeDocument/2006/relationships/hyperlink" Target="https://www.bing.com/maps?cp=32.661976~-85.091552&amp;style=o&amp;lvl=18&amp;dir=0&amp;sp=point.32.661976_-85.091552_Bartletts%20Ferry" TargetMode="External"/><Relationship Id="rId5978" Type="http://schemas.openxmlformats.org/officeDocument/2006/relationships/hyperlink" Target="https://www.bing.com/maps?cp=42.271700~-84.941100&amp;style=o&amp;lvl=18&amp;dir=0&amp;sp=point.42.271700_-84.941100_Marshall%20(MI)" TargetMode="External"/><Relationship Id="rId1839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78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771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047" Type="http://schemas.openxmlformats.org/officeDocument/2006/relationships/hyperlink" Target="https://www.google.com/maps/@32.687778,-114.496110,450m/data=!3m1!1e3!4m5!3m4!1s0x0:0x0!8m2!3d32.687778!4d-114.496110" TargetMode="External"/><Relationship Id="rId38719" Type="http://schemas.openxmlformats.org/officeDocument/2006/relationships/hyperlink" Target="https://www.google.com/maps/@37.886706,-109.368390,450m/data=!3m1!1e3!4m5!3m4!1s0x0:0x0!8m2!3d37.886706!4d-109.368390" TargetMode="External"/><Relationship Id="rId40263" Type="http://schemas.openxmlformats.org/officeDocument/2006/relationships/hyperlink" Target="https://www.google.com/maps/@45.587899,-94.401439,450m/data=!3m1!1e3!4m5!3m4!1s0x0:0x0!8m2!3d45.587899!4d-94.401439" TargetMode="External"/><Relationship Id="rId8451" Type="http://schemas.openxmlformats.org/officeDocument/2006/relationships/hyperlink" Target="https://www.google.com/maps/@44.267800,-75.196100,450m/data=!3m1!1e3!4m5!3m4!1s0x0:0x0!8m2!3d44.267800!4d-75.196100" TargetMode="External"/><Relationship Id="rId11432" Type="http://schemas.openxmlformats.org/officeDocument/2006/relationships/hyperlink" Target="https://www.bing.com/maps?cp=37.166100~-76.698600&amp;style=o&amp;lvl=18&amp;dir=0&amp;sp=point.37.166100_-76.698600_Surry" TargetMode="External"/><Relationship Id="rId18045" Type="http://schemas.openxmlformats.org/officeDocument/2006/relationships/hyperlink" Target="https://www.google.com/maps/@30.200000,-91.000000,450m/data=!3m1!1e3!4m5!3m4!1s0x0:0x0!8m2!3d30.200000!4d-91.000000" TargetMode="External"/><Relationship Id="rId25261" Type="http://schemas.openxmlformats.org/officeDocument/2006/relationships/hyperlink" Target="https://www.google.com/maps/@39.713900,-83.177800,450m/data=!3m1!1e3!4m5!3m4!1s0x0:0x0!8m2!3d39.713900!4d-83.177800" TargetMode="External"/><Relationship Id="rId39090" Type="http://schemas.openxmlformats.org/officeDocument/2006/relationships/hyperlink" Target="https://www.bing.com/maps?cp=34.509128~-79.135875&amp;style=o&amp;lvl=18&amp;dir=0&amp;sp=point.34.509128_-79.135875_Floyd%20Solar,%20LLC" TargetMode="External"/><Relationship Id="rId43486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8104" Type="http://schemas.openxmlformats.org/officeDocument/2006/relationships/hyperlink" Target="https://www.bing.com/maps?cp=40.759167~-73.946111&amp;style=o&amp;lvl=18&amp;dir=0&amp;sp=point.40.759167_-73.946111_Ravenswood" TargetMode="External"/><Relationship Id="rId28484" Type="http://schemas.openxmlformats.org/officeDocument/2006/relationships/hyperlink" Target="https://www.bing.com/maps?cp=33.929600~-118.104600&amp;style=o&amp;lvl=18&amp;dir=0&amp;sp=point.33.929600_-118.104600_Center%20Hybrid" TargetMode="External"/><Relationship Id="rId32130" Type="http://schemas.openxmlformats.org/officeDocument/2006/relationships/hyperlink" Target="https://www.bing.com/maps?cp=41.795000~-80.910000&amp;style=o&amp;lvl=18&amp;dir=0&amp;sp=point.41.795000_-80.910000_Geneva" TargetMode="External"/><Relationship Id="rId43139" Type="http://schemas.openxmlformats.org/officeDocument/2006/relationships/hyperlink" Target="https://www.google.com/maps/@44.790700,-92.872700,450m/data=!3m1!1e3!4m5!3m4!1s0x0:0x0!8m2!3d44.790700!4d-92.872700" TargetMode="External"/><Relationship Id="rId14655" Type="http://schemas.openxmlformats.org/officeDocument/2006/relationships/hyperlink" Target="https://www.google.com/maps/@57.049700,-135.312800,450m/data=!3m1!1e3!4m5!3m4!1s0x0:0x0!8m2!3d57.049700!4d-135.312800" TargetMode="External"/><Relationship Id="rId21871" Type="http://schemas.openxmlformats.org/officeDocument/2006/relationships/hyperlink" Target="https://www.google.com/maps/@44.336400,-89.867200,450m/data=!3m1!1e3!4m5!3m4!1s0x0:0x0!8m2!3d44.336400!4d-89.867200" TargetMode="External"/><Relationship Id="rId28137" Type="http://schemas.openxmlformats.org/officeDocument/2006/relationships/hyperlink" Target="https://www.google.com/maps/@31.841400,-102.315000,450m/data=!3m1!1e3!4m5!3m4!1s0x0:0x0!8m2!3d31.841400!4d-102.315000" TargetMode="External"/><Relationship Id="rId35353" Type="http://schemas.openxmlformats.org/officeDocument/2006/relationships/hyperlink" Target="https://www.google.com/maps/@32.967222,-115.532500,450m/data=!3m1!1e3!4m5!3m4!1s0x0:0x0!8m2!3d32.967222!4d-115.532500" TargetMode="External"/><Relationship Id="rId37802" Type="http://schemas.openxmlformats.org/officeDocument/2006/relationships/hyperlink" Target="https://www.bing.com/maps?cp=35.468611~-80.293611&amp;style=o&amp;lvl=18&amp;dir=0&amp;sp=point.35.468611_-80.293611_Misenheimer%20Farm" TargetMode="External"/><Relationship Id="rId584" Type="http://schemas.openxmlformats.org/officeDocument/2006/relationships/hyperlink" Target="https://www.bing.com/maps?cp=33.556100~-112.215300&amp;style=o&amp;lvl=18&amp;dir=0&amp;sp=point.33.556100_-112.215300_Agua%20Fria" TargetMode="External"/><Relationship Id="rId2265" Type="http://schemas.openxmlformats.org/officeDocument/2006/relationships/hyperlink" Target="https://www.google.com/maps/@25.475600,-80.470000,450m/data=!3m1!1e3!4m5!3m4!1s0x0:0x0!8m2!3d25.475600!4d-80.470000" TargetMode="External"/><Relationship Id="rId471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08" Type="http://schemas.openxmlformats.org/officeDocument/2006/relationships/hyperlink" Target="https://www.bing.com/maps?cp=39.302200~-119.560400&amp;style=o&amp;lvl=18&amp;dir=0&amp;sp=point.39.302200_-119.560400_Washoe" TargetMode="External"/><Relationship Id="rId1787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152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5006" Type="http://schemas.openxmlformats.org/officeDocument/2006/relationships/hyperlink" Target="https://www.bing.com/maps?cp=27.832222~-97.440278&amp;style=o&amp;lvl=18&amp;dir=0&amp;sp=point.27.832222_-97.440278_Harbor%20Wind%20LLC" TargetMode="External"/><Relationship Id="rId42222" Type="http://schemas.openxmlformats.org/officeDocument/2006/relationships/hyperlink" Target="https://www.bing.com/maps?cp=40.704774~-73.941860&amp;style=o&amp;lvl=18&amp;dir=0&amp;sp=point.40.704774_-73.941860_Woodhull%20Hospital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1.571247,-73.974981,450m/data=!3m1!1e3!4m5!3m4!1s0x0:0x0!8m2!3d41.571247!4d-73.974981" TargetMode="External"/><Relationship Id="rId10918" Type="http://schemas.openxmlformats.org/officeDocument/2006/relationships/hyperlink" Target="https://www.bing.com/maps?cp=33.068055~-96.452481&amp;style=o&amp;lvl=18&amp;dir=0&amp;sp=point.33.068055_-96.452481_Ray%20Olinger" TargetMode="External"/><Relationship Id="rId24747" Type="http://schemas.openxmlformats.org/officeDocument/2006/relationships/hyperlink" Target="https://www.google.com/maps/@42.704391,-73.850866,450m/data=!3m1!1e3!4m5!3m4!1s0x0:0x0!8m2!3d42.704391!4d-73.850866" TargetMode="External"/><Relationship Id="rId31963" Type="http://schemas.openxmlformats.org/officeDocument/2006/relationships/hyperlink" Target="https://www.google.com/maps/@38.160653,-113.194462,450m/data=!3m1!1e3!4m5!3m4!1s0x0:0x0!8m2!3d38.160653!4d-113.194462" TargetMode="External"/><Relationship Id="rId38576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5488" Type="http://schemas.openxmlformats.org/officeDocument/2006/relationships/hyperlink" Target="https://www.bing.com/maps?cp=43.894200~-86.444700&amp;style=o&amp;lvl=18&amp;dir=0&amp;sp=point.43.894200_-86.444700_Ludington" TargetMode="External"/><Relationship Id="rId22298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7220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161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229" Type="http://schemas.openxmlformats.org/officeDocument/2006/relationships/hyperlink" Target="https://www.google.com/maps/@34.309261,-78.831433,450m/data=!3m1!1e3!4m5!3m4!1s0x0:0x0!8m2!3d34.309261!4d-78.831433" TargetMode="External"/><Relationship Id="rId45445" Type="http://schemas.openxmlformats.org/officeDocument/2006/relationships/hyperlink" Target="https://www.google.com/maps/@40.618730,-73.942980,450m/data=!3m1!1e3!4m5!3m4!1s0x0:0x0!8m2!3d40.618730!4d-73.942980" TargetMode="External"/><Relationship Id="rId16961" Type="http://schemas.openxmlformats.org/officeDocument/2006/relationships/hyperlink" Target="https://www.google.com/maps/@41.556300,-93.528300,450m/data=!3m1!1e3!4m5!3m4!1s0x0:0x0!8m2!3d41.556300!4d-93.528300" TargetMode="External"/><Relationship Id="rId34839" Type="http://schemas.openxmlformats.org/officeDocument/2006/relationships/hyperlink" Target="https://www.google.com/maps/@40.924167,-74.494722,450m/data=!3m1!1e3!4m5!3m4!1s0x0:0x0!8m2!3d40.924167!4d-74.494722" TargetMode="External"/><Relationship Id="rId1001" Type="http://schemas.openxmlformats.org/officeDocument/2006/relationships/hyperlink" Target="https://www.google.com/maps/@38.139048,-120.370325,450m/data=!3m1!1e3!4m5!3m4!1s0x0:0x0!8m2!3d38.139048!4d-120.370325" TargetMode="External"/><Relationship Id="rId4571" Type="http://schemas.openxmlformats.org/officeDocument/2006/relationships/hyperlink" Target="https://www.google.com/maps/@39.770868,-101.810082,450m/data=!3m1!1e3!4m5!3m4!1s0x0:0x0!8m2!3d39.770868!4d-101.810082" TargetMode="External"/><Relationship Id="rId14165" Type="http://schemas.openxmlformats.org/officeDocument/2006/relationships/hyperlink" Target="https://www.google.com/maps/@44.696700,-73.612200,450m/data=!3m1!1e3!4m5!3m4!1s0x0:0x0!8m2!3d44.696700!4d-73.612200" TargetMode="External"/><Relationship Id="rId16614" Type="http://schemas.openxmlformats.org/officeDocument/2006/relationships/hyperlink" Target="https://www.bing.com/maps?cp=40.717100~-73.966400&amp;style=o&amp;lvl=18&amp;dir=0&amp;sp=point.40.717100_-73.966400_North%201st" TargetMode="External"/><Relationship Id="rId21381" Type="http://schemas.openxmlformats.org/officeDocument/2006/relationships/hyperlink" Target="https://www.google.com/maps/@36.145896,-86.803833,450m/data=!3m1!1e3!4m5!3m4!1s0x0:0x0!8m2!3d36.145896!4d-86.803833" TargetMode="External"/><Relationship Id="rId23830" Type="http://schemas.openxmlformats.org/officeDocument/2006/relationships/hyperlink" Target="https://www.bing.com/maps?cp=35.600800~-80.233900&amp;style=o&amp;lvl=18&amp;dir=0&amp;sp=point.35.600800_-80.233900_High%20Rock%20Hydro" TargetMode="External"/><Relationship Id="rId37312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1708" Type="http://schemas.openxmlformats.org/officeDocument/2006/relationships/hyperlink" Target="https://www.bing.com/maps?cp=33.915315~-99.740278&amp;style=o&amp;lvl=18&amp;dir=0&amp;sp=point.33.915315_-99.740278_Foard%20City%20Wind" TargetMode="External"/><Relationship Id="rId4224" Type="http://schemas.openxmlformats.org/officeDocument/2006/relationships/hyperlink" Target="https://www.bing.com/maps?cp=39.457800~-98.112200&amp;style=o&amp;lvl=18&amp;dir=0&amp;sp=point.39.457800_-98.112200_Beloit" TargetMode="External"/><Relationship Id="rId19837" Type="http://schemas.openxmlformats.org/officeDocument/2006/relationships/hyperlink" Target="https://www.google.com/maps/@44.931800,-74.112500,450m/data=!3m1!1e3!4m5!3m4!1s0x0:0x0!8m2!3d44.931800!4d-74.112500" TargetMode="External"/><Relationship Id="rId21034" Type="http://schemas.openxmlformats.org/officeDocument/2006/relationships/hyperlink" Target="https://www.bing.com/maps?cp=35.771627~-82.618270&amp;style=o&amp;lvl=18&amp;dir=0&amp;sp=point.35.771627_-82.618270_Ivy%20River%20Hydro" TargetMode="External"/><Relationship Id="rId7794" Type="http://schemas.openxmlformats.org/officeDocument/2006/relationships/hyperlink" Target="https://www.bing.com/maps?cp=40.476525~-74.352336&amp;style=o&amp;lvl=18&amp;dir=0&amp;sp=point.40.476525_-74.352336_Sayreville" TargetMode="External"/><Relationship Id="rId10775" Type="http://schemas.openxmlformats.org/officeDocument/2006/relationships/hyperlink" Target="https://www.google.com/maps/@29.482800,-95.631100,450m/data=!3m1!1e3!4m5!3m4!1s0x0:0x0!8m2!3d29.482800!4d-95.631100" TargetMode="External"/><Relationship Id="rId17388" Type="http://schemas.openxmlformats.org/officeDocument/2006/relationships/hyperlink" Target="https://www.bing.com/maps?cp=34.318600~-109.163900&amp;style=o&amp;lvl=18&amp;dir=0&amp;sp=point.34.318600_-109.163900_Springerville" TargetMode="External"/><Relationship Id="rId26706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392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8086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7447" Type="http://schemas.openxmlformats.org/officeDocument/2006/relationships/hyperlink" Target="https://www.google.com/maps/@41.487200,-97.607800,450m/data=!3m1!1e3!4m5!3m4!1s0x0:0x0!8m2!3d41.487200!4d-97.607800" TargetMode="External"/><Relationship Id="rId10428" Type="http://schemas.openxmlformats.org/officeDocument/2006/relationships/hyperlink" Target="https://www.bing.com/maps?cp=36.440300~-82.438100&amp;style=o&amp;lvl=18&amp;dir=0&amp;sp=point.36.440300_-82.438100_Boone%20Dam" TargetMode="External"/><Relationship Id="rId13998" Type="http://schemas.openxmlformats.org/officeDocument/2006/relationships/hyperlink" Target="https://www.bing.com/maps?cp=48.698056~-121.208611&amp;style=o&amp;lvl=18&amp;dir=0&amp;sp=point.48.698056_-121.208611_Gorge" TargetMode="External"/><Relationship Id="rId18920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4257" Type="http://schemas.openxmlformats.org/officeDocument/2006/relationships/hyperlink" Target="https://www.google.com/maps/@30.258600,-91.185000,450m/data=!3m1!1e3!4m5!3m4!1s0x0:0x0!8m2!3d30.258600!4d-91.185000" TargetMode="External"/><Relationship Id="rId29929" Type="http://schemas.openxmlformats.org/officeDocument/2006/relationships/hyperlink" Target="https://www.google.com/maps/@45.879700,-120.807200,450m/data=!3m1!1e3!4m5!3m4!1s0x0:0x0!8m2!3d45.879700!4d-120.807200" TargetMode="External"/><Relationship Id="rId31473" Type="http://schemas.openxmlformats.org/officeDocument/2006/relationships/hyperlink" Target="https://www.google.com/maps/@60.499444,-150.997222,450m/data=!3m1!1e3!4m5!3m4!1s0x0:0x0!8m2!3d60.499444!4d-150.997222" TargetMode="External"/><Relationship Id="rId16471" Type="http://schemas.openxmlformats.org/officeDocument/2006/relationships/hyperlink" Target="https://www.google.com/maps/@40.929700,-84.739200,450m/data=!3m1!1e3!4m5!3m4!1s0x0:0x0!8m2!3d40.929700!4d-84.739200" TargetMode="External"/><Relationship Id="rId20867" Type="http://schemas.openxmlformats.org/officeDocument/2006/relationships/hyperlink" Target="https://www.google.com/maps/@32.815600,-115.256800,450m/data=!3m1!1e3!4m5!3m4!1s0x0:0x0!8m2!3d32.815600!4d-115.256800" TargetMode="External"/><Relationship Id="rId31126" Type="http://schemas.openxmlformats.org/officeDocument/2006/relationships/hyperlink" Target="https://www.bing.com/maps?cp=60.873100~-162.519700&amp;style=o&amp;lvl=18&amp;dir=0&amp;sp=point.60.873100_-162.519700_Kasigluk" TargetMode="External"/><Relationship Id="rId34696" Type="http://schemas.openxmlformats.org/officeDocument/2006/relationships/hyperlink" Target="https://www.bing.com/maps?cp=36.505278~-119.540278&amp;style=o&amp;lvl=18&amp;dir=0&amp;sp=point.36.505278_-119.540278_Kingsburg%20Solar" TargetMode="External"/><Relationship Id="rId653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2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694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334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349" Type="http://schemas.openxmlformats.org/officeDocument/2006/relationships/hyperlink" Target="https://www.google.com/maps/@30.134167,-90.917500,450m/data=!3m1!1e3!4m5!3m4!1s0x0:0x0!8m2!3d30.134167!4d-90.917500" TargetMode="External"/><Relationship Id="rId41565" Type="http://schemas.openxmlformats.org/officeDocument/2006/relationships/hyperlink" Target="https://www.google.com/maps/@44.726098,-93.022687,450m/data=!3m1!1e3!4m5!3m4!1s0x0:0x0!8m2!3d44.726098!4d-93.022687" TargetMode="External"/><Relationship Id="rId4081" Type="http://schemas.openxmlformats.org/officeDocument/2006/relationships/hyperlink" Target="https://www.google.com/maps/@41.587748,-91.019456,450m/data=!3m1!1e3!4m5!3m4!1s0x0:0x0!8m2!3d41.587748!4d-91.019456" TargetMode="External"/><Relationship Id="rId9753" Type="http://schemas.openxmlformats.org/officeDocument/2006/relationships/hyperlink" Target="https://www.google.com/maps/@41.706475,-77.081840,450m/data=!3m1!1e3!4m5!3m4!1s0x0:0x0!8m2!3d41.706475!4d-77.081840" TargetMode="External"/><Relationship Id="rId19347" Type="http://schemas.openxmlformats.org/officeDocument/2006/relationships/hyperlink" Target="https://www.google.com/maps/@39.941165,-120.909211,450m/data=!3m1!1e3!4m5!3m4!1s0x0:0x0!8m2!3d39.941165!4d-120.909211" TargetMode="External"/><Relationship Id="rId26563" Type="http://schemas.openxmlformats.org/officeDocument/2006/relationships/hyperlink" Target="https://www.google.com/maps/@43.104700,-70.806100,450m/data=!3m1!1e3!4m5!3m4!1s0x0:0x0!8m2!3d43.104700!4d-70.806100" TargetMode="External"/><Relationship Id="rId4121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4788" Type="http://schemas.openxmlformats.org/officeDocument/2006/relationships/hyperlink" Target="https://www.bing.com/maps?cp=45.617723~-94.486485&amp;style=o&amp;lvl=18&amp;dir=0&amp;sp=point.45.617723_-94.486485_FastSun%203%20CSG" TargetMode="External"/><Relationship Id="rId9406" Type="http://schemas.openxmlformats.org/officeDocument/2006/relationships/hyperlink" Target="https://www.bing.com/maps?cp=36.669425~-96.347408&amp;style=o&amp;lvl=18&amp;dir=0&amp;sp=point.36.669425_-96.347408_Pawhuska" TargetMode="External"/><Relationship Id="rId12734" Type="http://schemas.openxmlformats.org/officeDocument/2006/relationships/hyperlink" Target="https://www.bing.com/maps?cp=27.053600~-80.562800&amp;style=o&amp;lvl=18&amp;dir=0&amp;sp=point.27.053600_-80.562800_Martin" TargetMode="External"/><Relationship Id="rId2621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0959" Type="http://schemas.openxmlformats.org/officeDocument/2006/relationships/hyperlink" Target="https://www.google.com/maps/@35.170547,-81.416648,450m/data=!3m1!1e3!4m5!3m4!1s0x0:0x0!8m2!3d35.170547!4d-81.416648" TargetMode="External"/><Relationship Id="rId33432" Type="http://schemas.openxmlformats.org/officeDocument/2006/relationships/hyperlink" Target="https://www.bing.com/maps?cp=32.952778~-103.285278&amp;style=o&amp;lvl=18&amp;dir=0&amp;sp=point.32.952778_-103.285278_Wildcat%20Wind" TargetMode="External"/><Relationship Id="rId10285" Type="http://schemas.openxmlformats.org/officeDocument/2006/relationships/hyperlink" Target="https://www.google.com/maps/@33.660200,-82.196100,450m/data=!3m1!1e3!4m5!3m4!1s0x0:0x0!8m2!3d33.660200!4d-82.196100" TargetMode="External"/><Relationship Id="rId15957" Type="http://schemas.openxmlformats.org/officeDocument/2006/relationships/hyperlink" Target="https://www.google.com/maps/@40.106125,-87.653818,450m/data=!3m1!1e3!4m5!3m4!1s0x0:0x0!8m2!3d40.106125!4d-87.653818" TargetMode="External"/><Relationship Id="rId297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301" Type="http://schemas.openxmlformats.org/officeDocument/2006/relationships/hyperlink" Target="https://www.google.com/maps/@41.964116,-70.971931,450m/data=!3m1!1e3!4m5!3m4!1s0x0:0x0!8m2!3d41.964116!4d-70.971931" TargetMode="External"/><Relationship Id="rId18430" Type="http://schemas.openxmlformats.org/officeDocument/2006/relationships/hyperlink" Target="https://www.bing.com/maps?cp=44.217420~-75.795173&amp;style=o&amp;lvl=18&amp;dir=0&amp;sp=point.44.217420_-75.795173_Theresa%20Plant" TargetMode="External"/><Relationship Id="rId22826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9439" Type="http://schemas.openxmlformats.org/officeDocument/2006/relationships/hyperlink" Target="https://www.google.com/maps/@37.351700,-77.496900,450m/data=!3m1!1e3!4m5!3m4!1s0x0:0x0!8m2!3d37.351700!4d-77.496900" TargetMode="External"/><Relationship Id="rId36655" Type="http://schemas.openxmlformats.org/officeDocument/2006/relationships/hyperlink" Target="https://www.google.com/maps/@37.954722,-100.830556,450m/data=!3m1!1e3!4m5!3m4!1s0x0:0x0!8m2!3d37.954722!4d-100.830556" TargetMode="External"/><Relationship Id="rId43871" Type="http://schemas.openxmlformats.org/officeDocument/2006/relationships/hyperlink" Target="https://www.google.com/maps/@40.851320,-73.848300,450m/data=!3m1!1e3!4m5!3m4!1s0x0:0x0!8m2!3d40.851320!4d-73.848300" TargetMode="External"/><Relationship Id="rId3567" Type="http://schemas.openxmlformats.org/officeDocument/2006/relationships/hyperlink" Target="https://www.google.com/maps/@42.101100,-91.778100,450m/data=!3m1!1e3!4m5!3m4!1s0x0:0x0!8m2!3d42.101100!4d-91.778100" TargetMode="External"/><Relationship Id="rId20377" Type="http://schemas.openxmlformats.org/officeDocument/2006/relationships/hyperlink" Target="https://www.google.com/maps/@44.000608,-75.961156,450m/data=!3m1!1e3!4m5!3m4!1s0x0:0x0!8m2!3d44.000608!4d-75.961156" TargetMode="External"/><Relationship Id="rId36308" Type="http://schemas.openxmlformats.org/officeDocument/2006/relationships/hyperlink" Target="https://www.bing.com/maps?cp=36.518056~-100.847222&amp;style=o&amp;lvl=18&amp;dir=0&amp;sp=point.36.518056_-100.847222_Balko%20Wind%20LLC" TargetMode="External"/><Relationship Id="rId39878" Type="http://schemas.openxmlformats.org/officeDocument/2006/relationships/hyperlink" Target="https://www.bing.com/maps?cp=31.819444~-82.602222&amp;style=o&amp;lvl=18&amp;dir=0&amp;sp=point.31.819444_-82.602222_Hazlehurst%20II" TargetMode="External"/><Relationship Id="rId41075" Type="http://schemas.openxmlformats.org/officeDocument/2006/relationships/hyperlink" Target="https://www.google.com/maps/@37.658223,-113.216679,450m/data=!3m1!1e3!4m5!3m4!1s0x0:0x0!8m2!3d37.658223!4d-113.216679" TargetMode="External"/><Relationship Id="rId4352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040" Type="http://schemas.openxmlformats.org/officeDocument/2006/relationships/hyperlink" Target="https://www.bing.com/maps?cp=41.971100~-85.538100&amp;style=o&amp;lvl=18&amp;dir=0&amp;sp=point.41.971100_-85.538100_Hydro%20Plant" TargetMode="External"/><Relationship Id="rId12591" Type="http://schemas.openxmlformats.org/officeDocument/2006/relationships/hyperlink" Target="https://www.google.com/maps/@33.631900,-87.059700,450m/data=!3m1!1e3!4m5!3m4!1s0x0:0x0!8m2!3d33.631900!4d-87.059700" TargetMode="External"/><Relationship Id="rId2852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291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2650" Type="http://schemas.openxmlformats.org/officeDocument/2006/relationships/hyperlink" Target="https://www.bing.com/maps?cp=36.719790~-97.085758&amp;style=o&amp;lvl=18&amp;dir=0&amp;sp=point.36.719790_-97.085758_Ponca" TargetMode="External"/><Relationship Id="rId9263" Type="http://schemas.openxmlformats.org/officeDocument/2006/relationships/hyperlink" Target="https://www.google.com/maps/@35.469880,-97.674980,450m/data=!3m1!1e3!4m5!3m4!1s0x0:0x0!8m2!3d35.469880!4d-97.674980" TargetMode="External"/><Relationship Id="rId12244" Type="http://schemas.openxmlformats.org/officeDocument/2006/relationships/hyperlink" Target="https://www.bing.com/maps?cp=45.178600~-89.685000&amp;style=o&amp;lvl=18&amp;dir=0&amp;sp=point.45.178600_-89.685000_Merrill" TargetMode="External"/><Relationship Id="rId26073" Type="http://schemas.openxmlformats.org/officeDocument/2006/relationships/hyperlink" Target="https://www.google.com/maps/@35.297740,-97.589850,450m/data=!3m1!1e3!4m5!3m4!1s0x0:0x0!8m2!3d35.297740!4d-97.589850" TargetMode="External"/><Relationship Id="rId30469" Type="http://schemas.openxmlformats.org/officeDocument/2006/relationships/hyperlink" Target="https://www.google.com/maps/@46.104713,-112.876605,450m/data=!3m1!1e3!4m5!3m4!1s0x0:0x0!8m2!3d46.104713!4d-112.876605" TargetMode="External"/><Relationship Id="rId44298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622" Type="http://schemas.openxmlformats.org/officeDocument/2006/relationships/hyperlink" Target="https://www.bing.com/maps?cp=33.553600~-111.443100&amp;style=o&amp;lvl=18&amp;dir=0&amp;sp=point.33.553600_-111.443100_Mormon%20Flat" TargetMode="External"/><Relationship Id="rId2303" Type="http://schemas.openxmlformats.org/officeDocument/2006/relationships/hyperlink" Target="https://www.google.com/maps/@26.612767,-80.067700,450m/data=!3m1!1e3!4m5!3m4!1s0x0:0x0!8m2!3d26.612767!4d-80.067700" TargetMode="External"/><Relationship Id="rId1791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92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961" Type="http://schemas.openxmlformats.org/officeDocument/2006/relationships/hyperlink" Target="https://www.google.com/maps/@33.680000,-114.730000,450m/data=!3m1!1e3!4m5!3m4!1s0x0:0x0!8m2!3d33.680000!4d-114.730000" TargetMode="External"/><Relationship Id="rId5873" Type="http://schemas.openxmlformats.org/officeDocument/2006/relationships/hyperlink" Target="https://www.google.com/maps/@41.805600,-85.750500,450m/data=!3m1!1e3!4m5!3m4!1s0x0:0x0!8m2!3d41.805600!4d-85.750500" TargetMode="External"/><Relationship Id="rId15467" Type="http://schemas.openxmlformats.org/officeDocument/2006/relationships/hyperlink" Target="https://www.google.com/maps/@38.740540,-77.508061,450m/data=!3m1!1e3!4m5!3m4!1s0x0:0x0!8m2!3d38.740540!4d-77.508061" TargetMode="External"/><Relationship Id="rId22683" Type="http://schemas.openxmlformats.org/officeDocument/2006/relationships/hyperlink" Target="https://www.google.com/maps/@42.289100,-88.413000,450m/data=!3m1!1e3!4m5!3m4!1s0x0:0x0!8m2!3d42.289100!4d-88.413000" TargetMode="External"/><Relationship Id="rId36165" Type="http://schemas.openxmlformats.org/officeDocument/2006/relationships/hyperlink" Target="https://www.google.com/maps/@34.970000,-77.976111,450m/data=!3m1!1e3!4m5!3m4!1s0x0:0x0!8m2!3d34.970000!4d-77.976111" TargetMode="External"/><Relationship Id="rId3861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381" Type="http://schemas.openxmlformats.org/officeDocument/2006/relationships/hyperlink" Target="https://www.google.com/maps/@41.794583,-71.539967,450m/data=!3m1!1e3!4m5!3m4!1s0x0:0x0!8m2!3d41.794583!4d-71.539967" TargetMode="External"/><Relationship Id="rId3077" Type="http://schemas.openxmlformats.org/officeDocument/2006/relationships/hyperlink" Target="https://www.google.com/maps/@40.246110,-88.638761,450m/data=!3m1!1e3!4m5!3m4!1s0x0:0x0!8m2!3d40.246110!4d-88.638761" TargetMode="External"/><Relationship Id="rId5526" Type="http://schemas.openxmlformats.org/officeDocument/2006/relationships/hyperlink" Target="https://www.bing.com/maps?cp=42.294700~-83.101900&amp;style=o&amp;lvl=18&amp;dir=0&amp;sp=point.42.294700_-83.101900_Delray" TargetMode="External"/><Relationship Id="rId2233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43034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8749" Type="http://schemas.openxmlformats.org/officeDocument/2006/relationships/hyperlink" Target="https://www.google.com/maps/@34.983300,-79.877500,450m/data=!3m1!1e3!4m5!3m4!1s0x0:0x0!8m2!3d34.983300!4d-79.877500" TargetMode="External"/><Relationship Id="rId1455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5559" Type="http://schemas.openxmlformats.org/officeDocument/2006/relationships/hyperlink" Target="https://www.google.com/maps/@32.975000,-112.694400,450m/data=!3m1!1e3!4m5!3m4!1s0x0:0x0!8m2!3d32.975000!4d-112.694400" TargetMode="External"/><Relationship Id="rId32775" Type="http://schemas.openxmlformats.org/officeDocument/2006/relationships/hyperlink" Target="https://www.google.com/maps/@39.485000,-75.215000,450m/data=!3m1!1e3!4m5!3m4!1s0x0:0x0!8m2!3d39.485000!4d-75.215000" TargetMode="External"/><Relationship Id="rId39388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14203" Type="http://schemas.openxmlformats.org/officeDocument/2006/relationships/hyperlink" Target="https://www.google.com/maps/@20.801170,-156.492981,450m/data=!3m1!1e3!4m5!3m4!1s0x0:0x0!8m2!3d20.801170!4d-156.492981" TargetMode="External"/><Relationship Id="rId17773" Type="http://schemas.openxmlformats.org/officeDocument/2006/relationships/hyperlink" Target="https://www.google.com/maps/@44.797500,-69.886700,450m/data=!3m1!1e3!4m5!3m4!1s0x0:0x0!8m2!3d44.797500!4d-69.886700" TargetMode="External"/><Relationship Id="rId2803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242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998" Type="http://schemas.openxmlformats.org/officeDocument/2006/relationships/hyperlink" Target="https://www.bing.com/maps?cp=40.781389~-73.243889&amp;style=o&amp;lvl=18&amp;dir=0&amp;sp=point.40.781389_-73.243889_Brentwood%20Solar" TargetMode="External"/><Relationship Id="rId216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83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42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64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8471" Type="http://schemas.openxmlformats.org/officeDocument/2006/relationships/hyperlink" Target="https://www.google.com/maps/@37.183000,-80.699000,450m/data=!3m1!1e3!4m5!3m4!1s0x0:0x0!8m2!3d37.183000!4d-80.699000" TargetMode="External"/><Relationship Id="rId42867" Type="http://schemas.openxmlformats.org/officeDocument/2006/relationships/hyperlink" Target="https://www.google.com/maps/@41.793230,-91.891790,450m/data=!3m1!1e3!4m5!3m4!1s0x0:0x0!8m2!3d41.793230!4d-91.891790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698600,-70.869700,450m/data=!3m1!1e3!4m5!3m4!1s0x0:0x0!8m2!3d42.698600!4d-70.869700" TargetMode="External"/><Relationship Id="rId10813" Type="http://schemas.openxmlformats.org/officeDocument/2006/relationships/hyperlink" Target="https://www.google.com/maps/@35.283357,-101.746423,450m/data=!3m1!1e3!4m5!3m4!1s0x0:0x0!8m2!3d35.283357!4d-101.746423" TargetMode="External"/><Relationship Id="rId22193" Type="http://schemas.openxmlformats.org/officeDocument/2006/relationships/hyperlink" Target="https://www.google.com/maps/@33.906953,-118.013105,450m/data=!3m1!1e3!4m5!3m4!1s0x0:0x0!8m2!3d33.906953!4d-118.013105" TargetMode="External"/><Relationship Id="rId31511" Type="http://schemas.openxmlformats.org/officeDocument/2006/relationships/hyperlink" Target="https://www.google.com/maps/@34.086276,-117.230571,450m/data=!3m1!1e3!4m5!3m4!1s0x0:0x0!8m2!3d34.086276!4d-117.230571" TargetMode="External"/><Relationship Id="rId38124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5340" Type="http://schemas.openxmlformats.org/officeDocument/2006/relationships/hyperlink" Target="https://www.bing.com/maps?cp=39.750000~-104.750000&amp;style=o&amp;lvl=18&amp;dir=0&amp;sp=point.39.750000_-104.750000_Amazon_DEN2" TargetMode="External"/><Relationship Id="rId5036" Type="http://schemas.openxmlformats.org/officeDocument/2006/relationships/hyperlink" Target="https://www.bing.com/maps?cp=44.629517~-69.583527&amp;style=o&amp;lvl=18&amp;dir=0&amp;sp=point.44.629517_-69.583527_Shawmut" TargetMode="External"/><Relationship Id="rId27865" Type="http://schemas.openxmlformats.org/officeDocument/2006/relationships/hyperlink" Target="https://www.google.com/maps/@43.335800,-88.409700,450m/data=!3m1!1e3!4m5!3m4!1s0x0:0x0!8m2!3d43.335800!4d-88.409700" TargetMode="External"/><Relationship Id="rId1993" Type="http://schemas.openxmlformats.org/officeDocument/2006/relationships/hyperlink" Target="https://www.google.com/maps/@41.170600,-73.184400,450m/data=!3m1!1e3!4m5!3m4!1s0x0:0x0!8m2!3d41.170600!4d-73.184400" TargetMode="External"/><Relationship Id="rId8259" Type="http://schemas.openxmlformats.org/officeDocument/2006/relationships/hyperlink" Target="https://www.google.com/maps/@44.583900,-74.958300,450m/data=!3m1!1e3!4m5!3m4!1s0x0:0x0!8m2!3d44.583900!4d-74.958300" TargetMode="External"/><Relationship Id="rId11587" Type="http://schemas.openxmlformats.org/officeDocument/2006/relationships/hyperlink" Target="https://www.google.com/maps/@47.946900,-119.865300,450m/data=!3m1!1e3!4m5!3m4!1s0x0:0x0!8m2!3d47.946900!4d-119.865300" TargetMode="External"/><Relationship Id="rId20905" Type="http://schemas.openxmlformats.org/officeDocument/2006/relationships/hyperlink" Target="https://www.google.com/maps/@30.141984,-85.621103,450m/data=!3m1!1e3!4m5!3m4!1s0x0:0x0!8m2!3d30.141984!4d-85.621103" TargetMode="External"/><Relationship Id="rId25069" Type="http://schemas.openxmlformats.org/officeDocument/2006/relationships/hyperlink" Target="https://www.google.com/maps/@38.671600,-87.293100,450m/data=!3m1!1e3!4m5!3m4!1s0x0:0x0!8m2!3d38.671600!4d-87.293100" TargetMode="External"/><Relationship Id="rId2751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285" Type="http://schemas.openxmlformats.org/officeDocument/2006/relationships/hyperlink" Target="https://www.google.com/maps/@34.135800,-118.126700,450m/data=!3m1!1e3!4m5!3m4!1s0x0:0x0!8m2!3d34.135800!4d-118.126700" TargetMode="External"/><Relationship Id="rId34734" Type="http://schemas.openxmlformats.org/officeDocument/2006/relationships/hyperlink" Target="https://www.bing.com/maps?cp=35.470000~-81.508333&amp;style=o&amp;lvl=18&amp;dir=0&amp;sp=point.35.470000_-81.508333_Belwood%20Farm" TargetMode="External"/><Relationship Id="rId4195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646" Type="http://schemas.openxmlformats.org/officeDocument/2006/relationships/hyperlink" Target="https://www.bing.com/maps?cp=33.166246~-117.016566&amp;style=o&amp;lvl=18&amp;dir=0&amp;sp=point.33.166246_-117.016566_Bear%20Valley" TargetMode="External"/><Relationship Id="rId14060" Type="http://schemas.openxmlformats.org/officeDocument/2006/relationships/hyperlink" Target="https://www.bing.com/maps?cp=34.797820~-87.625370&amp;style=o&amp;lvl=18&amp;dir=0&amp;sp=point.34.797820_-87.625370_Wilson%20Dam" TargetMode="External"/><Relationship Id="rId1973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7957" Type="http://schemas.openxmlformats.org/officeDocument/2006/relationships/hyperlink" Target="https://www.google.com/maps/@33.121111,-107.287778,450m/data=!3m1!1e3!4m5!3m4!1s0x0:0x0!8m2!3d33.121111!4d-107.287778" TargetMode="External"/><Relationship Id="rId41603" Type="http://schemas.openxmlformats.org/officeDocument/2006/relationships/hyperlink" Target="https://www.google.com/maps/@44.040418,-92.690000,450m/data=!3m1!1e3!4m5!3m4!1s0x0:0x0!8m2!3d44.040418!4d-92.690000" TargetMode="External"/><Relationship Id="rId4869" Type="http://schemas.openxmlformats.org/officeDocument/2006/relationships/hyperlink" Target="https://www.google.com/maps/@29.822222,-91.542500,450m/data=!3m1!1e3!4m5!3m4!1s0x0:0x0!8m2!3d29.822222!4d-91.542500" TargetMode="External"/><Relationship Id="rId10670" Type="http://schemas.openxmlformats.org/officeDocument/2006/relationships/hyperlink" Target="https://www.bing.com/maps?cp=27.566700~-99.508900&amp;style=o&amp;lvl=18&amp;dir=0&amp;sp=point.27.566700_-99.508900_Laredo" TargetMode="External"/><Relationship Id="rId17283" Type="http://schemas.openxmlformats.org/officeDocument/2006/relationships/hyperlink" Target="https://www.google.com/maps/@33.332500,-111.750300,450m/data=!3m1!1e3!4m5!3m4!1s0x0:0x0!8m2!3d33.332500!4d-111.750300" TargetMode="External"/><Relationship Id="rId21679" Type="http://schemas.openxmlformats.org/officeDocument/2006/relationships/hyperlink" Target="https://www.google.com/maps/@35.101100,-118.337200,450m/data=!3m1!1e3!4m5!3m4!1s0x0:0x0!8m2!3d35.101100!4d-118.337200" TargetMode="External"/><Relationship Id="rId26601" Type="http://schemas.openxmlformats.org/officeDocument/2006/relationships/hyperlink" Target="https://www.google.com/maps/@45.868300,-90.584400,450m/data=!3m1!1e3!4m5!3m4!1s0x0:0x0!8m2!3d45.868300!4d-90.584400" TargetMode="External"/><Relationship Id="rId44826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7342" Type="http://schemas.openxmlformats.org/officeDocument/2006/relationships/hyperlink" Target="https://www.bing.com/maps?cp=40.055000~-95.608300&amp;style=o&amp;lvl=18&amp;dir=0&amp;sp=point.40.055000_-95.608300_Falls%20City" TargetMode="External"/><Relationship Id="rId10323" Type="http://schemas.openxmlformats.org/officeDocument/2006/relationships/hyperlink" Target="https://www.google.com/maps/@45.036685,-99.120186,450m/data=!3m1!1e3!4m5!3m4!1s0x0:0x0!8m2!3d45.036685!4d-99.120186" TargetMode="External"/><Relationship Id="rId24152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42377" Type="http://schemas.openxmlformats.org/officeDocument/2006/relationships/hyperlink" Target="https://www.google.com/maps/@42.413890,-71.513556,450m/data=!3m1!1e3!4m5!3m4!1s0x0:0x0!8m2!3d42.413890!4d-71.513556" TargetMode="External"/><Relationship Id="rId13893" Type="http://schemas.openxmlformats.org/officeDocument/2006/relationships/hyperlink" Target="https://www.google.com/maps/@42.669899,-113.483175,450m/data=!3m1!1e3!4m5!3m4!1s0x0:0x0!8m2!3d42.669899!4d-113.483175" TargetMode="External"/><Relationship Id="rId27375" Type="http://schemas.openxmlformats.org/officeDocument/2006/relationships/hyperlink" Target="https://www.google.com/maps/@30.255400,-92.043300,450m/data=!3m1!1e3!4m5!3m4!1s0x0:0x0!8m2!3d30.255400!4d-92.043300" TargetMode="External"/><Relationship Id="rId298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21" Type="http://schemas.openxmlformats.org/officeDocument/2006/relationships/hyperlink" Target="https://www.google.com/maps/@44.477778,-99.133889,450m/data=!3m1!1e3!4m5!3m4!1s0x0:0x0!8m2!3d44.477778!4d-99.133889" TargetMode="External"/><Relationship Id="rId34591" Type="http://schemas.openxmlformats.org/officeDocument/2006/relationships/hyperlink" Target="https://www.google.com/maps/@42.046111,-93.579444,450m/data=!3m1!1e3!4m5!3m4!1s0x0:0x0!8m2!3d42.046111!4d-93.579444" TargetMode="External"/><Relationship Id="rId3952" Type="http://schemas.openxmlformats.org/officeDocument/2006/relationships/hyperlink" Target="https://www.bing.com/maps?cp=43.068900~-92.320100&amp;style=o&amp;lvl=18&amp;dir=0&amp;sp=point.43.068900_-92.320100_New%20Hampton" TargetMode="External"/><Relationship Id="rId11097" Type="http://schemas.openxmlformats.org/officeDocument/2006/relationships/hyperlink" Target="https://www.google.com/maps/@40.768600,-111.928900,450m/data=!3m1!1e3!4m5!3m4!1s0x0:0x0!8m2!3d40.768600!4d-111.928900" TargetMode="External"/><Relationship Id="rId13546" Type="http://schemas.openxmlformats.org/officeDocument/2006/relationships/hyperlink" Target="https://www.bing.com/maps?cp=33.060600~-83.807500&amp;style=o&amp;lvl=18&amp;dir=0&amp;sp=point.33.060600_-83.807500_Scherer" TargetMode="External"/><Relationship Id="rId2076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7028" Type="http://schemas.openxmlformats.org/officeDocument/2006/relationships/hyperlink" Target="https://www.bing.com/maps?cp=36.659167~-76.926667&amp;style=o&amp;lvl=18&amp;dir=0&amp;sp=point.36.659167_-76.926667_Pretlow" TargetMode="External"/><Relationship Id="rId34244" Type="http://schemas.openxmlformats.org/officeDocument/2006/relationships/hyperlink" Target="https://www.bing.com/maps?cp=34.063056~-117.163889&amp;style=o&amp;lvl=18&amp;dir=0&amp;sp=point.34.063056_-117.163889_Energy%20Center" TargetMode="External"/><Relationship Id="rId41460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1156" Type="http://schemas.openxmlformats.org/officeDocument/2006/relationships/hyperlink" Target="https://www.bing.com/maps?cp=37.349900~-118.462800&amp;style=o&amp;lvl=18&amp;dir=0&amp;sp=point.37.349900_-118.462800_Bishop%20Creek%206" TargetMode="External"/><Relationship Id="rId3605" Type="http://schemas.openxmlformats.org/officeDocument/2006/relationships/hyperlink" Target="https://www.google.com/maps/@41.590218,-93.619499,450m/data=!3m1!1e3!4m5!3m4!1s0x0:0x0!8m2!3d41.590218!4d-93.619499" TargetMode="External"/><Relationship Id="rId16769" Type="http://schemas.openxmlformats.org/officeDocument/2006/relationships/hyperlink" Target="https://www.google.com/maps/@33.408300,-85.040300,450m/data=!3m1!1e3!4m5!3m4!1s0x0:0x0!8m2!3d33.408300!4d-85.040300" TargetMode="External"/><Relationship Id="rId20415" Type="http://schemas.openxmlformats.org/officeDocument/2006/relationships/hyperlink" Target="https://www.google.com/maps/@33.777100,-118.230300,450m/data=!3m1!1e3!4m5!3m4!1s0x0:0x0!8m2!3d33.777100!4d-118.230300" TargetMode="External"/><Relationship Id="rId23985" Type="http://schemas.openxmlformats.org/officeDocument/2006/relationships/hyperlink" Target="https://www.google.com/maps/@41.436308,-75.598437,450m/data=!3m1!1e3!4m5!3m4!1s0x0:0x0!8m2!3d41.436308!4d-75.598437" TargetMode="External"/><Relationship Id="rId39916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1113" Type="http://schemas.openxmlformats.org/officeDocument/2006/relationships/hyperlink" Target="https://www.google.com/maps/@44.051448,-93.386458,450m/data=!3m1!1e3!4m5!3m4!1s0x0:0x0!8m2!3d44.051448!4d-93.386458" TargetMode="External"/><Relationship Id="rId6828" Type="http://schemas.openxmlformats.org/officeDocument/2006/relationships/hyperlink" Target="https://www.bing.com/maps?cp=37.520833~-90.834722&amp;style=o&amp;lvl=18&amp;dir=0&amp;sp=point.37.520833_-90.834722_Taum%20Sauk" TargetMode="External"/><Relationship Id="rId1924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63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5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7467" Type="http://schemas.openxmlformats.org/officeDocument/2006/relationships/hyperlink" Target="https://www.google.com/maps/@40.526389,-123.725556,450m/data=!3m1!1e3!4m5!3m4!1s0x0:0x0!8m2!3d40.526389!4d-123.725556" TargetMode="External"/><Relationship Id="rId44683" Type="http://schemas.openxmlformats.org/officeDocument/2006/relationships/hyperlink" Target="https://www.google.com/maps/@41.012786,-81.764344,450m/data=!3m1!1e3!4m5!3m4!1s0x0:0x0!8m2!3d41.012786!4d-81.764344" TargetMode="External"/><Relationship Id="rId4379" Type="http://schemas.openxmlformats.org/officeDocument/2006/relationships/hyperlink" Target="https://www.google.com/maps/@37.923076,-95.425572,450m/data=!3m1!1e3!4m5!3m4!1s0x0:0x0!8m2!3d37.923076!4d-95.425572" TargetMode="External"/><Relationship Id="rId9301" Type="http://schemas.openxmlformats.org/officeDocument/2006/relationships/hyperlink" Target="https://www.google.com/maps/@36.116492,-95.990974,450m/data=!3m1!1e3!4m5!3m4!1s0x0:0x0!8m2!3d36.116492!4d-95.990974" TargetMode="External"/><Relationship Id="rId10180" Type="http://schemas.openxmlformats.org/officeDocument/2006/relationships/hyperlink" Target="https://www.bing.com/maps?cp=32.298805~-81.073866&amp;style=o&amp;lvl=18&amp;dir=0&amp;sp=point.32.298805_-81.073866_Hardeeville" TargetMode="External"/><Relationship Id="rId15852" Type="http://schemas.openxmlformats.org/officeDocument/2006/relationships/hyperlink" Target="https://www.bing.com/maps?cp=34.042267~-83.397721&amp;style=o&amp;lvl=18&amp;dir=0&amp;sp=point.34.042267_-83.397721_Dahlberg" TargetMode="External"/><Relationship Id="rId21189" Type="http://schemas.openxmlformats.org/officeDocument/2006/relationships/hyperlink" Target="https://www.google.com/maps/@40.300833,-120.105000,450m/data=!3m1!1e3!4m5!3m4!1s0x0:0x0!8m2!3d40.300833!4d-120.105000" TargetMode="External"/><Relationship Id="rId26111" Type="http://schemas.openxmlformats.org/officeDocument/2006/relationships/hyperlink" Target="https://www.google.com/maps/@32.706100,-92.068300,450m/data=!3m1!1e3!4m5!3m4!1s0x0:0x0!8m2!3d32.706100!4d-92.068300" TargetMode="External"/><Relationship Id="rId29681" Type="http://schemas.openxmlformats.org/officeDocument/2006/relationships/hyperlink" Target="https://www.google.com/maps/@39.801400,-77.788300,450m/data=!3m1!1e3!4m5!3m4!1s0x0:0x0!8m2!3d39.801400!4d-77.788300" TargetMode="External"/><Relationship Id="rId30507" Type="http://schemas.openxmlformats.org/officeDocument/2006/relationships/hyperlink" Target="https://www.google.com/maps/@32.100823,-101.451385,450m/data=!3m1!1e3!4m5!3m4!1s0x0:0x0!8m2!3d32.100823!4d-101.451385" TargetMode="External"/><Relationship Id="rId44336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5911" Type="http://schemas.openxmlformats.org/officeDocument/2006/relationships/hyperlink" Target="https://www.google.com/maps/@45.955300,-88.195800,450m/data=!3m1!1e3!4m5!3m4!1s0x0:0x0!8m2!3d45.955300!4d-88.195800" TargetMode="External"/><Relationship Id="rId15505" Type="http://schemas.openxmlformats.org/officeDocument/2006/relationships/hyperlink" Target="https://www.google.com/maps/@37.788600,-122.288900,450m/data=!3m1!1e3!4m5!3m4!1s0x0:0x0!8m2!3d37.788600!4d-122.288900" TargetMode="External"/><Relationship Id="rId22721" Type="http://schemas.openxmlformats.org/officeDocument/2006/relationships/hyperlink" Target="https://www.google.com/maps/@30.432030,-88.182410,450m/data=!3m1!1e3!4m5!3m4!1s0x0:0x0!8m2!3d30.432030!4d-88.182410" TargetMode="External"/><Relationship Id="rId29334" Type="http://schemas.openxmlformats.org/officeDocument/2006/relationships/hyperlink" Target="https://www.bing.com/maps?cp=37.438889~-77.128611&amp;style=o&amp;lvl=18&amp;dir=0&amp;sp=point.37.438889_-77.128611_Charles%20City" TargetMode="External"/><Relationship Id="rId36550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094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462" Type="http://schemas.openxmlformats.org/officeDocument/2006/relationships/hyperlink" Target="https://www.bing.com/maps?cp=40.780300~-86.760000&amp;style=o&amp;lvl=18&amp;dir=0&amp;sp=point.40.780300_-86.760000_Norway%20(IN)" TargetMode="External"/><Relationship Id="rId13056" Type="http://schemas.openxmlformats.org/officeDocument/2006/relationships/hyperlink" Target="https://www.bing.com/maps?cp=32.356287~-81.168347&amp;style=o&amp;lvl=18&amp;dir=0&amp;sp=point.32.356287_-81.168347_McIntosh" TargetMode="External"/><Relationship Id="rId20272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36203" Type="http://schemas.openxmlformats.org/officeDocument/2006/relationships/hyperlink" Target="https://www.google.com/maps/@36.458658,-78.956739,450m/data=!3m1!1e3!4m5!3m4!1s0x0:0x0!8m2!3d36.458658!4d-78.956739" TargetMode="External"/><Relationship Id="rId39773" Type="http://schemas.openxmlformats.org/officeDocument/2006/relationships/hyperlink" Target="https://www.google.com/maps/@40.814092,-74.021325,450m/data=!3m1!1e3!4m5!3m4!1s0x0:0x0!8m2!3d40.814092!4d-74.021325" TargetMode="External"/><Relationship Id="rId3115" Type="http://schemas.openxmlformats.org/officeDocument/2006/relationships/hyperlink" Target="https://www.google.com/maps/@41.451494,-90.148547,450m/data=!3m1!1e3!4m5!3m4!1s0x0:0x0!8m2!3d41.451494!4d-90.148547" TargetMode="External"/><Relationship Id="rId6685" Type="http://schemas.openxmlformats.org/officeDocument/2006/relationships/hyperlink" Target="https://www.google.com/maps/@30.340000,-88.491900,450m/data=!3m1!1e3!4m5!3m4!1s0x0:0x0!8m2!3d30.340000!4d-88.491900" TargetMode="External"/><Relationship Id="rId16279" Type="http://schemas.openxmlformats.org/officeDocument/2006/relationships/hyperlink" Target="https://www.google.com/maps/@38.544200,-77.771400,450m/data=!3m1!1e3!4m5!3m4!1s0x0:0x0!8m2!3d38.544200!4d-77.771400" TargetMode="External"/><Relationship Id="rId18728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3495" Type="http://schemas.openxmlformats.org/officeDocument/2006/relationships/hyperlink" Target="https://www.google.com/maps/@42.928100,-76.840800,450m/data=!3m1!1e3!4m5!3m4!1s0x0:0x0!8m2!3d42.928100!4d-76.840800" TargetMode="External"/><Relationship Id="rId2594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942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6338" Type="http://schemas.openxmlformats.org/officeDocument/2006/relationships/hyperlink" Target="https://www.bing.com/maps?cp=45.041378~-93.790522&amp;style=o&amp;lvl=18&amp;dir=0&amp;sp=point.45.041378_-93.790522_Delano" TargetMode="External"/><Relationship Id="rId23148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0364" Type="http://schemas.openxmlformats.org/officeDocument/2006/relationships/hyperlink" Target="https://www.bing.com/maps?cp=39.989400~-75.040000&amp;style=o&amp;lvl=18&amp;dir=0&amp;sp=point.39.989400_-75.040000_Pennsauken%20Solar" TargetMode="External"/><Relationship Id="rId32813" Type="http://schemas.openxmlformats.org/officeDocument/2006/relationships/hyperlink" Target="https://www.google.com/maps/@33.305000,-112.833888,450m/data=!3m1!1e3!4m5!3m4!1s0x0:0x0!8m2!3d33.305000!4d-112.833888" TargetMode="External"/><Relationship Id="rId44193" Type="http://schemas.openxmlformats.org/officeDocument/2006/relationships/hyperlink" Target="https://www.google.com/maps/@41.266188,-73.946882,450m/data=!3m1!1e3!4m5!3m4!1s0x0:0x0!8m2!3d41.266188!4d-73.946882" TargetMode="External"/><Relationship Id="rId12889" Type="http://schemas.openxmlformats.org/officeDocument/2006/relationships/hyperlink" Target="https://www.google.com/maps/@42.197800,-72.510600,450m/data=!3m1!1e3!4m5!3m4!1s0x0:0x0!8m2!3d42.197800!4d-72.510600" TargetMode="External"/><Relationship Id="rId17811" Type="http://schemas.openxmlformats.org/officeDocument/2006/relationships/hyperlink" Target="https://www.google.com/maps/@30.038649,-90.828312,450m/data=!3m1!1e3!4m5!3m4!1s0x0:0x0!8m2!3d30.038649!4d-90.828312" TargetMode="External"/><Relationship Id="rId30017" Type="http://schemas.openxmlformats.org/officeDocument/2006/relationships/hyperlink" Target="https://www.google.com/maps/@39.437500,-97.664400,450m/data=!3m1!1e3!4m5!3m4!1s0x0:0x0!8m2!3d39.437500!4d-97.664400" TargetMode="External"/><Relationship Id="rId2948" Type="http://schemas.openxmlformats.org/officeDocument/2006/relationships/hyperlink" Target="https://www.bing.com/maps?cp=41.850800~-87.653300&amp;style=o&amp;lvl=18&amp;dir=0&amp;sp=point.41.850800_-87.653300_Fisk%20Street" TargetMode="External"/><Relationship Id="rId15362" Type="http://schemas.openxmlformats.org/officeDocument/2006/relationships/hyperlink" Target="https://www.bing.com/maps?cp=42.148300~-72.591100&amp;style=o&amp;lvl=18&amp;dir=0&amp;sp=point.42.148300_-72.591100_Front%20Street" TargetMode="External"/><Relationship Id="rId29191" Type="http://schemas.openxmlformats.org/officeDocument/2006/relationships/hyperlink" Target="https://www.google.com/maps/@37.309700,-78.058900,450m/data=!3m1!1e3!4m5!3m4!1s0x0:0x0!8m2!3d37.309700!4d-78.058900" TargetMode="External"/><Relationship Id="rId33587" Type="http://schemas.openxmlformats.org/officeDocument/2006/relationships/hyperlink" Target="https://www.google.com/maps/@32.866837,-111.771751,450m/data=!3m1!1e3!4m5!3m4!1s0x0:0x0!8m2!3d32.866837!4d-111.771751" TargetMode="External"/><Relationship Id="rId42905" Type="http://schemas.openxmlformats.org/officeDocument/2006/relationships/hyperlink" Target="https://www.google.com/maps/@39.977433,-74.621862,450m/data=!3m1!1e3!4m5!3m4!1s0x0:0x0!8m2!3d39.977433!4d-74.621862" TargetMode="External"/><Relationship Id="rId5421" Type="http://schemas.openxmlformats.org/officeDocument/2006/relationships/hyperlink" Target="https://www.google.com/maps/@42.563803,-85.953976,450m/data=!3m1!1e3!4m5!3m4!1s0x0:0x0!8m2!3d42.563803!4d-85.953976" TargetMode="External"/><Relationship Id="rId8991" Type="http://schemas.openxmlformats.org/officeDocument/2006/relationships/hyperlink" Target="https://www.google.com/maps/@39.465000,-84.377800,450m/data=!3m1!1e3!4m5!3m4!1s0x0:0x0!8m2!3d39.465000!4d-84.377800" TargetMode="External"/><Relationship Id="rId15015" Type="http://schemas.openxmlformats.org/officeDocument/2006/relationships/hyperlink" Target="https://www.google.com/maps/@33.989153,-83.498448,450m/data=!3m1!1e3!4m5!3m4!1s0x0:0x0!8m2!3d33.989153!4d-83.498448" TargetMode="External"/><Relationship Id="rId18585" Type="http://schemas.openxmlformats.org/officeDocument/2006/relationships/hyperlink" Target="https://www.google.com/maps/@45.155400,-67.401200,450m/data=!3m1!1e3!4m5!3m4!1s0x0:0x0!8m2!3d45.155400!4d-67.401200" TargetMode="External"/><Relationship Id="rId22231" Type="http://schemas.openxmlformats.org/officeDocument/2006/relationships/hyperlink" Target="https://www.google.com/maps/@33.939700,-77.990500,450m/data=!3m1!1e3!4m5!3m4!1s0x0:0x0!8m2!3d33.939700!4d-77.990500" TargetMode="External"/><Relationship Id="rId360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456" Type="http://schemas.openxmlformats.org/officeDocument/2006/relationships/hyperlink" Target="https://www.bing.com/maps?cp=41.152955~-74.638077&amp;style=o&amp;lvl=18&amp;dir=0&amp;sp=point.41.152955_-74.638077_Beaver%20Run" TargetMode="External"/><Relationship Id="rId8644" Type="http://schemas.openxmlformats.org/officeDocument/2006/relationships/hyperlink" Target="https://www.bing.com/maps?cp=43.142973~-79.021958&amp;style=o&amp;lvl=18&amp;dir=0&amp;sp=point.43.142973_-79.021958_Lewiston%20Niagara" TargetMode="External"/><Relationship Id="rId11972" Type="http://schemas.openxmlformats.org/officeDocument/2006/relationships/hyperlink" Target="https://www.bing.com/maps?cp=43.014700~-89.460300&amp;style=o&amp;lvl=18&amp;dir=0&amp;sp=point.43.014700_-89.460300_Fitchburg" TargetMode="External"/><Relationship Id="rId18238" Type="http://schemas.openxmlformats.org/officeDocument/2006/relationships/hyperlink" Target="https://www.bing.com/maps?cp=35.012166~-117.555672&amp;style=o&amp;lvl=18&amp;dir=0&amp;sp=point.35.012166_-117.555672_SEGS%20IV" TargetMode="External"/><Relationship Id="rId2545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7903" Type="http://schemas.openxmlformats.org/officeDocument/2006/relationships/hyperlink" Target="https://www.google.com/maps/@38.396737,-82.808819,450m/data=!3m1!1e3!4m5!3m4!1s0x0:0x0!8m2!3d38.396737!4d-82.808819" TargetMode="External"/><Relationship Id="rId3267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9283" Type="http://schemas.openxmlformats.org/officeDocument/2006/relationships/hyperlink" Target="https://www.google.com/maps/@44.085225,-93.262714,450m/data=!3m1!1e3!4m5!3m4!1s0x0:0x0!8m2!3d44.085225!4d-93.262714" TargetMode="External"/><Relationship Id="rId40109" Type="http://schemas.openxmlformats.org/officeDocument/2006/relationships/hyperlink" Target="https://www.google.com/maps/@39.436000,-76.220000,450m/data=!3m1!1e3!4m5!3m4!1s0x0:0x0!8m2!3d39.436000!4d-76.220000" TargetMode="External"/><Relationship Id="rId43679" Type="http://schemas.openxmlformats.org/officeDocument/2006/relationships/hyperlink" Target="https://www.google.com/maps/@41.089210,-73.804430,450m/data=!3m1!1e3!4m5!3m4!1s0x0:0x0!8m2!3d41.089210!4d-73.804430" TargetMode="External"/><Relationship Id="rId6195" Type="http://schemas.openxmlformats.org/officeDocument/2006/relationships/hyperlink" Target="https://www.google.com/maps/@46.305000,-94.377500,450m/data=!3m1!1e3!4m5!3m4!1s0x0:0x0!8m2!3d46.305000!4d-94.377500" TargetMode="External"/><Relationship Id="rId11625" Type="http://schemas.openxmlformats.org/officeDocument/2006/relationships/hyperlink" Target="https://www.google.com/maps/@46.645100,-119.908000,450m/data=!3m1!1e3!4m5!3m4!1s0x0:0x0!8m2!3d46.645100!4d-119.908000" TargetMode="External"/><Relationship Id="rId25107" Type="http://schemas.openxmlformats.org/officeDocument/2006/relationships/hyperlink" Target="https://www.google.com/maps/@40.620600,-85.305700,450m/data=!3m1!1e3!4m5!3m4!1s0x0:0x0!8m2!3d40.620600!4d-85.305700" TargetMode="External"/><Relationship Id="rId32323" Type="http://schemas.openxmlformats.org/officeDocument/2006/relationships/hyperlink" Target="https://www.google.com/maps/@41.715804,-70.974448,450m/data=!3m1!1e3!4m5!3m4!1s0x0:0x0!8m2!3d41.715804!4d-70.974448" TargetMode="External"/><Relationship Id="rId14848" Type="http://schemas.openxmlformats.org/officeDocument/2006/relationships/hyperlink" Target="https://www.bing.com/maps?cp=35.007500~-82.997500&amp;style=o&amp;lvl=18&amp;dir=0&amp;sp=point.35.007500_-82.997500_Bad%20Creek" TargetMode="External"/><Relationship Id="rId28677" Type="http://schemas.openxmlformats.org/officeDocument/2006/relationships/hyperlink" Target="https://www.google.com/maps/@39.858600,-105.225600,450m/data=!3m1!1e3!4m5!3m4!1s0x0:0x0!8m2!3d39.858600!4d-105.225600" TargetMode="External"/><Relationship Id="rId35893" Type="http://schemas.openxmlformats.org/officeDocument/2006/relationships/hyperlink" Target="https://www.google.com/maps/@29.469444,-98.331944,450m/data=!3m1!1e3!4m5!3m4!1s0x0:0x0!8m2!3d29.469444!4d-98.331944" TargetMode="External"/><Relationship Id="rId4907" Type="http://schemas.openxmlformats.org/officeDocument/2006/relationships/hyperlink" Target="https://www.google.com/maps/@30.726111,-91.368333,450m/data=!3m1!1e3!4m5!3m4!1s0x0:0x0!8m2!3d30.726111!4d-91.368333" TargetMode="External"/><Relationship Id="rId12399" Type="http://schemas.openxmlformats.org/officeDocument/2006/relationships/hyperlink" Target="https://www.google.com/maps/@44.082000,-87.655800,450m/data=!3m1!1e3!4m5!3m4!1s0x0:0x0!8m2!3d44.082000!4d-87.655800" TargetMode="External"/><Relationship Id="rId17321" Type="http://schemas.openxmlformats.org/officeDocument/2006/relationships/hyperlink" Target="https://www.google.com/maps/@19.731700,-156.028300,450m/data=!3m1!1e3!4m5!3m4!1s0x0:0x0!8m2!3d19.731700!4d-156.028300" TargetMode="External"/><Relationship Id="rId21717" Type="http://schemas.openxmlformats.org/officeDocument/2006/relationships/hyperlink" Target="https://www.google.com/maps/@39.557000,-118.838300,450m/data=!3m1!1e3!4m5!3m4!1s0x0:0x0!8m2!3d39.557000!4d-118.838300" TargetMode="External"/><Relationship Id="rId33097" Type="http://schemas.openxmlformats.org/officeDocument/2006/relationships/hyperlink" Target="https://www.google.com/maps/@38.885709,-77.028373,450m/data=!3m1!1e3!4m5!3m4!1s0x0:0x0!8m2!3d38.885709!4d-77.028373" TargetMode="External"/><Relationship Id="rId35546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2762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777" Type="http://schemas.openxmlformats.org/officeDocument/2006/relationships/hyperlink" Target="https://www.google.com/maps/@35.250300,-93.168600,450m/data=!3m1!1e3!4m5!3m4!1s0x0:0x0!8m2!3d35.250300!4d-93.168600" TargetMode="External"/><Relationship Id="rId2458" Type="http://schemas.openxmlformats.org/officeDocument/2006/relationships/hyperlink" Target="https://www.bing.com/maps?cp=33.823900~-84.475800&amp;style=o&amp;lvl=18&amp;dir=0&amp;sp=point.33.823900_-84.475800_Jack%20McDonough" TargetMode="External"/><Relationship Id="rId13931" Type="http://schemas.openxmlformats.org/officeDocument/2006/relationships/hyperlink" Target="https://www.google.com/maps/@42.548412,-106.717536,450m/data=!3m1!1e3!4m5!3m4!1s0x0:0x0!8m2!3d42.548412!4d-106.717536" TargetMode="External"/><Relationship Id="rId27760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38769" Type="http://schemas.openxmlformats.org/officeDocument/2006/relationships/hyperlink" Target="https://www.google.com/maps/@26.861592,-81.751011,450m/data=!3m1!1e3!4m5!3m4!1s0x0:0x0!8m2!3d26.861592!4d-81.751011" TargetMode="External"/><Relationship Id="rId42415" Type="http://schemas.openxmlformats.org/officeDocument/2006/relationships/hyperlink" Target="https://www.google.com/maps/@33.214869,-97.209692,450m/data=!3m1!1e3!4m5!3m4!1s0x0:0x0!8m2!3d33.214869!4d-97.209692" TargetMode="External"/><Relationship Id="rId11482" Type="http://schemas.openxmlformats.org/officeDocument/2006/relationships/hyperlink" Target="https://www.bing.com/maps?cp=45.956700~-122.554444&amp;style=o&amp;lvl=18&amp;dir=0&amp;sp=point.45.956700_-122.554444_Merwin" TargetMode="External"/><Relationship Id="rId18095" Type="http://schemas.openxmlformats.org/officeDocument/2006/relationships/hyperlink" Target="https://www.google.com/maps/@44.493600,-88.030300,450m/data=!3m1!1e3!4m5!3m4!1s0x0:0x0!8m2!3d44.493600!4d-88.030300" TargetMode="External"/><Relationship Id="rId2080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7413" Type="http://schemas.openxmlformats.org/officeDocument/2006/relationships/hyperlink" Target="https://www.google.com/maps/@38.669300,-88.463500,450m/data=!3m1!1e3!4m5!3m4!1s0x0:0x0!8m2!3d38.669300!4d-88.463500" TargetMode="External"/><Relationship Id="rId31809" Type="http://schemas.openxmlformats.org/officeDocument/2006/relationships/hyperlink" Target="https://www.google.com/maps/@44.461908,-93.156387,450m/data=!3m1!1e3!4m5!3m4!1s0x0:0x0!8m2!3d44.461908!4d-93.156387" TargetMode="External"/><Relationship Id="rId45638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1541" Type="http://schemas.openxmlformats.org/officeDocument/2006/relationships/hyperlink" Target="https://www.google.com/maps/@39.514893,-121.630077,450m/data=!3m1!1e3!4m5!3m4!1s0x0:0x0!8m2!3d39.514893!4d-121.630077" TargetMode="External"/><Relationship Id="rId8154" Type="http://schemas.openxmlformats.org/officeDocument/2006/relationships/hyperlink" Target="https://www.bing.com/maps?cp=40.827149~-73.647473&amp;style=o&amp;lvl=18&amp;dir=0&amp;sp=point.40.827149_-73.647473_Glenwood" TargetMode="External"/><Relationship Id="rId11135" Type="http://schemas.openxmlformats.org/officeDocument/2006/relationships/hyperlink" Target="https://www.google.com/maps/@41.746364,-111.746023,450m/data=!3m1!1e3!4m5!3m4!1s0x0:0x0!8m2!3d41.746364!4d-111.746023" TargetMode="External"/><Relationship Id="rId3218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7852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3189" Type="http://schemas.openxmlformats.org/officeDocument/2006/relationships/hyperlink" Target="https://www.google.com/maps/@40.690544,-73.977930,450m/data=!3m1!1e3!4m5!3m4!1s0x0:0x0!8m2!3d40.690544!4d-73.977930" TargetMode="External"/><Relationship Id="rId4764" Type="http://schemas.openxmlformats.org/officeDocument/2006/relationships/hyperlink" Target="https://www.bing.com/maps?cp=38.204900~-84.238300&amp;style=o&amp;lvl=18&amp;dir=0&amp;sp=point.38.204900_-84.238300_Paris%20(KY)" TargetMode="External"/><Relationship Id="rId14358" Type="http://schemas.openxmlformats.org/officeDocument/2006/relationships/hyperlink" Target="https://www.bing.com/maps?cp=31.320700~-92.461300&amp;style=o&amp;lvl=18&amp;dir=0&amp;sp=point.31.320700_-92.461300_D%20G%20Hunter" TargetMode="External"/><Relationship Id="rId16807" Type="http://schemas.openxmlformats.org/officeDocument/2006/relationships/hyperlink" Target="https://www.google.com/maps/@41.383889,-96.254444,450m/data=!3m1!1e3!4m5!3m4!1s0x0:0x0!8m2!3d41.383889!4d-96.254444" TargetMode="External"/><Relationship Id="rId21574" Type="http://schemas.openxmlformats.org/officeDocument/2006/relationships/hyperlink" Target="https://www.bing.com/maps?cp=28.991289~-95.407481&amp;style=o&amp;lvl=18&amp;dir=0&amp;sp=point.28.991289_-95.407481_Freeport%20Energy" TargetMode="External"/><Relationship Id="rId28187" Type="http://schemas.openxmlformats.org/officeDocument/2006/relationships/hyperlink" Target="https://www.google.com/maps/@38.280000,-77.590000,450m/data=!3m1!1e3!4m5!3m4!1s0x0:0x0!8m2!3d38.280000!4d-77.590000" TargetMode="External"/><Relationship Id="rId37505" Type="http://schemas.openxmlformats.org/officeDocument/2006/relationships/hyperlink" Target="https://www.google.com/maps/@44.912667,-68.683833,450m/data=!3m1!1e3!4m5!3m4!1s0x0:0x0!8m2!3d44.912667!4d-68.683833" TargetMode="External"/><Relationship Id="rId44721" Type="http://schemas.openxmlformats.org/officeDocument/2006/relationships/hyperlink" Target="https://www.google.com/maps/@43.546613,-76.104030,450m/data=!3m1!1e3!4m5!3m4!1s0x0:0x0!8m2!3d43.546613!4d-76.104030" TargetMode="External"/><Relationship Id="rId4417" Type="http://schemas.openxmlformats.org/officeDocument/2006/relationships/hyperlink" Target="https://www.google.com/maps/@38.531667,-99.308333,450m/data=!3m1!1e3!4m5!3m4!1s0x0:0x0!8m2!3d38.531667!4d-99.308333" TargetMode="External"/><Relationship Id="rId21227" Type="http://schemas.openxmlformats.org/officeDocument/2006/relationships/hyperlink" Target="https://www.google.com/maps/@29.888462,-93.950984,450m/data=!3m1!1e3!4m5!3m4!1s0x0:0x0!8m2!3d29.888462!4d-93.950984" TargetMode="External"/><Relationship Id="rId3505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272" Type="http://schemas.openxmlformats.org/officeDocument/2006/relationships/hyperlink" Target="https://www.bing.com/maps?cp=45.252800~-92.876600&amp;style=o&amp;lvl=18&amp;dir=0&amp;sp=point.45.252800_-92.876600_Scandia%20CSG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0.663500,-74.005100,450m/data=!3m1!1e3!4m5!3m4!1s0x0:0x0!8m2!3d40.663500!4d-74.005100" TargetMode="External"/><Relationship Id="rId10968" Type="http://schemas.openxmlformats.org/officeDocument/2006/relationships/hyperlink" Target="https://www.bing.com/maps?cp=30.145600~-97.270800&amp;style=o&amp;lvl=18&amp;dir=0&amp;sp=point.30.145600_-97.270800_Sim%20Gideon" TargetMode="External"/><Relationship Id="rId24797" Type="http://schemas.openxmlformats.org/officeDocument/2006/relationships/hyperlink" Target="https://www.google.com/maps/@31.859400,-97.358600,450m/data=!3m1!1e3!4m5!3m4!1s0x0:0x0!8m2!3d31.859400!4d-97.358600" TargetMode="External"/><Relationship Id="rId38279" Type="http://schemas.openxmlformats.org/officeDocument/2006/relationships/hyperlink" Target="https://www.google.com/maps/@40.537000,-89.019000,450m/data=!3m1!1e3!4m5!3m4!1s0x0:0x0!8m2!3d40.537000!4d-89.019000" TargetMode="External"/><Relationship Id="rId45495" Type="http://schemas.openxmlformats.org/officeDocument/2006/relationships/hyperlink" Target="https://www.google.com/maps/@40.189330,-74.656760,450m/data=!3m1!1e3!4m5!3m4!1s0x0:0x0!8m2!3d40.189330!4d-74.656760" TargetMode="External"/><Relationship Id="rId13441" Type="http://schemas.openxmlformats.org/officeDocument/2006/relationships/hyperlink" Target="https://www.google.com/maps/@47.346111,-120.091700,450m/data=!3m1!1e3!4m5!3m4!1s0x0:0x0!8m2!3d47.346111!4d-120.091700" TargetMode="External"/><Relationship Id="rId27270" Type="http://schemas.openxmlformats.org/officeDocument/2006/relationships/hyperlink" Target="https://www.bing.com/maps?cp=39.310555~-87.992592&amp;style=o&amp;lvl=18&amp;dir=0&amp;sp=point.39.310555_-87.992592_Casey%20City%20of" TargetMode="External"/><Relationship Id="rId3166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148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3500" Type="http://schemas.openxmlformats.org/officeDocument/2006/relationships/hyperlink" Target="https://www.bing.com/maps?cp=38.779500~-84.964000&amp;style=o&amp;lvl=18&amp;dir=0&amp;sp=point.38.779500_-84.964000_Markland" TargetMode="External"/><Relationship Id="rId1666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31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80" Type="http://schemas.openxmlformats.org/officeDocument/2006/relationships/hyperlink" Target="https://www.bing.com/maps?cp=46.614400~-97.576500&amp;style=o&amp;lvl=18&amp;dir=0&amp;sp=point.46.614400_-97.576500_Enderlin" TargetMode="External"/><Relationship Id="rId31319" Type="http://schemas.openxmlformats.org/officeDocument/2006/relationships/hyperlink" Target="https://www.google.com/maps/@33.031111,-96.957222,450m/data=!3m1!1e3!4m5!3m4!1s0x0:0x0!8m2!3d33.031111!4d-96.957222" TargetMode="External"/><Relationship Id="rId34889" Type="http://schemas.openxmlformats.org/officeDocument/2006/relationships/hyperlink" Target="https://www.google.com/maps/@61.286000,-149.610000,450m/data=!3m1!1e3!4m5!3m4!1s0x0:0x0!8m2!3d61.286000!4d-149.610000" TargetMode="External"/><Relationship Id="rId39811" Type="http://schemas.openxmlformats.org/officeDocument/2006/relationships/hyperlink" Target="https://www.google.com/maps/@45.140869,-94.769733,450m/data=!3m1!1e3!4m5!3m4!1s0x0:0x0!8m2!3d45.140869!4d-94.769733" TargetMode="External"/><Relationship Id="rId1051" Type="http://schemas.openxmlformats.org/officeDocument/2006/relationships/hyperlink" Target="https://www.google.com/maps/@41.978914,-122.335317,450m/data=!3m1!1e3!4m5!3m4!1s0x0:0x0!8m2!3d41.978914!4d-122.335317" TargetMode="External"/><Relationship Id="rId6723" Type="http://schemas.openxmlformats.org/officeDocument/2006/relationships/hyperlink" Target="https://www.google.com/maps/@31.528000,-89.300400,450m/data=!3m1!1e3!4m5!3m4!1s0x0:0x0!8m2!3d31.528000!4d-89.300400" TargetMode="External"/><Relationship Id="rId16317" Type="http://schemas.openxmlformats.org/officeDocument/2006/relationships/hyperlink" Target="https://www.google.com/maps/@35.657800,-89.396400,450m/data=!3m1!1e3!4m5!3m4!1s0x0:0x0!8m2!3d35.657800!4d-89.396400" TargetMode="External"/><Relationship Id="rId23533" Type="http://schemas.openxmlformats.org/officeDocument/2006/relationships/hyperlink" Target="https://www.google.com/maps/@36.834700,-119.766700,450m/data=!3m1!1e3!4m5!3m4!1s0x0:0x0!8m2!3d36.834700!4d-119.766700" TargetMode="External"/><Relationship Id="rId37362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175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74" Type="http://schemas.openxmlformats.org/officeDocument/2006/relationships/hyperlink" Target="https://www.bing.com/maps?cp=39.394414~-101.058372&amp;style=o&amp;lvl=18&amp;dir=0&amp;sp=point.39.394414_-101.058372_Colby%20City%20of" TargetMode="External"/><Relationship Id="rId19887" Type="http://schemas.openxmlformats.org/officeDocument/2006/relationships/hyperlink" Target="https://www.google.com/maps/@41.824400,-88.333100,450m/data=!3m1!1e3!4m5!3m4!1s0x0:0x0!8m2!3d41.824400!4d-88.333100" TargetMode="External"/><Relationship Id="rId2108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040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015" Type="http://schemas.openxmlformats.org/officeDocument/2006/relationships/hyperlink" Target="https://www.google.com/maps/@40.006667,-74.730278,450m/data=!3m1!1e3!4m5!3m4!1s0x0:0x0!8m2!3d40.006667!4d-74.730278" TargetMode="External"/><Relationship Id="rId44231" Type="http://schemas.openxmlformats.org/officeDocument/2006/relationships/hyperlink" Target="https://www.google.com/maps/@39.498961,-76.146055,450m/data=!3m1!1e3!4m5!3m4!1s0x0:0x0!8m2!3d39.498961!4d-76.146055" TargetMode="External"/><Relationship Id="rId7497" Type="http://schemas.openxmlformats.org/officeDocument/2006/relationships/hyperlink" Target="https://www.google.com/maps/@41.604164,-98.926144,450m/data=!3m1!1e3!4m5!3m4!1s0x0:0x0!8m2!3d41.604164!4d-98.926144" TargetMode="External"/><Relationship Id="rId9946" Type="http://schemas.openxmlformats.org/officeDocument/2006/relationships/hyperlink" Target="https://www.bing.com/maps?cp=39.807600~-76.299300&amp;style=o&amp;lvl=18&amp;dir=0&amp;sp=point.39.807600_-76.299300_Muddy%20Run" TargetMode="External"/><Relationship Id="rId12927" Type="http://schemas.openxmlformats.org/officeDocument/2006/relationships/hyperlink" Target="https://www.google.com/maps/@45.164024,-91.157427,450m/data=!3m1!1e3!4m5!3m4!1s0x0:0x0!8m2!3d45.164024!4d-91.157427" TargetMode="External"/><Relationship Id="rId2675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397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10478" Type="http://schemas.openxmlformats.org/officeDocument/2006/relationships/hyperlink" Target="https://www.bing.com/maps?cp=36.315600~-86.400600&amp;style=o&amp;lvl=18&amp;dir=0&amp;sp=point.36.315600_-86.400600_Gallatin%20(TN)" TargetMode="External"/><Relationship Id="rId15400" Type="http://schemas.openxmlformats.org/officeDocument/2006/relationships/hyperlink" Target="https://www.bing.com/maps?cp=40.060840~-111.730230&amp;style=o&amp;lvl=18&amp;dir=0&amp;sp=point.40.060840_-111.730230_Payson" TargetMode="External"/><Relationship Id="rId18970" Type="http://schemas.openxmlformats.org/officeDocument/2006/relationships/hyperlink" Target="https://www.bing.com/maps?cp=36.755896~-120.365422&amp;style=o&amp;lvl=18&amp;dir=0&amp;sp=point.36.755896_-120.365422_Covanta%20Mendota" TargetMode="External"/><Relationship Id="rId26409" Type="http://schemas.openxmlformats.org/officeDocument/2006/relationships/hyperlink" Target="https://www.google.com/maps/@33.494925,-117.614587,450m/data=!3m1!1e3!4m5!3m4!1s0x0:0x0!8m2!3d33.494925!4d-117.614587" TargetMode="External"/><Relationship Id="rId29979" Type="http://schemas.openxmlformats.org/officeDocument/2006/relationships/hyperlink" Target="https://www.google.com/maps/@43.393000,-93.091000,450m/data=!3m1!1e3!4m5!3m4!1s0x0:0x0!8m2!3d43.393000!4d-93.091000" TargetMode="External"/><Relationship Id="rId31176" Type="http://schemas.openxmlformats.org/officeDocument/2006/relationships/hyperlink" Target="https://www.bing.com/maps?cp=44.675980~-72.101300&amp;style=o&amp;lvl=18&amp;dir=0&amp;sp=point.44.675980_-72.101300_Sheffield%20Wind" TargetMode="External"/><Relationship Id="rId33625" Type="http://schemas.openxmlformats.org/officeDocument/2006/relationships/hyperlink" Target="https://www.google.com/maps/@40.245000,-74.243333,450m/data=!3m1!1e3!4m5!3m4!1s0x0:0x0!8m2!3d40.245000!4d-74.243333" TargetMode="External"/><Relationship Id="rId40841" Type="http://schemas.openxmlformats.org/officeDocument/2006/relationships/hyperlink" Target="https://www.google.com/maps/@40.152693,-76.581401,450m/data=!3m1!1e3!4m5!3m4!1s0x0:0x0!8m2!3d40.152693!4d-76.581401" TargetMode="External"/><Relationship Id="rId3010" Type="http://schemas.openxmlformats.org/officeDocument/2006/relationships/hyperlink" Target="https://www.bing.com/maps?cp=38.664200~-90.176400&amp;style=o&amp;lvl=18&amp;dir=0&amp;sp=point.38.664200_-90.176400_Venice" TargetMode="External"/><Relationship Id="rId18623" Type="http://schemas.openxmlformats.org/officeDocument/2006/relationships/hyperlink" Target="https://www.google.com/maps/@37.291667,-77.281111,450m/data=!3m1!1e3!4m5!3m4!1s0x0:0x0!8m2!3d37.291667!4d-77.281111" TargetMode="External"/><Relationship Id="rId36848" Type="http://schemas.openxmlformats.org/officeDocument/2006/relationships/hyperlink" Target="https://www.bing.com/maps?cp=34.708333~-118.130556&amp;style=o&amp;lvl=18&amp;dir=0&amp;sp=point.34.708333_-118.130556_Division%202" TargetMode="External"/><Relationship Id="rId6580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4" Type="http://schemas.openxmlformats.org/officeDocument/2006/relationships/hyperlink" Target="https://www.bing.com/maps?cp=45.788100~-88.040800&amp;style=o&amp;lvl=18&amp;dir=0&amp;sp=point.45.788100_-88.040800_Big%20Quinnesec%2092" TargetMode="External"/><Relationship Id="rId2339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399" Type="http://schemas.openxmlformats.org/officeDocument/2006/relationships/hyperlink" Target="https://www.google.com/maps/@33.378333,-113.180833,450m/data=!3m1!1e3!4m5!3m4!1s0x0:0x0!8m2!3d33.378333!4d-113.180833" TargetMode="External"/><Relationship Id="rId39321" Type="http://schemas.openxmlformats.org/officeDocument/2006/relationships/hyperlink" Target="https://www.google.com/maps/@29.492330,-94.984830,450m/data=!3m1!1e3!4m5!3m4!1s0x0:0x0!8m2!3d29.492330!4d-94.984830" TargetMode="External"/><Relationship Id="rId43717" Type="http://schemas.openxmlformats.org/officeDocument/2006/relationships/hyperlink" Target="https://www.google.com/maps/@41.576770,-71.278200,450m/data=!3m1!1e3!4m5!3m4!1s0x0:0x0!8m2!3d41.576770!4d-71.278200" TargetMode="External"/><Relationship Id="rId6233" Type="http://schemas.openxmlformats.org/officeDocument/2006/relationships/hyperlink" Target="https://www.google.com/maps/@44.931400,-93.111700,450m/data=!3m1!1e3!4m5!3m4!1s0x0:0x0!8m2!3d44.931400!4d-93.111700" TargetMode="External"/><Relationship Id="rId19397" Type="http://schemas.openxmlformats.org/officeDocument/2006/relationships/hyperlink" Target="https://www.google.com/maps/@36.180700,-120.388500,450m/data=!3m1!1e3!4m5!3m4!1s0x0:0x0!8m2!3d36.180700!4d-120.388500" TargetMode="External"/><Relationship Id="rId23043" Type="http://schemas.openxmlformats.org/officeDocument/2006/relationships/hyperlink" Target="https://www.google.com/maps/@46.383828,-115.949338,450m/data=!3m1!1e3!4m5!3m4!1s0x0:0x0!8m2!3d46.383828!4d-115.949338" TargetMode="External"/><Relationship Id="rId28715" Type="http://schemas.openxmlformats.org/officeDocument/2006/relationships/hyperlink" Target="https://www.google.com/maps/@43.386400,-93.558900,450m/data=!3m1!1e3!4m5!3m4!1s0x0:0x0!8m2!3d43.386400!4d-93.558900" TargetMode="External"/><Relationship Id="rId35931" Type="http://schemas.openxmlformats.org/officeDocument/2006/relationships/hyperlink" Target="https://www.google.com/maps/@45.390278,-92.162500,450m/data=!3m1!1e3!4m5!3m4!1s0x0:0x0!8m2!3d45.390278!4d-92.162500" TargetMode="External"/><Relationship Id="rId41268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2843" Type="http://schemas.openxmlformats.org/officeDocument/2006/relationships/hyperlink" Target="https://www.google.com/maps/@42.267774,-111.748531,450m/data=!3m1!1e3!4m5!3m4!1s0x0:0x0!8m2!3d42.267774!4d-111.748531" TargetMode="External"/><Relationship Id="rId9456" Type="http://schemas.openxmlformats.org/officeDocument/2006/relationships/hyperlink" Target="https://www.bing.com/maps?cp=45.243900~-116.700800&amp;style=o&amp;lvl=18&amp;dir=0&amp;sp=point.45.243900_-116.700800_Hells%20Canyon" TargetMode="External"/><Relationship Id="rId12437" Type="http://schemas.openxmlformats.org/officeDocument/2006/relationships/hyperlink" Target="https://www.google.com/maps/@45.370922,-86.930822,450m/data=!3m1!1e3!4m5!3m4!1s0x0:0x0!8m2!3d45.370922!4d-86.930822" TargetMode="External"/><Relationship Id="rId12784" Type="http://schemas.openxmlformats.org/officeDocument/2006/relationships/hyperlink" Target="https://www.bing.com/maps?cp=33.413420~-85.032329&amp;style=o&amp;lvl=18&amp;dir=0&amp;sp=point.33.413420_-85.032329_Wansley" TargetMode="External"/><Relationship Id="rId26266" Type="http://schemas.openxmlformats.org/officeDocument/2006/relationships/hyperlink" Target="https://www.bing.com/maps?cp=32.928500~-111.589900&amp;style=o&amp;lvl=18&amp;dir=0&amp;sp=point.32.928500_-111.589900_Sundance" TargetMode="External"/><Relationship Id="rId3348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2800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815" Type="http://schemas.openxmlformats.org/officeDocument/2006/relationships/hyperlink" Target="https://www.google.com/maps/@40.085476,-121.148241,450m/data=!3m1!1e3!4m5!3m4!1s0x0:0x0!8m2!3d40.085476!4d-121.148241" TargetMode="External"/><Relationship Id="rId9109" Type="http://schemas.openxmlformats.org/officeDocument/2006/relationships/hyperlink" Target="https://www.google.com/maps/@41.429444,-82.264444,450m/data=!3m1!1e3!4m5!3m4!1s0x0:0x0!8m2!3d41.429444!4d-82.264444" TargetMode="External"/><Relationship Id="rId29489" Type="http://schemas.openxmlformats.org/officeDocument/2006/relationships/hyperlink" Target="https://www.google.com/maps/@37.351700,-77.496900,450m/data=!3m1!1e3!4m5!3m4!1s0x0:0x0!8m2!3d37.351700!4d-77.496900" TargetMode="External"/><Relationship Id="rId33135" Type="http://schemas.openxmlformats.org/officeDocument/2006/relationships/hyperlink" Target="https://www.google.com/maps/@44.396944,-117.271944,450m/data=!3m1!1e3!4m5!3m4!1s0x0:0x0!8m2!3d44.396944!4d-117.271944" TargetMode="External"/><Relationship Id="rId40351" Type="http://schemas.openxmlformats.org/officeDocument/2006/relationships/hyperlink" Target="https://www.google.com/maps/@38.501309,-94.956918,450m/data=!3m1!1e3!4m5!3m4!1s0x0:0x0!8m2!3d38.501309!4d-94.956918" TargetMode="External"/><Relationship Id="rId184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876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36358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38807" Type="http://schemas.openxmlformats.org/officeDocument/2006/relationships/hyperlink" Target="https://www.google.com/maps/@47.936194,-122.246917,450m/data=!3m1!1e3!4m5!3m4!1s0x0:0x0!8m2!3d47.936194!4d-122.246917" TargetMode="External"/><Relationship Id="rId4000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3574" Type="http://schemas.openxmlformats.org/officeDocument/2006/relationships/hyperlink" Target="https://www.bing.com/maps?cp=44.541704~-92.973584&amp;style=o&amp;lvl=18&amp;dir=0&amp;sp=point.44.541704_-92.973584_Felton%20CSG%20PV1-5" TargetMode="External"/><Relationship Id="rId5719" Type="http://schemas.openxmlformats.org/officeDocument/2006/relationships/hyperlink" Target="https://www.google.com/maps/@46.497400,-84.332000,450m/data=!3m1!1e3!4m5!3m4!1s0x0:0x0!8m2!3d46.497400!4d-84.332000" TargetMode="External"/><Relationship Id="rId6090" Type="http://schemas.openxmlformats.org/officeDocument/2006/relationships/hyperlink" Target="https://www.bing.com/maps?cp=45.391984~-84.333257&amp;style=o&amp;lvl=18&amp;dir=0&amp;sp=point.45.391984_-84.333257_Kleber" TargetMode="External"/><Relationship Id="rId11520" Type="http://schemas.openxmlformats.org/officeDocument/2006/relationships/hyperlink" Target="https://www.bing.com/maps?cp=47.540110~-121.837020&amp;style=o&amp;lvl=18&amp;dir=0&amp;sp=point.47.540110_-121.837020_Snoqualmie" TargetMode="External"/><Relationship Id="rId18133" Type="http://schemas.openxmlformats.org/officeDocument/2006/relationships/hyperlink" Target="https://www.google.com/maps/@41.663765,-87.452325,450m/data=!3m1!1e3!4m5!3m4!1s0x0:0x0!8m2!3d41.663765!4d-87.452325" TargetMode="External"/><Relationship Id="rId22529" Type="http://schemas.openxmlformats.org/officeDocument/2006/relationships/hyperlink" Target="https://www.google.com/maps/@32.771400,-83.628100,450m/data=!3m1!1e3!4m5!3m4!1s0x0:0x0!8m2!3d32.771400!4d-83.628100" TargetMode="External"/><Relationship Id="rId43227" Type="http://schemas.openxmlformats.org/officeDocument/2006/relationships/hyperlink" Target="https://www.google.com/maps/@41.657000,-72.161000,450m/data=!3m1!1e3!4m5!3m4!1s0x0:0x0!8m2!3d41.657000!4d-72.161000" TargetMode="External"/><Relationship Id="rId14743" Type="http://schemas.openxmlformats.org/officeDocument/2006/relationships/hyperlink" Target="https://www.google.com/maps/@44.309693,-72.575305,450m/data=!3m1!1e3!4m5!3m4!1s0x0:0x0!8m2!3d44.309693!4d-72.575305" TargetMode="External"/><Relationship Id="rId2500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85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96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4802" Type="http://schemas.openxmlformats.org/officeDocument/2006/relationships/hyperlink" Target="https://www.bing.com/maps?cp=37.151700~-88.775000&amp;style=o&amp;lvl=18&amp;dir=0&amp;sp=point.37.151700_-88.775000_Shawnee" TargetMode="External"/><Relationship Id="rId12294" Type="http://schemas.openxmlformats.org/officeDocument/2006/relationships/hyperlink" Target="https://www.bing.com/maps?cp=44.057200~-90.021700&amp;style=o&amp;lvl=18&amp;dir=0&amp;sp=point.44.057200_-90.021700_Petenwell" TargetMode="External"/><Relationship Id="rId21612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8225" Type="http://schemas.openxmlformats.org/officeDocument/2006/relationships/hyperlink" Target="https://www.google.com/maps/@32.625600,-99.492800,450m/data=!3m1!1e3!4m5!3m4!1s0x0:0x0!8m2!3d32.625600!4d-99.492800" TargetMode="External"/><Relationship Id="rId35441" Type="http://schemas.openxmlformats.org/officeDocument/2006/relationships/hyperlink" Target="https://www.google.com/maps/@33.345000,-112.864167,450m/data=!3m1!1e3!4m5!3m4!1s0x0:0x0!8m2!3d33.345000!4d-112.864167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28.493232,-80.780124,450m/data=!3m1!1e3!4m5!3m4!1s0x0:0x0!8m2!3d28.493232!4d-80.780124" TargetMode="External"/><Relationship Id="rId179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664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42310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36.806100~-107.613100&amp;style=o&amp;lvl=18&amp;dir=0&amp;sp=point.36.806100_-107.613100_Navajo%20Dam" TargetMode="External"/><Relationship Id="rId5576" Type="http://schemas.openxmlformats.org/officeDocument/2006/relationships/hyperlink" Target="https://www.bing.com/maps?cp=42.450000~-83.038100&amp;style=o&amp;lvl=18&amp;dir=0&amp;sp=point.42.450000_-83.038100_Northeast%20(MI)" TargetMode="External"/><Relationship Id="rId17619" Type="http://schemas.openxmlformats.org/officeDocument/2006/relationships/hyperlink" Target="https://www.google.com/maps/@39.766800,-75.423800,450m/data=!3m1!1e3!4m5!3m4!1s0x0:0x0!8m2!3d39.766800!4d-75.423800" TargetMode="External"/><Relationship Id="rId2238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4835" Type="http://schemas.openxmlformats.org/officeDocument/2006/relationships/hyperlink" Target="https://www.google.com/maps/@38.793100,-94.300600,450m/data=!3m1!1e3!4m5!3m4!1s0x0:0x0!8m2!3d38.793100!4d-94.300600" TargetMode="External"/><Relationship Id="rId38317" Type="http://schemas.openxmlformats.org/officeDocument/2006/relationships/hyperlink" Target="https://www.google.com/maps/@41.845810,-73.619485,450m/data=!3m1!1e3!4m5!3m4!1s0x0:0x0!8m2!3d41.845810!4d-73.619485" TargetMode="External"/><Relationship Id="rId45533" Type="http://schemas.openxmlformats.org/officeDocument/2006/relationships/hyperlink" Target="https://www.google.com/maps/@40.902600,-74.165600,450m/data=!3m1!1e3!4m5!3m4!1s0x0:0x0!8m2!3d40.902600!4d-74.165600" TargetMode="External"/><Relationship Id="rId5229" Type="http://schemas.openxmlformats.org/officeDocument/2006/relationships/hyperlink" Target="https://www.google.com/maps/@39.657200,-76.175200,450m/data=!3m1!1e3!4m5!3m4!1s0x0:0x0!8m2!3d39.657200!4d-76.175200" TargetMode="External"/><Relationship Id="rId22039" Type="http://schemas.openxmlformats.org/officeDocument/2006/relationships/hyperlink" Target="https://www.google.com/maps/@47.437562,-97.063110,450m/data=!3m1!1e3!4m5!3m4!1s0x0:0x0!8m2!3d47.437562!4d-97.063110" TargetMode="External"/><Relationship Id="rId31704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4308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8799" Type="http://schemas.openxmlformats.org/officeDocument/2006/relationships/hyperlink" Target="https://www.google.com/maps/@35.189700,-81.012200,450m/data=!3m1!1e3!4m5!3m4!1s0x0:0x0!8m2!3d35.189700!4d-81.012200" TargetMode="External"/><Relationship Id="rId11030" Type="http://schemas.openxmlformats.org/officeDocument/2006/relationships/hyperlink" Target="https://www.bing.com/maps?cp=28.927500~-99.091900&amp;style=o&amp;lvl=18&amp;dir=0&amp;sp=point.28.927500_-99.091900_Pearsall" TargetMode="External"/><Relationship Id="rId1670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8082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4927" Type="http://schemas.openxmlformats.org/officeDocument/2006/relationships/hyperlink" Target="https://www.google.com/maps/@34.818100,-118.403600,450m/data=!3m1!1e3!4m5!3m4!1s0x0:0x0!8m2!3d34.818100!4d-118.403600" TargetMode="External"/><Relationship Id="rId1839" Type="http://schemas.openxmlformats.org/officeDocument/2006/relationships/hyperlink" Target="https://www.google.com/maps/@31.400255,-86.476449,450m/data=!3m1!1e3!4m5!3m4!1s0x0:0x0!8m2!3d31.400255!4d-86.476449" TargetMode="External"/><Relationship Id="rId14253" Type="http://schemas.openxmlformats.org/officeDocument/2006/relationships/hyperlink" Target="https://www.google.com/maps/@34.798100,-82.887200,450m/data=!3m1!1e3!4m5!3m4!1s0x0:0x0!8m2!3d34.798100!4d-82.887200" TargetMode="External"/><Relationship Id="rId19925" Type="http://schemas.openxmlformats.org/officeDocument/2006/relationships/hyperlink" Target="https://www.google.com/maps/@41.806900,-71.530000,450m/data=!3m1!1e3!4m5!3m4!1s0x0:0x0!8m2!3d41.806900!4d-71.530000" TargetMode="External"/><Relationship Id="rId32478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3740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8.269700~-95.244700&amp;style=o&amp;lvl=18&amp;dir=0&amp;sp=point.38.269700_-95.244700_Garnett%20Municipal" TargetMode="External"/><Relationship Id="rId788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747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1122" Type="http://schemas.openxmlformats.org/officeDocument/2006/relationships/hyperlink" Target="https://www.bing.com/maps?cp=40.417500~-86.844700&amp;style=o&amp;lvl=18&amp;dir=0&amp;sp=point.40.417500_-86.844700_Caterpillar" TargetMode="External"/><Relationship Id="rId2469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7535" Type="http://schemas.openxmlformats.org/officeDocument/2006/relationships/hyperlink" Target="https://www.google.com/maps/@41.641588,-99.369800,450m/data=!3m1!1e3!4m5!3m4!1s0x0:0x0!8m2!3d41.641588!4d-99.369800" TargetMode="External"/><Relationship Id="rId10516" Type="http://schemas.openxmlformats.org/officeDocument/2006/relationships/hyperlink" Target="https://www.bing.com/maps?cp=36.027800~-87.986100&amp;style=o&amp;lvl=18&amp;dir=0&amp;sp=point.36.027800_-87.986100_Johnsonville" TargetMode="External"/><Relationship Id="rId10863" Type="http://schemas.openxmlformats.org/officeDocument/2006/relationships/hyperlink" Target="https://www.google.com/maps/@31.939850,-94.989834,450m/data=!3m1!1e3!4m5!3m4!1s0x0:0x0!8m2!3d31.939850!4d-94.989834" TargetMode="External"/><Relationship Id="rId17129" Type="http://schemas.openxmlformats.org/officeDocument/2006/relationships/hyperlink" Target="https://www.google.com/maps/@47.697222,-117.147222,450m/data=!3m1!1e3!4m5!3m4!1s0x0:0x0!8m2!3d47.697222!4d-117.147222" TargetMode="External"/><Relationship Id="rId24345" Type="http://schemas.openxmlformats.org/officeDocument/2006/relationships/hyperlink" Target="https://www.google.com/maps/@41.852709,-87.618510,450m/data=!3m1!1e3!4m5!3m4!1s0x0:0x0!8m2!3d41.852709!4d-87.618510" TargetMode="External"/><Relationship Id="rId31561" Type="http://schemas.openxmlformats.org/officeDocument/2006/relationships/hyperlink" Target="https://www.google.com/maps/@34.075833,-117.241388,450m/data=!3m1!1e3!4m5!3m4!1s0x0:0x0!8m2!3d34.075833!4d-117.241388" TargetMode="External"/><Relationship Id="rId38174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4539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08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56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1214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4784" Type="http://schemas.openxmlformats.org/officeDocument/2006/relationships/hyperlink" Target="https://www.bing.com/maps?cp=38.098056~-75.611111&amp;style=o&amp;lvl=18&amp;dir=0&amp;sp=point.38.098056_-75.611111_UMMS%20at%20Pocomoke" TargetMode="External"/><Relationship Id="rId45043" Type="http://schemas.openxmlformats.org/officeDocument/2006/relationships/hyperlink" Target="https://www.google.com/maps/@39.822945,-75.216293,450m/data=!3m1!1e3!4m5!3m4!1s0x0:0x0!8m2!3d39.822945!4d-75.216293" TargetMode="External"/><Relationship Id="rId1696" Type="http://schemas.openxmlformats.org/officeDocument/2006/relationships/hyperlink" Target="https://www.bing.com/maps?cp=33.834300~-117.497100&amp;style=o&amp;lvl=18&amp;dir=0&amp;sp=point.33.834300_-117.497100_Temescal" TargetMode="External"/><Relationship Id="rId13739" Type="http://schemas.openxmlformats.org/officeDocument/2006/relationships/hyperlink" Target="https://www.google.com/maps/@62.777694,-164.531517,450m/data=!3m1!1e3!4m5!3m4!1s0x0:0x0!8m2!3d62.777694!4d-164.531517" TargetMode="External"/><Relationship Id="rId20955" Type="http://schemas.openxmlformats.org/officeDocument/2006/relationships/hyperlink" Target="https://www.google.com/maps/@30.054000,-90.669300,450m/data=!3m1!1e3!4m5!3m4!1s0x0:0x0!8m2!3d30.054000!4d-90.669300" TargetMode="External"/><Relationship Id="rId34437" Type="http://schemas.openxmlformats.org/officeDocument/2006/relationships/hyperlink" Target="https://www.google.com/maps/@41.691389,-72.768611,450m/data=!3m1!1e3!4m5!3m4!1s0x0:0x0!8m2!3d41.691389!4d-72.768611" TargetMode="External"/><Relationship Id="rId41653" Type="http://schemas.openxmlformats.org/officeDocument/2006/relationships/hyperlink" Target="https://www.google.com/maps/@45.477397,-94.121314,450m/data=!3m1!1e3!4m5!3m4!1s0x0:0x0!8m2!3d45.477397!4d-94.121314" TargetMode="External"/><Relationship Id="rId1349" Type="http://schemas.openxmlformats.org/officeDocument/2006/relationships/hyperlink" Target="https://www.google.com/maps/@36.443421,-118.043890,450m/data=!3m1!1e3!4m5!3m4!1s0x0:0x0!8m2!3d36.443421!4d-118.043890" TargetMode="External"/><Relationship Id="rId16212" Type="http://schemas.openxmlformats.org/officeDocument/2006/relationships/hyperlink" Target="https://www.bing.com/maps?cp=45.729100~-85.524400&amp;style=o&amp;lvl=18&amp;dir=0&amp;sp=point.45.729100_-85.524400_Beaver%20Island" TargetMode="External"/><Relationship Id="rId1978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60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41306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9841" Type="http://schemas.openxmlformats.org/officeDocument/2006/relationships/hyperlink" Target="https://www.google.com/maps/@39.827198,-76.331772,450m/data=!3m1!1e3!4m5!3m4!1s0x0:0x0!8m2!3d39.827198!4d-76.331772" TargetMode="External"/><Relationship Id="rId12822" Type="http://schemas.openxmlformats.org/officeDocument/2006/relationships/hyperlink" Target="https://www.bing.com/maps?cp=39.168100~-94.697500&amp;style=o&amp;lvl=18&amp;dir=0&amp;sp=point.39.168100_-94.697500_Nearman%20Creek" TargetMode="External"/><Relationship Id="rId19435" Type="http://schemas.openxmlformats.org/officeDocument/2006/relationships/hyperlink" Target="https://www.google.com/maps/@28.510500,-96.770600,450m/data=!3m1!1e3!4m5!3m4!1s0x0:0x0!8m2!3d28.510500!4d-96.770600" TargetMode="External"/><Relationship Id="rId26651" Type="http://schemas.openxmlformats.org/officeDocument/2006/relationships/hyperlink" Target="https://www.google.com/maps/@41.377116,-83.161388,450m/data=!3m1!1e3!4m5!3m4!1s0x0:0x0!8m2!3d41.377116!4d-83.161388" TargetMode="External"/><Relationship Id="rId44876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1.238200~-103.666700&amp;style=o&amp;lvl=18&amp;dir=0&amp;sp=point.41.238200_-103.666700_Kimball" TargetMode="External"/><Relationship Id="rId10373" Type="http://schemas.openxmlformats.org/officeDocument/2006/relationships/hyperlink" Target="https://www.google.com/maps/@44.038400,-99.446300,450m/data=!3m1!1e3!4m5!3m4!1s0x0:0x0!8m2!3d44.038400!4d-99.446300" TargetMode="External"/><Relationship Id="rId2630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9874" Type="http://schemas.openxmlformats.org/officeDocument/2006/relationships/hyperlink" Target="https://www.bing.com/maps?cp=36.785800~-76.201900&amp;style=o&amp;lvl=18&amp;dir=0&amp;sp=point.36.785800_-76.201900_Virginia%20Beach" TargetMode="External"/><Relationship Id="rId3352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4529" Type="http://schemas.openxmlformats.org/officeDocument/2006/relationships/hyperlink" Target="https://www.google.com/maps/@44.902950,-94.028640,450m/data=!3m1!1e3!4m5!3m4!1s0x0:0x0!8m2!3d44.902950!4d-94.028640" TargetMode="External"/><Relationship Id="rId7045" Type="http://schemas.openxmlformats.org/officeDocument/2006/relationships/hyperlink" Target="https://www.google.com/maps/@40.457800,-92.181000,450m/data=!3m1!1e3!4m5!3m4!1s0x0:0x0!8m2!3d40.457800!4d-92.181000" TargetMode="External"/><Relationship Id="rId10026" Type="http://schemas.openxmlformats.org/officeDocument/2006/relationships/hyperlink" Target="https://www.bing.com/maps?cp=34.418500~-80.165700&amp;style=o&amp;lvl=18&amp;dir=0&amp;sp=point.34.418500_-80.165700_Darlington%20County" TargetMode="External"/><Relationship Id="rId13596" Type="http://schemas.openxmlformats.org/officeDocument/2006/relationships/hyperlink" Target="https://www.bing.com/maps?cp=64.735600~-147.348100&amp;style=o&amp;lvl=18&amp;dir=0&amp;sp=point.64.735600_-147.348100_North%20Pole" TargetMode="External"/><Relationship Id="rId29527" Type="http://schemas.openxmlformats.org/officeDocument/2006/relationships/hyperlink" Target="https://www.google.com/maps/@37.671100,-76.760000,450m/data=!3m1!1e3!4m5!3m4!1s0x0:0x0!8m2!3d37.671100!4d-76.760000" TargetMode="External"/><Relationship Id="rId31071" Type="http://schemas.openxmlformats.org/officeDocument/2006/relationships/hyperlink" Target="https://www.google.com/maps/@61.936456,-162.880706,450m/data=!3m1!1e3!4m5!3m4!1s0x0:0x0!8m2!3d61.936456!4d-162.880706" TargetMode="External"/><Relationship Id="rId36743" Type="http://schemas.openxmlformats.org/officeDocument/2006/relationships/hyperlink" Target="https://www.google.com/maps/@37.361667,-121.943611,450m/data=!3m1!1e3!4m5!3m4!1s0x0:0x0!8m2!3d37.361667!4d-121.943611" TargetMode="External"/><Relationship Id="rId3655" Type="http://schemas.openxmlformats.org/officeDocument/2006/relationships/hyperlink" Target="https://www.google.com/maps/@40.396500,-91.371900,450m/data=!3m1!1e3!4m5!3m4!1s0x0:0x0!8m2!3d40.396500!4d-91.371900" TargetMode="External"/><Relationship Id="rId13249" Type="http://schemas.openxmlformats.org/officeDocument/2006/relationships/hyperlink" Target="https://www.google.com/maps/@47.957511,-118.977323,450m/data=!3m1!1e3!4m5!3m4!1s0x0:0x0!8m2!3d47.957511!4d-118.977323" TargetMode="External"/><Relationship Id="rId20465" Type="http://schemas.openxmlformats.org/officeDocument/2006/relationships/hyperlink" Target="https://www.google.com/maps/@38.660300,-90.131700,450m/data=!3m1!1e3!4m5!3m4!1s0x0:0x0!8m2!3d38.660300!4d-90.131700" TargetMode="External"/><Relationship Id="rId22914" Type="http://schemas.openxmlformats.org/officeDocument/2006/relationships/hyperlink" Target="https://www.bing.com/maps?cp=44.388900~-71.164500&amp;style=o&amp;lvl=18&amp;dir=0&amp;sp=point.44.388900_-71.164500_Berlin%20Gorham" TargetMode="External"/><Relationship Id="rId2707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4294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3612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3308" Type="http://schemas.openxmlformats.org/officeDocument/2006/relationships/hyperlink" Target="https://www.bing.com/maps?cp=39.596667~-88.611944&amp;style=o&amp;lvl=18&amp;dir=0&amp;sp=point.39.596667_-88.611944_Sullivan%20(IL)" TargetMode="External"/><Relationship Id="rId1929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118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39619" Type="http://schemas.openxmlformats.org/officeDocument/2006/relationships/hyperlink" Target="https://www.google.com/maps/@38.835836,-118.325339,450m/data=!3m1!1e3!4m5!3m4!1s0x0:0x0!8m2!3d38.835836!4d-118.325339" TargetMode="External"/><Relationship Id="rId3996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1163" Type="http://schemas.openxmlformats.org/officeDocument/2006/relationships/hyperlink" Target="https://www.google.com/maps/@44.950280,-95.691471,450m/data=!3m1!1e3!4m5!3m4!1s0x0:0x0!8m2!3d44.950280!4d-95.691471" TargetMode="External"/><Relationship Id="rId6878" Type="http://schemas.openxmlformats.org/officeDocument/2006/relationships/hyperlink" Target="https://www.bing.com/maps?cp=39.783388~-93.564112&amp;style=o&amp;lvl=18&amp;dir=0&amp;sp=point.39.783388_-93.564112_Chillicothe" TargetMode="External"/><Relationship Id="rId9351" Type="http://schemas.openxmlformats.org/officeDocument/2006/relationships/hyperlink" Target="https://www.google.com/maps/@36.467500,-95.041389,450m/data=!3m1!1e3!4m5!3m4!1s0x0:0x0!8m2!3d36.467500!4d-95.041389" TargetMode="External"/><Relationship Id="rId2368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6161" Type="http://schemas.openxmlformats.org/officeDocument/2006/relationships/hyperlink" Target="https://www.google.com/maps/@35.606700,-81.300600,450m/data=!3m1!1e3!4m5!3m4!1s0x0:0x0!8m2!3d35.606700!4d-81.300600" TargetMode="External"/><Relationship Id="rId2861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4386" Type="http://schemas.openxmlformats.org/officeDocument/2006/relationships/hyperlink" Target="https://www.bing.com/maps?cp=40.888632~-74.122229&amp;style=o&amp;lvl=18&amp;dir=0&amp;sp=point.40.888632_-74.122229_Garfield%20Solar" TargetMode="External"/><Relationship Id="rId9004" Type="http://schemas.openxmlformats.org/officeDocument/2006/relationships/hyperlink" Target="https://www.bing.com/maps?cp=39.112800~-84.803600&amp;style=o&amp;lvl=18&amp;dir=0&amp;sp=point.39.112800_-84.803600_Miami%20Fort" TargetMode="External"/><Relationship Id="rId12332" Type="http://schemas.openxmlformats.org/officeDocument/2006/relationships/hyperlink" Target="https://www.bing.com/maps?cp=45.401930~-91.840382&amp;style=o&amp;lvl=18&amp;dir=0&amp;sp=point.45.401930_-91.840382_Barron" TargetMode="External"/><Relationship Id="rId30557" Type="http://schemas.openxmlformats.org/officeDocument/2006/relationships/hyperlink" Target="https://www.google.com/maps/@41.226900,-88.683600,450m/data=!3m1!1e3!4m5!3m4!1s0x0:0x0!8m2!3d41.226900!4d-88.683600" TargetMode="External"/><Relationship Id="rId33030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44039" Type="http://schemas.openxmlformats.org/officeDocument/2006/relationships/hyperlink" Target="https://www.google.com/maps/@41.561847,-74.345912,450m/data=!3m1!1e3!4m5!3m4!1s0x0:0x0!8m2!3d41.561847!4d-74.345912" TargetMode="External"/><Relationship Id="rId710" Type="http://schemas.openxmlformats.org/officeDocument/2006/relationships/hyperlink" Target="https://www.bing.com/maps?cp=34.442500~-93.026200&amp;style=o&amp;lvl=18&amp;dir=0&amp;sp=point.34.442500_-93.026200_Carpenter" TargetMode="External"/><Relationship Id="rId5961" Type="http://schemas.openxmlformats.org/officeDocument/2006/relationships/hyperlink" Target="https://www.google.com/maps/@42.718390,-84.558080,450m/data=!3m1!1e3!4m5!3m4!1s0x0:0x0!8m2!3d42.718390!4d-84.558080" TargetMode="External"/><Relationship Id="rId15555" Type="http://schemas.openxmlformats.org/officeDocument/2006/relationships/hyperlink" Target="https://www.google.com/maps/@39.716944,-92.945833,450m/data=!3m1!1e3!4m5!3m4!1s0x0:0x0!8m2!3d39.716944!4d-92.945833" TargetMode="External"/><Relationship Id="rId22771" Type="http://schemas.openxmlformats.org/officeDocument/2006/relationships/hyperlink" Target="https://www.google.com/maps/@39.909424,-74.178041,450m/data=!3m1!1e3!4m5!3m4!1s0x0:0x0!8m2!3d39.909424!4d-74.178041" TargetMode="External"/><Relationship Id="rId29384" Type="http://schemas.openxmlformats.org/officeDocument/2006/relationships/hyperlink" Target="https://www.bing.com/maps?cp=37.438889~-77.128611&amp;style=o&amp;lvl=18&amp;dir=0&amp;sp=point.37.438889_-77.128611_Charles%20City" TargetMode="External"/><Relationship Id="rId38702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0996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5614" Type="http://schemas.openxmlformats.org/officeDocument/2006/relationships/hyperlink" Target="https://www.bing.com/maps?cp=42.273900~-83.111900&amp;style=o&amp;lvl=18&amp;dir=0&amp;sp=point.42.273900_-83.111900_River%20Rouge" TargetMode="External"/><Relationship Id="rId1520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18778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2424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599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9037" Type="http://schemas.openxmlformats.org/officeDocument/2006/relationships/hyperlink" Target="https://www.google.com/maps/@43.027200,-115.465600,450m/data=!3m1!1e3!4m5!3m4!1s0x0:0x0!8m2!3d43.027200!4d-115.465600" TargetMode="External"/><Relationship Id="rId36253" Type="http://schemas.openxmlformats.org/officeDocument/2006/relationships/hyperlink" Target="https://www.google.com/maps/@43.080278,-95.656111,450m/data=!3m1!1e3!4m5!3m4!1s0x0:0x0!8m2!3d43.080278!4d-95.656111" TargetMode="External"/><Relationship Id="rId40649" Type="http://schemas.openxmlformats.org/officeDocument/2006/relationships/hyperlink" Target="https://www.google.com/maps/@42.268600,-72.603000,450m/data=!3m1!1e3!4m5!3m4!1s0x0:0x0!8m2!3d42.268600!4d-72.603000" TargetMode="External"/><Relationship Id="rId3165" Type="http://schemas.openxmlformats.org/officeDocument/2006/relationships/hyperlink" Target="https://www.google.com/maps/@39.392138,-87.685130,450m/data=!3m1!1e3!4m5!3m4!1s0x0:0x0!8m2!3d39.392138!4d-87.685130" TargetMode="External"/><Relationship Id="rId8837" Type="http://schemas.openxmlformats.org/officeDocument/2006/relationships/hyperlink" Target="https://www.google.com/maps/@36.486200,-79.720800,450m/data=!3m1!1e3!4m5!3m4!1s0x0:0x0!8m2!3d36.486200!4d-79.720800" TargetMode="External"/><Relationship Id="rId25647" Type="http://schemas.openxmlformats.org/officeDocument/2006/relationships/hyperlink" Target="https://www.google.com/maps/@33.092239,-82.979992,450m/data=!3m1!1e3!4m5!3m4!1s0x0:0x0!8m2!3d33.092239!4d-82.979992" TargetMode="External"/><Relationship Id="rId32863" Type="http://schemas.openxmlformats.org/officeDocument/2006/relationships/hyperlink" Target="https://www.google.com/maps/@39.740896,-105.170993,450m/data=!3m1!1e3!4m5!3m4!1s0x0:0x0!8m2!3d39.740896!4d-105.170993" TargetMode="External"/><Relationship Id="rId3947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3122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6388" Type="http://schemas.openxmlformats.org/officeDocument/2006/relationships/hyperlink" Target="https://www.bing.com/maps?cp=44.770900~-94.158200&amp;style=o&amp;lvl=18&amp;dir=0&amp;sp=point.44.770900_-94.158200_Glencoe" TargetMode="External"/><Relationship Id="rId11818" Type="http://schemas.openxmlformats.org/officeDocument/2006/relationships/hyperlink" Target="https://www.bing.com/maps?cp=46.583800~-118.027300&amp;style=o&amp;lvl=18&amp;dir=0&amp;sp=point.46.583800_-118.027300_Little%20Goose" TargetMode="External"/><Relationship Id="rId2319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12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516" Type="http://schemas.openxmlformats.org/officeDocument/2006/relationships/hyperlink" Target="https://www.bing.com/maps?cp=35.155278~-118.369444&amp;style=o&amp;lvl=18&amp;dir=0&amp;sp=point.35.155278_-118.369444_GE%20-%20Tehachapi" TargetMode="External"/><Relationship Id="rId39129" Type="http://schemas.openxmlformats.org/officeDocument/2006/relationships/hyperlink" Target="https://www.google.com/maps/@36.437752,-76.597825,450m/data=!3m1!1e3!4m5!3m4!1s0x0:0x0!8m2!3d36.437752!4d-76.597825" TargetMode="External"/><Relationship Id="rId17861" Type="http://schemas.openxmlformats.org/officeDocument/2006/relationships/hyperlink" Target="https://www.google.com/maps/@31.582500,-87.488900,450m/data=!3m1!1e3!4m5!3m4!1s0x0:0x0!8m2!3d31.582500!4d-87.488900" TargetMode="External"/><Relationship Id="rId30067" Type="http://schemas.openxmlformats.org/officeDocument/2006/relationships/hyperlink" Target="https://www.google.com/maps/@29.751645,-94.923120,450m/data=!3m1!1e3!4m5!3m4!1s0x0:0x0!8m2!3d29.751645!4d-94.92312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7920" Type="http://schemas.openxmlformats.org/officeDocument/2006/relationships/hyperlink" Target="https://www.bing.com/maps?cp=32.713100~-103.353300&amp;style=o&amp;lvl=18&amp;dir=0&amp;sp=point.32.713100_-103.353300_Cunningham" TargetMode="External"/><Relationship Id="rId10901" Type="http://schemas.openxmlformats.org/officeDocument/2006/relationships/hyperlink" Target="https://www.google.com/maps/@25.913100,-97.521400,450m/data=!3m1!1e3!4m5!3m4!1s0x0:0x0!8m2!3d25.913100!4d-97.521400" TargetMode="External"/><Relationship Id="rId1751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73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5739" Type="http://schemas.openxmlformats.org/officeDocument/2006/relationships/hyperlink" Target="https://www.google.com/maps/@21.406944,-158.151389,450m/data=!3m1!1e3!4m5!3m4!1s0x0:0x0!8m2!3d21.406944!4d-158.151389" TargetMode="External"/><Relationship Id="rId42955" Type="http://schemas.openxmlformats.org/officeDocument/2006/relationships/hyperlink" Target="https://www.google.com/maps/@38.544400,-76.686100,450m/data=!3m1!1e3!4m5!3m4!1s0x0:0x0!8m2!3d38.544400!4d-76.686100" TargetMode="External"/><Relationship Id="rId5471" Type="http://schemas.openxmlformats.org/officeDocument/2006/relationships/hyperlink" Target="https://www.google.com/maps/@44.362860,-85.819968,450m/data=!3m1!1e3!4m5!3m4!1s0x0:0x0!8m2!3d44.362860!4d-85.819968" TargetMode="External"/><Relationship Id="rId15065" Type="http://schemas.openxmlformats.org/officeDocument/2006/relationships/hyperlink" Target="https://www.google.com/maps/@28.276400,-81.533000,450m/data=!3m1!1e3!4m5!3m4!1s0x0:0x0!8m2!3d28.276400!4d-81.533000" TargetMode="External"/><Relationship Id="rId22281" Type="http://schemas.openxmlformats.org/officeDocument/2006/relationships/hyperlink" Target="https://www.google.com/maps/@32.714900,-117.168900,450m/data=!3m1!1e3!4m5!3m4!1s0x0:0x0!8m2!3d32.714900!4d-117.168900" TargetMode="External"/><Relationship Id="rId27953" Type="http://schemas.openxmlformats.org/officeDocument/2006/relationships/hyperlink" Target="https://www.google.com/maps/@34.842311,-79.736087,450m/data=!3m1!1e3!4m5!3m4!1s0x0:0x0!8m2!3d34.842311!4d-79.736087" TargetMode="External"/><Relationship Id="rId38212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0159" Type="http://schemas.openxmlformats.org/officeDocument/2006/relationships/hyperlink" Target="https://www.google.com/maps/@45.472889,-94.406417,450m/data=!3m1!1e3!4m5!3m4!1s0x0:0x0!8m2!3d45.472889!4d-94.406417" TargetMode="External"/><Relationship Id="rId42608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5124" Type="http://schemas.openxmlformats.org/officeDocument/2006/relationships/hyperlink" Target="https://www.bing.com/maps?cp=39.421700~-76.508700&amp;style=o&amp;lvl=18&amp;dir=0&amp;sp=point.39.421700_-76.508700_Notch%20Cliff" TargetMode="External"/><Relationship Id="rId86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675" Type="http://schemas.openxmlformats.org/officeDocument/2006/relationships/hyperlink" Target="https://www.google.com/maps/@45.614000,-121.134600,450m/data=!3m1!1e3!4m5!3m4!1s0x0:0x0!8m2!3d45.614000!4d-121.134600" TargetMode="External"/><Relationship Id="rId1828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7606" Type="http://schemas.openxmlformats.org/officeDocument/2006/relationships/hyperlink" Target="https://www.bing.com/maps?cp=37.107300~-120.248500&amp;style=o&amp;lvl=18&amp;dir=0&amp;sp=point.37.107300_-120.248500_Chowchilla%20II" TargetMode="External"/><Relationship Id="rId34822" Type="http://schemas.openxmlformats.org/officeDocument/2006/relationships/hyperlink" Target="https://www.bing.com/maps?cp=35.629167~-81.326667&amp;style=o&amp;lvl=18&amp;dir=0&amp;sp=point.35.629167_-81.326667_Two%20Lines%20Farm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4.617200,-75.404200,450m/data=!3m1!1e3!4m5!3m4!1s0x0:0x0!8m2!3d44.617200!4d-75.404200" TargetMode="External"/><Relationship Id="rId11328" Type="http://schemas.openxmlformats.org/officeDocument/2006/relationships/hyperlink" Target="https://www.bing.com/maps?cp=37.463900~-79.185600&amp;style=o&amp;lvl=18&amp;dir=0&amp;sp=point.37.463900_-79.185600_Reusens" TargetMode="External"/><Relationship Id="rId25157" Type="http://schemas.openxmlformats.org/officeDocument/2006/relationships/hyperlink" Target="https://www.google.com/maps/@39.309200,-91.536900,450m/data=!3m1!1e3!4m5!3m4!1s0x0:0x0!8m2!3d39.309200!4d-91.536900" TargetMode="External"/><Relationship Id="rId32373" Type="http://schemas.openxmlformats.org/officeDocument/2006/relationships/hyperlink" Target="https://www.google.com/maps/@32.772225,-115.779311,450m/data=!3m1!1e3!4m5!3m4!1s0x0:0x0!8m2!3d32.772225!4d-115.779311" TargetMode="External"/><Relationship Id="rId14898" Type="http://schemas.openxmlformats.org/officeDocument/2006/relationships/hyperlink" Target="https://www.bing.com/maps?cp=34.088019~-117.039539&amp;style=o&amp;lvl=18&amp;dir=0&amp;sp=point.34.088019_-117.039539_Mill%20Creek%203" TargetMode="External"/><Relationship Id="rId1982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2026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559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957" Type="http://schemas.openxmlformats.org/officeDocument/2006/relationships/hyperlink" Target="https://www.google.com/maps/@43.613600,-70.552500,450m/data=!3m1!1e3!4m5!3m4!1s0x0:0x0!8m2!3d43.613600!4d-70.552500" TargetMode="External"/><Relationship Id="rId7430" Type="http://schemas.openxmlformats.org/officeDocument/2006/relationships/hyperlink" Target="https://www.bing.com/maps?cp=40.675600~-96.177778&amp;style=o&amp;lvl=18&amp;dir=0&amp;sp=point.40.675600_-96.177778_Syracuse" TargetMode="External"/><Relationship Id="rId17024" Type="http://schemas.openxmlformats.org/officeDocument/2006/relationships/hyperlink" Target="https://www.bing.com/maps?cp=28.027400~-82.016400&amp;style=o&amp;lvl=18&amp;dir=0&amp;sp=point.28.027400_-82.016400_Winston" TargetMode="External"/><Relationship Id="rId17371" Type="http://schemas.openxmlformats.org/officeDocument/2006/relationships/hyperlink" Target="https://www.google.com/maps/@38.633451,-104.705770,450m/data=!3m1!1e3!4m5!3m4!1s0x0:0x0!8m2!3d38.633451!4d-104.705770" TargetMode="External"/><Relationship Id="rId21767" Type="http://schemas.openxmlformats.org/officeDocument/2006/relationships/hyperlink" Target="https://www.google.com/maps/@42.625325,-73.749955,450m/data=!3m1!1e3!4m5!3m4!1s0x0:0x0!8m2!3d42.625325!4d-73.749955" TargetMode="External"/><Relationship Id="rId24240" Type="http://schemas.openxmlformats.org/officeDocument/2006/relationships/hyperlink" Target="https://www.bing.com/maps?cp=31.489400~-87.898900&amp;style=o&amp;lvl=18&amp;dir=0&amp;sp=point.31.489400_-87.898900_Packaging%20Corporation%20of%20America%20Jackson%20Mill" TargetMode="External"/><Relationship Id="rId35249" Type="http://schemas.openxmlformats.org/officeDocument/2006/relationships/hyperlink" Target="https://www.google.com/maps/@34.900000,-118.246944,450m/data=!3m1!1e3!4m5!3m4!1s0x0:0x0!8m2!3d34.900000!4d-118.246944" TargetMode="External"/><Relationship Id="rId42465" Type="http://schemas.openxmlformats.org/officeDocument/2006/relationships/hyperlink" Target="https://www.google.com/maps/@41.677000,-97.391000,450m/data=!3m1!1e3!4m5!3m4!1s0x0:0x0!8m2!3d41.677000!4d-97.391000" TargetMode="External"/><Relationship Id="rId44914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10411" Type="http://schemas.openxmlformats.org/officeDocument/2006/relationships/hyperlink" Target="https://www.google.com/maps/@35.074087,-90.148680,450m/data=!3m1!1e3!4m5!3m4!1s0x0:0x0!8m2!3d35.074087!4d-90.148680" TargetMode="External"/><Relationship Id="rId13981" Type="http://schemas.openxmlformats.org/officeDocument/2006/relationships/hyperlink" Target="https://www.google.com/maps/@45.487869,-111.633807,450m/data=!3m1!1e3!4m5!3m4!1s0x0:0x0!8m2!3d45.487869!4d-111.633807" TargetMode="External"/><Relationship Id="rId29912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42118" Type="http://schemas.openxmlformats.org/officeDocument/2006/relationships/hyperlink" Target="https://www.bing.com/maps?cp=33.791505~-81.256166&amp;style=o&amp;lvl=18&amp;dir=0&amp;sp=point.33.791505_-81.256166_Swamp%20Fox%20Solar" TargetMode="External"/><Relationship Id="rId13634" Type="http://schemas.openxmlformats.org/officeDocument/2006/relationships/hyperlink" Target="https://www.bing.com/maps?cp=58.730417~-157.007222&amp;style=o&amp;lvl=18&amp;dir=0&amp;sp=point.58.730417_-157.007222_Naknek" TargetMode="External"/><Relationship Id="rId20850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7463" Type="http://schemas.openxmlformats.org/officeDocument/2006/relationships/hyperlink" Target="https://www.google.com/maps/@34.889400,-81.072500,450m/data=!3m1!1e3!4m5!3m4!1s0x0:0x0!8m2!3d34.889400!4d-81.072500" TargetMode="External"/><Relationship Id="rId31859" Type="http://schemas.openxmlformats.org/officeDocument/2006/relationships/hyperlink" Target="https://www.google.com/maps/@34.550833,-117.435277,450m/data=!3m1!1e3!4m5!3m4!1s0x0:0x0!8m2!3d34.550833!4d-117.435277" TargetMode="External"/><Relationship Id="rId1591" Type="http://schemas.openxmlformats.org/officeDocument/2006/relationships/hyperlink" Target="https://www.google.com/maps/@40.717455,-122.422274,450m/data=!3m1!1e3!4m5!3m4!1s0x0:0x0!8m2!3d40.717455!4d-122.422274" TargetMode="External"/><Relationship Id="rId11185" Type="http://schemas.openxmlformats.org/officeDocument/2006/relationships/hyperlink" Target="https://www.google.com/maps/@43.636800,-72.975800,450m/data=!3m1!1e3!4m5!3m4!1s0x0:0x0!8m2!3d43.636800!4d-72.975800" TargetMode="External"/><Relationship Id="rId16857" Type="http://schemas.openxmlformats.org/officeDocument/2006/relationships/hyperlink" Target="https://www.google.com/maps/@41.410600,-92.937800,450m/data=!3m1!1e3!4m5!3m4!1s0x0:0x0!8m2!3d41.410600!4d-92.937800" TargetMode="External"/><Relationship Id="rId20503" Type="http://schemas.openxmlformats.org/officeDocument/2006/relationships/hyperlink" Target="https://www.google.com/maps/@36.117200,-84.031700,450m/data=!3m1!1e3!4m5!3m4!1s0x0:0x0!8m2!3d36.117200!4d-84.031700" TargetMode="External"/><Relationship Id="rId27116" Type="http://schemas.openxmlformats.org/officeDocument/2006/relationships/hyperlink" Target="https://www.bing.com/maps?cp=41.890026~-80.761200&amp;style=o&amp;lvl=18&amp;dir=0&amp;sp=point.41.890026_-80.761200_Ashtabula" TargetMode="External"/><Relationship Id="rId34332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1244" Type="http://schemas.openxmlformats.org/officeDocument/2006/relationships/hyperlink" Target="https://www.bing.com/maps?cp=34.107245~-117.099091&amp;style=o&amp;lvl=18&amp;dir=0&amp;sp=point.34.107245_-117.099091_Santa%20Ana%203" TargetMode="External"/><Relationship Id="rId6916" Type="http://schemas.openxmlformats.org/officeDocument/2006/relationships/hyperlink" Target="https://www.bing.com/maps?cp=39.140600~-92.680000&amp;style=o&amp;lvl=18&amp;dir=0&amp;sp=point.39.140600_-92.680000_Fayette" TargetMode="External"/><Relationship Id="rId19330" Type="http://schemas.openxmlformats.org/officeDocument/2006/relationships/hyperlink" Target="https://www.bing.com/maps?cp=30.341900~-94.065600&amp;style=o&amp;lvl=18&amp;dir=0&amp;sp=point.30.341900_-94.065600_WestRock%20(TX)" TargetMode="External"/><Relationship Id="rId2372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094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7555" Type="http://schemas.openxmlformats.org/officeDocument/2006/relationships/hyperlink" Target="https://www.google.com/maps/@32.904167,-117.201111,450m/data=!3m1!1e3!4m5!3m4!1s0x0:0x0!8m2!3d32.904167!4d-117.201111" TargetMode="External"/><Relationship Id="rId41201" Type="http://schemas.openxmlformats.org/officeDocument/2006/relationships/hyperlink" Target="https://www.google.com/maps/@44.164677,-92.241187,450m/data=!3m1!1e3!4m5!3m4!1s0x0:0x0!8m2!3d44.164677!4d-92.241187" TargetMode="External"/><Relationship Id="rId44771" Type="http://schemas.openxmlformats.org/officeDocument/2006/relationships/hyperlink" Target="https://www.google.com/maps/@37.450000,-76.450000,450m/data=!3m1!1e3!4m5!3m4!1s0x0:0x0!8m2!3d37.450000!4d-76.450000" TargetMode="External"/><Relationship Id="rId4467" Type="http://schemas.openxmlformats.org/officeDocument/2006/relationships/hyperlink" Target="https://www.google.com/maps/@39.119400,-97.708600,450m/data=!3m1!1e3!4m5!3m4!1s0x0:0x0!8m2!3d39.119400!4d-97.708600" TargetMode="External"/><Relationship Id="rId21277" Type="http://schemas.openxmlformats.org/officeDocument/2006/relationships/hyperlink" Target="https://www.google.com/maps/@41.859601,-74.510259,450m/data=!3m1!1e3!4m5!3m4!1s0x0:0x0!8m2!3d41.859601!4d-74.510259" TargetMode="External"/><Relationship Id="rId37208" Type="http://schemas.openxmlformats.org/officeDocument/2006/relationships/hyperlink" Target="https://www.bing.com/maps?cp=42.374000~-96.829000&amp;style=o&amp;lvl=18&amp;dir=0&amp;sp=point.42.374000_-96.829000_Rattlesnake%20Creek%20Wind%20Project" TargetMode="External"/><Relationship Id="rId44424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15940" Type="http://schemas.openxmlformats.org/officeDocument/2006/relationships/hyperlink" Target="https://www.bing.com/maps?cp=42.731700~-92.471100&amp;style=o&amp;lvl=18&amp;dir=0&amp;sp=point.42.731700_-92.471100_South%20Plant" TargetMode="External"/><Relationship Id="rId26949" Type="http://schemas.openxmlformats.org/officeDocument/2006/relationships/hyperlink" Target="https://www.google.com/maps/@32.359400,-81.124200,450m/data=!3m1!1e3!4m5!3m4!1s0x0:0x0!8m2!3d32.359400!4d-81.124200" TargetMode="External"/><Relationship Id="rId13491" Type="http://schemas.openxmlformats.org/officeDocument/2006/relationships/hyperlink" Target="https://www.google.com/maps/@40.883013,-97.601363,450m/data=!3m1!1e3!4m5!3m4!1s0x0:0x0!8m2!3d40.883013!4d-97.601363" TargetMode="External"/><Relationship Id="rId294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369" Type="http://schemas.openxmlformats.org/officeDocument/2006/relationships/hyperlink" Target="https://www.google.com/maps/@40.756944,-102.743055,450m/data=!3m1!1e3!4m5!3m4!1s0x0:0x0!8m2!3d40.756944!4d-102.743055" TargetMode="External"/><Relationship Id="rId33818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45198" Type="http://schemas.openxmlformats.org/officeDocument/2006/relationships/hyperlink" Target="https://www.bing.com/maps?cp=43.234141~-77.152213&amp;style=o&amp;lvl=18&amp;dir=0&amp;sp=point.43.234141_-77.152213_Williamson" TargetMode="External"/><Relationship Id="rId355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44" Type="http://schemas.openxmlformats.org/officeDocument/2006/relationships/hyperlink" Target="https://www.bing.com/maps?cp=33.055220~-94.839993&amp;style=o&amp;lvl=18&amp;dir=0&amp;sp=point.33.055220_-94.839993_Welsh" TargetMode="External"/><Relationship Id="rId1881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036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39861" Type="http://schemas.openxmlformats.org/officeDocument/2006/relationships/hyperlink" Target="https://www.google.com/maps/@21.997272,-159.379194,450m/data=!3m1!1e3!4m5!3m4!1s0x0:0x0!8m2!3d21.997272!4d-159.379194" TargetMode="External"/><Relationship Id="rId3203" Type="http://schemas.openxmlformats.org/officeDocument/2006/relationships/hyperlink" Target="https://www.google.com/maps/@41.375528,-89.464872,450m/data=!3m1!1e3!4m5!3m4!1s0x0:0x0!8m2!3d41.375528!4d-89.464872" TargetMode="External"/><Relationship Id="rId6773" Type="http://schemas.openxmlformats.org/officeDocument/2006/relationships/hyperlink" Target="https://www.google.com/maps/@39.724600,-94.877300,450m/data=!3m1!1e3!4m5!3m4!1s0x0:0x0!8m2!3d39.724600!4d-94.877300" TargetMode="External"/><Relationship Id="rId16367" Type="http://schemas.openxmlformats.org/officeDocument/2006/relationships/hyperlink" Target="https://www.google.com/maps/@41.315962,-93.060973,450m/data=!3m1!1e3!4m5!3m4!1s0x0:0x0!8m2!3d41.315962!4d-93.060973" TargetMode="External"/><Relationship Id="rId20013" Type="http://schemas.openxmlformats.org/officeDocument/2006/relationships/hyperlink" Target="https://www.google.com/maps/@64.671410,-147.075988,450m/data=!3m1!1e3!4m5!3m4!1s0x0:0x0!8m2!3d64.671410!4d-147.075988" TargetMode="External"/><Relationship Id="rId23583" Type="http://schemas.openxmlformats.org/officeDocument/2006/relationships/hyperlink" Target="https://www.google.com/maps/@47.653900,-122.303600,450m/data=!3m1!1e3!4m5!3m4!1s0x0:0x0!8m2!3d47.653900!4d-122.303600" TargetMode="External"/><Relationship Id="rId32901" Type="http://schemas.openxmlformats.org/officeDocument/2006/relationships/hyperlink" Target="https://www.google.com/maps/@42.915770,-82.594507,450m/data=!3m1!1e3!4m5!3m4!1s0x0:0x0!8m2!3d42.915770!4d-82.594507" TargetMode="External"/><Relationship Id="rId39514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6426" Type="http://schemas.openxmlformats.org/officeDocument/2006/relationships/hyperlink" Target="https://www.bing.com/maps?cp=44.895741~-94.368433&amp;style=o&amp;lvl=18&amp;dir=0&amp;sp=point.44.895741_-94.368433_Hutchinson%20Plant" TargetMode="External"/><Relationship Id="rId9996" Type="http://schemas.openxmlformats.org/officeDocument/2006/relationships/hyperlink" Target="https://www.bing.com/maps?cp=39.924400~-76.390000&amp;style=o&amp;lvl=18&amp;dir=0&amp;sp=point.39.924400_-76.390000_Safe%20Harbor" TargetMode="External"/><Relationship Id="rId2323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45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7065" Type="http://schemas.openxmlformats.org/officeDocument/2006/relationships/hyperlink" Target="https://www.google.com/maps/@36.050000,-119.020000,450m/data=!3m1!1e3!4m5!3m4!1s0x0:0x0!8m2!3d36.050000!4d-119.020000" TargetMode="External"/><Relationship Id="rId44281" Type="http://schemas.openxmlformats.org/officeDocument/2006/relationships/hyperlink" Target="https://www.google.com/maps/@33.424279,-111.928220,450m/data=!3m1!1e3!4m5!3m4!1s0x0:0x0!8m2!3d33.424279!4d-111.928220" TargetMode="External"/><Relationship Id="rId9649" Type="http://schemas.openxmlformats.org/officeDocument/2006/relationships/hyperlink" Target="https://www.google.com/maps/@45.716440,-120.694080,450m/data=!3m1!1e3!4m5!3m4!1s0x0:0x0!8m2!3d45.716440!4d-120.694080" TargetMode="External"/><Relationship Id="rId12977" Type="http://schemas.openxmlformats.org/officeDocument/2006/relationships/hyperlink" Target="https://www.google.com/maps/@45.303652,-96.510067,450m/data=!3m1!1e3!4m5!3m4!1s0x0:0x0!8m2!3d45.303652!4d-96.510067" TargetMode="External"/><Relationship Id="rId26459" Type="http://schemas.openxmlformats.org/officeDocument/2006/relationships/hyperlink" Target="https://www.google.com/maps/@41.442500,-87.751400,450m/data=!3m1!1e3!4m5!3m4!1s0x0:0x0!8m2!3d41.442500!4d-87.751400" TargetMode="External"/><Relationship Id="rId28908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0105" Type="http://schemas.openxmlformats.org/officeDocument/2006/relationships/hyperlink" Target="https://www.google.com/maps/@32.768300,-99.422800,450m/data=!3m1!1e3!4m5!3m4!1s0x0:0x0!8m2!3d32.768300!4d-99.422800" TargetMode="External"/><Relationship Id="rId33675" Type="http://schemas.openxmlformats.org/officeDocument/2006/relationships/hyperlink" Target="https://www.google.com/maps/@38.088056,-121.387500,450m/data=!3m1!1e3!4m5!3m4!1s0x0:0x0!8m2!3d38.088056!4d-121.387500" TargetMode="External"/><Relationship Id="rId40891" Type="http://schemas.openxmlformats.org/officeDocument/2006/relationships/hyperlink" Target="https://www.google.com/maps/@41.942522,-70.766403,450m/data=!3m1!1e3!4m5!3m4!1s0x0:0x0!8m2!3d41.942522!4d-70.766403" TargetMode="External"/><Relationship Id="rId15103" Type="http://schemas.openxmlformats.org/officeDocument/2006/relationships/hyperlink" Target="https://www.google.com/maps/@58.387500,-134.644600,450m/data=!3m1!1e3!4m5!3m4!1s0x0:0x0!8m2!3d58.387500!4d-134.644600" TargetMode="External"/><Relationship Id="rId15450" Type="http://schemas.openxmlformats.org/officeDocument/2006/relationships/hyperlink" Target="https://www.bing.com/maps?cp=33.998600~-118.221900&amp;style=o&amp;lvl=18&amp;dir=0&amp;sp=point.33.998600_-118.221900_Vernon" TargetMode="External"/><Relationship Id="rId3332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44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3060" Type="http://schemas.openxmlformats.org/officeDocument/2006/relationships/hyperlink" Target="https://www.bing.com/maps?cp=38.096700~-88.163100&amp;style=o&amp;lvl=18&amp;dir=0&amp;sp=point.38.096700_-88.163100_Carmi" TargetMode="External"/><Relationship Id="rId18673" Type="http://schemas.openxmlformats.org/officeDocument/2006/relationships/hyperlink" Target="https://www.google.com/maps/@40.241500,-103.631000,450m/data=!3m1!1e3!4m5!3m4!1s0x0:0x0!8m2!3d40.241500!4d-103.631000" TargetMode="External"/><Relationship Id="rId36898" Type="http://schemas.openxmlformats.org/officeDocument/2006/relationships/hyperlink" Target="https://www.bing.com/maps?cp=35.568333~-79.032500&amp;style=o&amp;lvl=18&amp;dir=0&amp;sp=point.35.568333_-79.032500_Moncure%20Farm%20LLC" TargetMode="External"/><Relationship Id="rId39371" Type="http://schemas.openxmlformats.org/officeDocument/2006/relationships/hyperlink" Target="https://www.google.com/maps/@32.921261,-106.072411,450m/data=!3m1!1e3!4m5!3m4!1s0x0:0x0!8m2!3d32.921261!4d-106.072411" TargetMode="External"/><Relationship Id="rId6283" Type="http://schemas.openxmlformats.org/officeDocument/2006/relationships/hyperlink" Target="https://www.google.com/maps/@44.196700,-94.000900,450m/data=!3m1!1e3!4m5!3m4!1s0x0:0x0!8m2!3d44.196700!4d-94.000900" TargetMode="External"/><Relationship Id="rId8732" Type="http://schemas.openxmlformats.org/officeDocument/2006/relationships/hyperlink" Target="https://www.bing.com/maps?cp=43.975801~-75.874669&amp;style=o&amp;lvl=18&amp;dir=0&amp;sp=point.43.975801_-75.874669_Watertown" TargetMode="External"/><Relationship Id="rId11713" Type="http://schemas.openxmlformats.org/officeDocument/2006/relationships/hyperlink" Target="https://www.google.com/maps/@47.369800,-123.160300,450m/data=!3m1!1e3!4m5!3m4!1s0x0:0x0!8m2!3d47.369800!4d-123.160300" TargetMode="External"/><Relationship Id="rId1832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54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024" Type="http://schemas.openxmlformats.org/officeDocument/2006/relationships/hyperlink" Target="https://www.bing.com/maps?cp=40.146400~-105.868300&amp;style=o&amp;lvl=18&amp;dir=0&amp;sp=point.40.146400_-105.868300_Granby%20Hydro" TargetMode="External"/><Relationship Id="rId43767" Type="http://schemas.openxmlformats.org/officeDocument/2006/relationships/hyperlink" Target="https://www.google.com/maps/@45.468000,-92.872000,450m/data=!3m1!1e3!4m5!3m4!1s0x0:0x0!8m2!3d45.468000!4d-92.872000" TargetMode="External"/><Relationship Id="rId14936" Type="http://schemas.openxmlformats.org/officeDocument/2006/relationships/hyperlink" Target="https://www.bing.com/maps?cp=43.166900~-88.690000&amp;style=o&amp;lvl=18&amp;dir=0&amp;sp=point.43.166900_-88.690000_Concord" TargetMode="External"/><Relationship Id="rId23093" Type="http://schemas.openxmlformats.org/officeDocument/2006/relationships/hyperlink" Target="https://www.google.com/maps/@32.714600,-115.518000,450m/data=!3m1!1e3!4m5!3m4!1s0x0:0x0!8m2!3d32.714600!4d-115.518000" TargetMode="External"/><Relationship Id="rId28765" Type="http://schemas.openxmlformats.org/officeDocument/2006/relationships/hyperlink" Target="https://www.google.com/maps/@42.583100,-78.486400,450m/data=!3m1!1e3!4m5!3m4!1s0x0:0x0!8m2!3d42.583100!4d-78.486400" TargetMode="External"/><Relationship Id="rId32411" Type="http://schemas.openxmlformats.org/officeDocument/2006/relationships/hyperlink" Target="https://www.google.com/maps/@34.985814,-80.506037,450m/data=!3m1!1e3!4m5!3m4!1s0x0:0x0!8m2!3d34.985814!4d-80.506037" TargetMode="External"/><Relationship Id="rId35981" Type="http://schemas.openxmlformats.org/officeDocument/2006/relationships/hyperlink" Target="https://www.google.com/maps/@33.926111,-103.511111,450m/data=!3m1!1e3!4m5!3m4!1s0x0:0x0!8m2!3d33.926111!4d-103.511111" TargetMode="External"/><Relationship Id="rId2893" Type="http://schemas.openxmlformats.org/officeDocument/2006/relationships/hyperlink" Target="https://www.google.com/maps/@43.334849,-111.205752,450m/data=!3m1!1e3!4m5!3m4!1s0x0:0x0!8m2!3d43.334849!4d-111.205752" TargetMode="External"/><Relationship Id="rId12487" Type="http://schemas.openxmlformats.org/officeDocument/2006/relationships/hyperlink" Target="https://www.google.com/maps/@33.170700,-96.126400,450m/data=!3m1!1e3!4m5!3m4!1s0x0:0x0!8m2!3d33.170700!4d-96.126400" TargetMode="External"/><Relationship Id="rId21805" Type="http://schemas.openxmlformats.org/officeDocument/2006/relationships/hyperlink" Target="https://www.google.com/maps/@42.166106,-83.212903,450m/data=!3m1!1e3!4m5!3m4!1s0x0:0x0!8m2!3d42.166106!4d-83.212903" TargetMode="External"/><Relationship Id="rId28418" Type="http://schemas.openxmlformats.org/officeDocument/2006/relationships/hyperlink" Target="https://www.bing.com/maps?cp=40.721322~-86.342144&amp;style=o&amp;lvl=18&amp;dir=0&amp;sp=point.40.721322_-86.342144_Oak%20Ridge%20LFGTE" TargetMode="External"/><Relationship Id="rId3563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2850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865" Type="http://schemas.openxmlformats.org/officeDocument/2006/relationships/hyperlink" Target="https://www.google.com/maps/@38.330985,-120.669901,450m/data=!3m1!1e3!4m5!3m4!1s0x0:0x0!8m2!3d38.330985!4d-120.669901" TargetMode="External"/><Relationship Id="rId2546" Type="http://schemas.openxmlformats.org/officeDocument/2006/relationships/hyperlink" Target="https://www.bing.com/maps?cp=34.731332~-83.375475&amp;style=o&amp;lvl=18&amp;dir=0&amp;sp=point.34.731332_-83.375475_Tallulah%20Falls" TargetMode="External"/><Relationship Id="rId9159" Type="http://schemas.openxmlformats.org/officeDocument/2006/relationships/hyperlink" Target="https://www.google.com/maps/@41.474000,-81.714500,450m/data=!3m1!1e3!4m5!3m4!1s0x0:0x0!8m2!3d41.474000!4d-81.714500" TargetMode="External"/><Relationship Id="rId33185" Type="http://schemas.openxmlformats.org/officeDocument/2006/relationships/hyperlink" Target="https://www.google.com/maps/@33.540324,-112.306361,450m/data=!3m1!1e3!4m5!3m4!1s0x0:0x0!8m2!3d33.540324!4d-112.306361" TargetMode="External"/><Relationship Id="rId38857" Type="http://schemas.openxmlformats.org/officeDocument/2006/relationships/hyperlink" Target="https://www.google.com/maps/@41.561100,-87.155500,450m/data=!3m1!1e3!4m5!3m4!1s0x0:0x0!8m2!3d41.561100!4d-87.155500" TargetMode="External"/><Relationship Id="rId42503" Type="http://schemas.openxmlformats.org/officeDocument/2006/relationships/hyperlink" Target="https://www.google.com/maps/@45.210766,-93.884273,450m/data=!3m1!1e3!4m5!3m4!1s0x0:0x0!8m2!3d45.210766!4d-93.884273" TargetMode="External"/><Relationship Id="rId518" Type="http://schemas.openxmlformats.org/officeDocument/2006/relationships/hyperlink" Target="https://www.bing.com/maps?cp=32.551700~-111.300000&amp;style=o&amp;lvl=18&amp;dir=0&amp;sp=point.32.551700_-111.300000_Saguaro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30.217800,-93.742200,450m/data=!3m1!1e3!4m5!3m4!1s0x0:0x0!8m2!3d30.217800!4d-93.742200" TargetMode="External"/><Relationship Id="rId22579" Type="http://schemas.openxmlformats.org/officeDocument/2006/relationships/hyperlink" Target="https://www.google.com/maps/@41.769700,-88.280000,450m/data=!3m1!1e3!4m5!3m4!1s0x0:0x0!8m2!3d41.769700!4d-88.280000" TargetMode="External"/><Relationship Id="rId40054" Type="http://schemas.openxmlformats.org/officeDocument/2006/relationships/hyperlink" Target="https://www.bing.com/maps?cp=36.395000~-77.593000&amp;style=o&amp;lvl=18&amp;dir=0&amp;sp=point.36.395000_-77.593000_Sunflower%20Solar" TargetMode="External"/><Relationship Id="rId8242" Type="http://schemas.openxmlformats.org/officeDocument/2006/relationships/hyperlink" Target="https://www.bing.com/maps?cp=44.000122~-75.813151&amp;style=o&amp;lvl=18&amp;dir=0&amp;sp=point.44.000122_-75.813151_Black%20River" TargetMode="External"/><Relationship Id="rId11570" Type="http://schemas.openxmlformats.org/officeDocument/2006/relationships/hyperlink" Target="https://www.bing.com/maps?cp=47.533611~-120.295278&amp;style=o&amp;lvl=18&amp;dir=0&amp;sp=point.47.533611_-120.295278_Rocky%20Reach" TargetMode="External"/><Relationship Id="rId2505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7501" Type="http://schemas.openxmlformats.org/officeDocument/2006/relationships/hyperlink" Target="https://www.google.com/maps/@33.930800,-117.293300,450m/data=!3m1!1e3!4m5!3m4!1s0x0:0x0!8m2!3d33.930800!4d-117.293300" TargetMode="External"/><Relationship Id="rId43277" Type="http://schemas.openxmlformats.org/officeDocument/2006/relationships/hyperlink" Target="https://www.google.com/maps/@40.659328,-73.933752,450m/data=!3m1!1e3!4m5!3m4!1s0x0:0x0!8m2!3d40.659328!4d-73.933752" TargetMode="External"/><Relationship Id="rId11223" Type="http://schemas.openxmlformats.org/officeDocument/2006/relationships/hyperlink" Target="https://www.google.com/maps/@44.490600,-73.170300,450m/data=!3m1!1e3!4m5!3m4!1s0x0:0x0!8m2!3d44.490600!4d-73.170300" TargetMode="External"/><Relationship Id="rId14793" Type="http://schemas.openxmlformats.org/officeDocument/2006/relationships/hyperlink" Target="https://www.google.com/maps/@42.766397,-114.908236,450m/data=!3m1!1e3!4m5!3m4!1s0x0:0x0!8m2!3d42.766397!4d-114.908236" TargetMode="External"/><Relationship Id="rId3794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852" Type="http://schemas.openxmlformats.org/officeDocument/2006/relationships/hyperlink" Target="https://www.bing.com/maps?cp=30.284400~-93.291100&amp;style=o&amp;lvl=18&amp;dir=0&amp;sp=point.30.284400_-93.291100_R%20S%20Nelson" TargetMode="External"/><Relationship Id="rId14446" Type="http://schemas.openxmlformats.org/officeDocument/2006/relationships/hyperlink" Target="https://www.bing.com/maps?cp=24.563333~-81.734200&amp;style=o&amp;lvl=18&amp;dir=0&amp;sp=point.24.563333_-81.734200_Stock%20Island" TargetMode="External"/><Relationship Id="rId21662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75" Type="http://schemas.openxmlformats.org/officeDocument/2006/relationships/hyperlink" Target="https://www.google.com/maps/@44.020800,-96.433100,450m/data=!3m1!1e3!4m5!3m4!1s0x0:0x0!8m2!3d44.020800!4d-96.433100" TargetMode="External"/><Relationship Id="rId35491" Type="http://schemas.openxmlformats.org/officeDocument/2006/relationships/hyperlink" Target="https://www.google.com/maps/@35.268333,-77.659167,450m/data=!3m1!1e3!4m5!3m4!1s0x0:0x0!8m2!3d35.268333!4d-77.659167" TargetMode="External"/><Relationship Id="rId4505" Type="http://schemas.openxmlformats.org/officeDocument/2006/relationships/hyperlink" Target="https://www.google.com/maps/@38.501719,-94.960069,450m/data=!3m1!1e3!4m5!3m4!1s0x0:0x0!8m2!3d38.501719!4d-94.960069" TargetMode="External"/><Relationship Id="rId17669" Type="http://schemas.openxmlformats.org/officeDocument/2006/relationships/hyperlink" Target="https://www.google.com/maps/@45.206341,-109.165200,450m/data=!3m1!1e3!4m5!3m4!1s0x0:0x0!8m2!3d45.206341!4d-109.165200" TargetMode="External"/><Relationship Id="rId21315" Type="http://schemas.openxmlformats.org/officeDocument/2006/relationships/hyperlink" Target="https://www.google.com/maps/@37.820805,-77.446246,450m/data=!3m1!1e3!4m5!3m4!1s0x0:0x0!8m2!3d37.820805!4d-77.446246" TargetMode="External"/><Relationship Id="rId24885" Type="http://schemas.openxmlformats.org/officeDocument/2006/relationships/hyperlink" Target="https://www.google.com/maps/@40.421900,-75.935600,450m/data=!3m1!1e3!4m5!3m4!1s0x0:0x0!8m2!3d40.421900!4d-75.935600" TargetMode="External"/><Relationship Id="rId35144" Type="http://schemas.openxmlformats.org/officeDocument/2006/relationships/hyperlink" Target="https://www.bing.com/maps?cp=41.390000~-94.445833&amp;style=o&amp;lvl=18&amp;dir=0&amp;sp=point.41.390000_-94.445833_Meadow%20Ridge" TargetMode="External"/><Relationship Id="rId42360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28.469800~-80.764400&amp;style=o&amp;lvl=18&amp;dir=0&amp;sp=point.28.469800_-80.764400_Cape%20Canaveral" TargetMode="External"/><Relationship Id="rId7728" Type="http://schemas.openxmlformats.org/officeDocument/2006/relationships/hyperlink" Target="https://www.bing.com/maps?cp=43.002230~-71.472080&amp;style=o&amp;lvl=18&amp;dir=0&amp;sp=point.43.002230_-71.472080_Amoskeag" TargetMode="External"/><Relationship Id="rId2453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175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367" Type="http://schemas.openxmlformats.org/officeDocument/2006/relationships/hyperlink" Target="https://www.google.com/maps/@44.540115,-87.805587,450m/data=!3m1!1e3!4m5!3m4!1s0x0:0x0!8m2!3d44.540115!4d-87.805587" TargetMode="External"/><Relationship Id="rId42013" Type="http://schemas.openxmlformats.org/officeDocument/2006/relationships/hyperlink" Target="https://www.google.com/maps/@45.350000,-92.950000,450m/data=!3m1!1e3!4m5!3m4!1s0x0:0x0!8m2!3d45.350000!4d-92.950000" TargetMode="External"/><Relationship Id="rId45583" Type="http://schemas.openxmlformats.org/officeDocument/2006/relationships/hyperlink" Target="https://www.google.com/maps/@40.776980,-73.770450,450m/data=!3m1!1e3!4m5!3m4!1s0x0:0x0!8m2!3d40.776980!4d-73.770450" TargetMode="External"/><Relationship Id="rId5279" Type="http://schemas.openxmlformats.org/officeDocument/2006/relationships/hyperlink" Target="https://www.google.com/maps/@42.140028,-71.446441,450m/data=!3m1!1e3!4m5!3m4!1s0x0:0x0!8m2!3d42.140028!4d-71.446441" TargetMode="External"/><Relationship Id="rId10709" Type="http://schemas.openxmlformats.org/officeDocument/2006/relationships/hyperlink" Target="https://www.google.com/maps/@31.983587,-106.431777,450m/data=!3m1!1e3!4m5!3m4!1s0x0:0x0!8m2!3d31.983587!4d-106.431777" TargetMode="External"/><Relationship Id="rId11080" Type="http://schemas.openxmlformats.org/officeDocument/2006/relationships/hyperlink" Target="https://www.bing.com/maps?cp=28.894700~-97.135000&amp;style=o&amp;lvl=18&amp;dir=0&amp;sp=point.28.894700_-97.135000_Sam%20Rayburn" TargetMode="External"/><Relationship Id="rId22089" Type="http://schemas.openxmlformats.org/officeDocument/2006/relationships/hyperlink" Target="https://www.google.com/maps/@42.598300,-72.387500,450m/data=!3m1!1e3!4m5!3m4!1s0x0:0x0!8m2!3d42.598300!4d-72.387500" TargetMode="External"/><Relationship Id="rId27011" Type="http://schemas.openxmlformats.org/officeDocument/2006/relationships/hyperlink" Target="https://www.google.com/maps/@38.971667,-78.177222,450m/data=!3m1!1e3!4m5!3m4!1s0x0:0x0!8m2!3d38.971667!4d-78.177222" TargetMode="External"/><Relationship Id="rId31407" Type="http://schemas.openxmlformats.org/officeDocument/2006/relationships/hyperlink" Target="https://www.google.com/maps/@42.198900,-79.318600,450m/data=!3m1!1e3!4m5!3m4!1s0x0:0x0!8m2!3d42.198900!4d-79.318600" TargetMode="External"/><Relationship Id="rId45236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1675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4977" Type="http://schemas.openxmlformats.org/officeDocument/2006/relationships/hyperlink" Target="https://www.google.com/maps/@42.111667,-70.709444,450m/data=!3m1!1e3!4m5!3m4!1s0x0:0x0!8m2!3d42.111667!4d-70.709444" TargetMode="External"/><Relationship Id="rId37450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1889" Type="http://schemas.openxmlformats.org/officeDocument/2006/relationships/hyperlink" Target="https://www.google.com/maps/@41.209797,-73.108976,450m/data=!3m1!1e3!4m5!3m4!1s0x0:0x0!8m2!3d41.209797!4d-73.108976" TargetMode="External"/><Relationship Id="rId4362" Type="http://schemas.openxmlformats.org/officeDocument/2006/relationships/hyperlink" Target="https://www.bing.com/maps?cp=38.513000~-98.774700&amp;style=o&amp;lvl=18&amp;dir=0&amp;sp=point.38.513000_-98.774700_Hoisington" TargetMode="External"/><Relationship Id="rId6811" Type="http://schemas.openxmlformats.org/officeDocument/2006/relationships/hyperlink" Target="https://www.google.com/maps/@38.204400,-92.623900,450m/data=!3m1!1e3!4m5!3m4!1s0x0:0x0!8m2!3d38.204400!4d-92.623900" TargetMode="External"/><Relationship Id="rId16405" Type="http://schemas.openxmlformats.org/officeDocument/2006/relationships/hyperlink" Target="https://www.google.com/maps/@42.506156,-92.345580,450m/data=!3m1!1e3!4m5!3m4!1s0x0:0x0!8m2!3d42.506156!4d-92.345580" TargetMode="External"/><Relationship Id="rId19975" Type="http://schemas.openxmlformats.org/officeDocument/2006/relationships/hyperlink" Target="https://www.google.com/maps/@47.682200,-117.331900,450m/data=!3m1!1e3!4m5!3m4!1s0x0:0x0!8m2!3d47.682200!4d-117.331900" TargetMode="External"/><Relationship Id="rId23621" Type="http://schemas.openxmlformats.org/officeDocument/2006/relationships/hyperlink" Target="https://www.google.com/maps/@34.746250,-78.807292,450m/data=!3m1!1e3!4m5!3m4!1s0x0:0x0!8m2!3d34.746250!4d-78.807292" TargetMode="External"/><Relationship Id="rId37103" Type="http://schemas.openxmlformats.org/officeDocument/2006/relationships/hyperlink" Target="https://www.google.com/maps/@34.386944,-97.136944,450m/data=!3m1!1e3!4m5!3m4!1s0x0:0x0!8m2!3d34.386944!4d-97.136944" TargetMode="External"/><Relationship Id="rId4184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015" Type="http://schemas.openxmlformats.org/officeDocument/2006/relationships/hyperlink" Target="https://www.google.com/maps/@42.186076,-93.600479,450m/data=!3m1!1e3!4m5!3m4!1s0x0:0x0!8m2!3d42.186076!4d-93.600479" TargetMode="External"/><Relationship Id="rId19628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1172" Type="http://schemas.openxmlformats.org/officeDocument/2006/relationships/hyperlink" Target="https://www.bing.com/maps?cp=42.521747~-70.938657&amp;style=o&amp;lvl=18&amp;dir=0&amp;sp=point.42.521747_-70.938657_Rousselot%20Inc" TargetMode="External"/><Relationship Id="rId2684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585" Type="http://schemas.openxmlformats.org/officeDocument/2006/relationships/hyperlink" Target="https://www.google.com/maps/@42.269100,-96.862100,450m/data=!3m1!1e3!4m5!3m4!1s0x0:0x0!8m2!3d42.269100!4d-96.862100" TargetMode="External"/><Relationship Id="rId10566" Type="http://schemas.openxmlformats.org/officeDocument/2006/relationships/hyperlink" Target="https://www.bing.com/maps?cp=35.899200~-84.519400&amp;style=o&amp;lvl=18&amp;dir=0&amp;sp=point.35.899200_-84.519400_Kingston" TargetMode="External"/><Relationship Id="rId17179" Type="http://schemas.openxmlformats.org/officeDocument/2006/relationships/hyperlink" Target="https://www.google.com/maps/@43.094000,-93.292222,450m/data=!3m1!1e3!4m5!3m4!1s0x0:0x0!8m2!3d43.094000!4d-93.292222" TargetMode="External"/><Relationship Id="rId24395" Type="http://schemas.openxmlformats.org/officeDocument/2006/relationships/hyperlink" Target="https://www.google.com/maps/@42.820600,-85.997500,450m/data=!3m1!1e3!4m5!3m4!1s0x0:0x0!8m2!3d42.820600!4d-85.997500" TargetMode="External"/><Relationship Id="rId33713" Type="http://schemas.openxmlformats.org/officeDocument/2006/relationships/hyperlink" Target="https://www.google.com/maps/@42.266111,-71.695833,450m/data=!3m1!1e3!4m5!3m4!1s0x0:0x0!8m2!3d42.266111!4d-71.695833" TargetMode="External"/><Relationship Id="rId45093" Type="http://schemas.openxmlformats.org/officeDocument/2006/relationships/hyperlink" Target="https://www.google.com/maps/@33.776667,-113.656111,450m/data=!3m1!1e3!4m5!3m4!1s0x0:0x0!8m2!3d33.776667!4d-113.656111" TargetMode="External"/><Relationship Id="rId7238" Type="http://schemas.openxmlformats.org/officeDocument/2006/relationships/hyperlink" Target="https://www.bing.com/maps?cp=40.388300~-95.846400&amp;style=o&amp;lvl=18&amp;dir=0&amp;sp=point.40.388300_-95.846400_Auburn" TargetMode="External"/><Relationship Id="rId10219" Type="http://schemas.openxmlformats.org/officeDocument/2006/relationships/hyperlink" Target="https://www.google.com/maps/@34.053300,-81.217200,450m/data=!3m1!1e3!4m5!3m4!1s0x0:0x0!8m2!3d34.053300!4d-81.217200" TargetMode="External"/><Relationship Id="rId13789" Type="http://schemas.openxmlformats.org/officeDocument/2006/relationships/hyperlink" Target="https://www.google.com/maps/@66.255072,-166.073589,450m/data=!3m1!1e3!4m5!3m4!1s0x0:0x0!8m2!3d66.255072!4d-166.073589" TargetMode="External"/><Relationship Id="rId24048" Type="http://schemas.openxmlformats.org/officeDocument/2006/relationships/hyperlink" Target="https://www.bing.com/maps?cp=42.818300~-82.485600&amp;style=o&amp;lvl=18&amp;dir=0&amp;sp=point.42.818300_-82.485600_Cargill%20Salt" TargetMode="External"/><Relationship Id="rId31264" Type="http://schemas.openxmlformats.org/officeDocument/2006/relationships/hyperlink" Target="https://www.bing.com/maps?cp=42.825278~-115.010833&amp;style=o&amp;lvl=18&amp;dir=0&amp;sp=point.42.825278_-115.010833_Payne's%20Ferry" TargetMode="External"/><Relationship Id="rId3693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3848" Type="http://schemas.openxmlformats.org/officeDocument/2006/relationships/hyperlink" Target="https://www.bing.com/maps?cp=40.880000~-94.558900&amp;style=o&amp;lvl=18&amp;dir=0&amp;sp=point.40.880000_-94.558900_Lenox" TargetMode="External"/><Relationship Id="rId1626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8711" Type="http://schemas.openxmlformats.org/officeDocument/2006/relationships/hyperlink" Target="https://www.google.com/maps/@29.759124,-95.009648,450m/data=!3m1!1e3!4m5!3m4!1s0x0:0x0!8m2!3d29.759124!4d-95.009648" TargetMode="External"/><Relationship Id="rId2065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487" Type="http://schemas.openxmlformats.org/officeDocument/2006/relationships/hyperlink" Target="https://www.google.com/maps/@41.981111,-87.719167,450m/data=!3m1!1e3!4m5!3m4!1s0x0:0x0!8m2!3d41.981111!4d-87.719167" TargetMode="External"/><Relationship Id="rId43805" Type="http://schemas.openxmlformats.org/officeDocument/2006/relationships/hyperlink" Target="https://www.google.com/maps/@41.783733,-70.693242,450m/data=!3m1!1e3!4m5!3m4!1s0x0:0x0!8m2!3d41.783733!4d-70.693242" TargetMode="External"/><Relationship Id="rId1399" Type="http://schemas.openxmlformats.org/officeDocument/2006/relationships/hyperlink" Target="https://www.google.com/maps/@37.414160,-118.523889,450m/data=!3m1!1e3!4m5!3m4!1s0x0:0x0!8m2!3d37.414160!4d-118.523889" TargetMode="External"/><Relationship Id="rId6321" Type="http://schemas.openxmlformats.org/officeDocument/2006/relationships/hyperlink" Target="https://www.google.com/maps/@43.637500,-94.101667,450m/data=!3m1!1e3!4m5!3m4!1s0x0:0x0!8m2!3d43.637500!4d-94.101667" TargetMode="External"/><Relationship Id="rId23131" Type="http://schemas.openxmlformats.org/officeDocument/2006/relationships/hyperlink" Target="https://www.google.com/maps/@41.598889,-93.355000,450m/data=!3m1!1e3!4m5!3m4!1s0x0:0x0!8m2!3d41.598889!4d-93.355000" TargetMode="External"/><Relationship Id="rId41356" Type="http://schemas.openxmlformats.org/officeDocument/2006/relationships/hyperlink" Target="https://www.bing.com/maps?cp=33.766067~-118.288925&amp;style=o&amp;lvl=18&amp;dir=0&amp;sp=point.33.766067_-118.288925_Westmont%20300A" TargetMode="External"/><Relationship Id="rId9891" Type="http://schemas.openxmlformats.org/officeDocument/2006/relationships/hyperlink" Target="https://www.google.com/maps/@41.467858,-75.130895,450m/data=!3m1!1e3!4m5!3m4!1s0x0:0x0!8m2!3d41.467858!4d-75.130895" TargetMode="External"/><Relationship Id="rId12872" Type="http://schemas.openxmlformats.org/officeDocument/2006/relationships/hyperlink" Target="https://www.bing.com/maps?cp=38.861500~-94.298200&amp;style=o&amp;lvl=18&amp;dir=0&amp;sp=point.38.861500_-94.298200_Greenwood%20(MO)" TargetMode="External"/><Relationship Id="rId19485" Type="http://schemas.openxmlformats.org/officeDocument/2006/relationships/hyperlink" Target="https://www.google.com/maps/@35.093046,-119.443617,450m/data=!3m1!1e3!4m5!3m4!1s0x0:0x0!8m2!3d35.093046!4d-119.443617" TargetMode="External"/><Relationship Id="rId28803" Type="http://schemas.openxmlformats.org/officeDocument/2006/relationships/hyperlink" Target="https://www.google.com/maps/@39.652200,-104.716100,450m/data=!3m1!1e3!4m5!3m4!1s0x0:0x0!8m2!3d39.652200!4d-104.716100" TargetMode="External"/><Relationship Id="rId3000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1009" Type="http://schemas.openxmlformats.org/officeDocument/2006/relationships/hyperlink" Target="https://www.google.com/maps/@43.448855,-92.280725,450m/data=!3m1!1e3!4m5!3m4!1s0x0:0x0!8m2!3d43.448855!4d-92.280725" TargetMode="External"/><Relationship Id="rId44579" Type="http://schemas.openxmlformats.org/officeDocument/2006/relationships/hyperlink" Target="https://www.google.com/maps/@42.971000,-90.662000,450m/data=!3m1!1e3!4m5!3m4!1s0x0:0x0!8m2!3d42.971000!4d-90.662000" TargetMode="External"/><Relationship Id="rId2931" Type="http://schemas.openxmlformats.org/officeDocument/2006/relationships/hyperlink" Target="https://www.google.com/maps/@41.726111,-90.310278,450m/data=!3m1!1e3!4m5!3m4!1s0x0:0x0!8m2!3d41.726111!4d-90.310278" TargetMode="External"/><Relationship Id="rId7095" Type="http://schemas.openxmlformats.org/officeDocument/2006/relationships/hyperlink" Target="https://www.google.com/maps/@40.476742,-93.010018,450m/data=!3m1!1e3!4m5!3m4!1s0x0:0x0!8m2!3d40.476742!4d-93.010018" TargetMode="External"/><Relationship Id="rId9544" Type="http://schemas.openxmlformats.org/officeDocument/2006/relationships/hyperlink" Target="https://www.bing.com/maps?cp=45.354004~-122.618954&amp;style=o&amp;lvl=18&amp;dir=0&amp;sp=point.45.354004_-122.618954_Sullivan" TargetMode="External"/><Relationship Id="rId12525" Type="http://schemas.openxmlformats.org/officeDocument/2006/relationships/hyperlink" Target="https://www.google.com/maps/@38.795000,-76.070000,450m/data=!3m1!1e3!4m5!3m4!1s0x0:0x0!8m2!3d38.795000!4d-76.070000" TargetMode="External"/><Relationship Id="rId1913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354" Type="http://schemas.openxmlformats.org/officeDocument/2006/relationships/hyperlink" Target="https://www.bing.com/maps?cp=44.423100~-96.445800&amp;style=o&amp;lvl=18&amp;dir=0&amp;sp=point.44.423100_-96.445800_Julia%20Hills%20LLC" TargetMode="External"/><Relationship Id="rId3357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903" Type="http://schemas.openxmlformats.org/officeDocument/2006/relationships/hyperlink" Target="https://www.google.com/maps/@40.992295,-121.975182,450m/data=!3m1!1e3!4m5!3m4!1s0x0:0x0!8m2!3d40.992295!4d-121.975182" TargetMode="External"/><Relationship Id="rId1007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748" Type="http://schemas.openxmlformats.org/officeDocument/2006/relationships/hyperlink" Target="https://www.bing.com/maps?cp=38.530943~-121.400128&amp;style=o&amp;lvl=18&amp;dir=0&amp;sp=point.38.530943_-121.400128_SCA%20Cogen%202" TargetMode="External"/><Relationship Id="rId22964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26007" Type="http://schemas.openxmlformats.org/officeDocument/2006/relationships/hyperlink" Target="https://www.google.com/maps/@42.000061,-88.244572,450m/data=!3m1!1e3!4m5!3m4!1s0x0:0x0!8m2!3d42.000061!4d-88.244572" TargetMode="External"/><Relationship Id="rId29577" Type="http://schemas.openxmlformats.org/officeDocument/2006/relationships/hyperlink" Target="https://www.google.com/maps/@37.671100,-76.760000,450m/data=!3m1!1e3!4m5!3m4!1s0x0:0x0!8m2!3d37.671100!4d-76.760000" TargetMode="External"/><Relationship Id="rId33223" Type="http://schemas.openxmlformats.org/officeDocument/2006/relationships/hyperlink" Target="https://www.google.com/maps/@39.417500,-74.542222,450m/data=!3m1!1e3!4m5!3m4!1s0x0:0x0!8m2!3d39.417500!4d-74.542222" TargetMode="External"/><Relationship Id="rId36793" Type="http://schemas.openxmlformats.org/officeDocument/2006/relationships/hyperlink" Target="https://www.google.com/maps/@37.361667,-121.943611,450m/data=!3m1!1e3!4m5!3m4!1s0x0:0x0!8m2!3d37.361667!4d-121.943611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8.208890,-79.800000,450m/data=!3m1!1e3!4m5!3m4!1s0x0:0x0!8m2!3d38.208890!4d-79.800000" TargetMode="External"/><Relationship Id="rId18221" Type="http://schemas.openxmlformats.org/officeDocument/2006/relationships/hyperlink" Target="https://www.google.com/maps/@29.753517,-94.997277,450m/data=!3m1!1e3!4m5!3m4!1s0x0:0x0!8m2!3d29.753517!4d-94.997277" TargetMode="External"/><Relationship Id="rId22617" Type="http://schemas.openxmlformats.org/officeDocument/2006/relationships/hyperlink" Target="https://www.google.com/maps/@41.998889,-88.302222,450m/data=!3m1!1e3!4m5!3m4!1s0x0:0x0!8m2!3d41.998889!4d-88.302222" TargetMode="External"/><Relationship Id="rId36446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43662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3358" Type="http://schemas.openxmlformats.org/officeDocument/2006/relationships/hyperlink" Target="https://www.bing.com/maps?cp=37.619747~-88.953114&amp;style=o&amp;lvl=18&amp;dir=0&amp;sp=point.37.619747_-88.953114_Marion" TargetMode="External"/><Relationship Id="rId201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66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9669" Type="http://schemas.openxmlformats.org/officeDocument/2006/relationships/hyperlink" Target="https://www.google.com/maps/@39.162500,-112.343000,450m/data=!3m1!1e3!4m5!3m4!1s0x0:0x0!8m2!3d39.162500!4d-112.343000" TargetMode="External"/><Relationship Id="rId43315" Type="http://schemas.openxmlformats.org/officeDocument/2006/relationships/hyperlink" Target="https://www.google.com/maps/@42.440000,-73.110000,450m/data=!3m1!1e3!4m5!3m4!1s0x0:0x0!8m2!3d42.440000!4d-73.110000" TargetMode="External"/><Relationship Id="rId14831" Type="http://schemas.openxmlformats.org/officeDocument/2006/relationships/hyperlink" Target="https://www.google.com/maps/@55.121433,-131.560267,450m/data=!3m1!1e3!4m5!3m4!1s0x0:0x0!8m2!3d55.121433!4d-131.560267" TargetMode="External"/><Relationship Id="rId28313" Type="http://schemas.openxmlformats.org/officeDocument/2006/relationships/hyperlink" Target="https://www.google.com/maps/@42.162647,-72.536701,450m/data=!3m1!1e3!4m5!3m4!1s0x0:0x0!8m2!3d42.162647!4d-72.536701" TargetMode="External"/><Relationship Id="rId760" Type="http://schemas.openxmlformats.org/officeDocument/2006/relationships/hyperlink" Target="https://www.bing.com/maps?cp=34.570984~-93.194425&amp;style=o&amp;lvl=18&amp;dir=0&amp;sp=point.34.570984_-93.194425_Blakely%20Mountain" TargetMode="External"/><Relationship Id="rId2441" Type="http://schemas.openxmlformats.org/officeDocument/2006/relationships/hyperlink" Target="https://www.google.com/maps/@32.609650,-85.080500,450m/data=!3m1!1e3!4m5!3m4!1s0x0:0x0!8m2!3d32.609650!4d-85.080500" TargetMode="External"/><Relationship Id="rId9054" Type="http://schemas.openxmlformats.org/officeDocument/2006/relationships/hyperlink" Target="https://www.bing.com/maps?cp=40.279170~-84.190970&amp;style=o&amp;lvl=18&amp;dir=0&amp;sp=point.40.279170_-84.190970_Sidney%20(OH)" TargetMode="External"/><Relationship Id="rId12382" Type="http://schemas.openxmlformats.org/officeDocument/2006/relationships/hyperlink" Target="https://www.bing.com/maps?cp=44.279897~-88.255580&amp;style=o&amp;lvl=18&amp;dir=0&amp;sp=point.44.279897_-88.255580_Little%20Chute" TargetMode="External"/><Relationship Id="rId2170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2709" Type="http://schemas.openxmlformats.org/officeDocument/2006/relationships/hyperlink" Target="https://www.google.com/maps/@35.102778,-118.954444,450m/data=!3m1!1e3!4m5!3m4!1s0x0:0x0!8m2!3d35.102778!4d-118.954444" TargetMode="External"/><Relationship Id="rId33080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4089" Type="http://schemas.openxmlformats.org/officeDocument/2006/relationships/hyperlink" Target="https://www.google.com/maps/@35.596814,-76.763849,450m/data=!3m1!1e3!4m5!3m4!1s0x0:0x0!8m2!3d35.596814!4d-76.763849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4.884167,-91.929444,450m/data=!3m1!1e3!4m5!3m4!1s0x0:0x0!8m2!3d44.884167!4d-91.929444" TargetMode="External"/><Relationship Id="rId17707" Type="http://schemas.openxmlformats.org/officeDocument/2006/relationships/hyperlink" Target="https://www.google.com/maps/@36.617022,-120.099846,450m/data=!3m1!1e3!4m5!3m4!1s0x0:0x0!8m2!3d36.617022!4d-120.099846" TargetMode="External"/><Relationship Id="rId24923" Type="http://schemas.openxmlformats.org/officeDocument/2006/relationships/hyperlink" Target="https://www.google.com/maps/@41.438800,-88.123600,450m/data=!3m1!1e3!4m5!3m4!1s0x0:0x0!8m2!3d41.438800!4d-88.123600" TargetMode="External"/><Relationship Id="rId29087" Type="http://schemas.openxmlformats.org/officeDocument/2006/relationships/hyperlink" Target="https://www.google.com/maps/@20.766700,-156.923300,450m/data=!3m1!1e3!4m5!3m4!1s0x0:0x0!8m2!3d20.766700!4d-156.923300" TargetMode="External"/><Relationship Id="rId38752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5664" Type="http://schemas.openxmlformats.org/officeDocument/2006/relationships/hyperlink" Target="https://www.bing.com/maps?cp=45.955014~-86.256291&amp;style=o&amp;lvl=18&amp;dir=0&amp;sp=point.45.955014_-86.256291_Manistique" TargetMode="External"/><Relationship Id="rId15258" Type="http://schemas.openxmlformats.org/officeDocument/2006/relationships/hyperlink" Target="https://www.bing.com/maps?cp=40.815800~-73.064000&amp;style=o&amp;lvl=18&amp;dir=0&amp;sp=point.40.815800_-73.064000_Richard%20M%20Flynn" TargetMode="External"/><Relationship Id="rId22474" Type="http://schemas.openxmlformats.org/officeDocument/2006/relationships/hyperlink" Target="https://www.bing.com/maps?cp=53.879600~-166.553200&amp;style=o&amp;lvl=18&amp;dir=0&amp;sp=point.53.879600_-166.553200_Unisea%20G%202" TargetMode="External"/><Relationship Id="rId38405" Type="http://schemas.openxmlformats.org/officeDocument/2006/relationships/hyperlink" Target="https://www.google.com/maps/@36.518000,-116.497000,450m/data=!3m1!1e3!4m5!3m4!1s0x0:0x0!8m2!3d36.518000!4d-116.497000" TargetMode="External"/><Relationship Id="rId40699" Type="http://schemas.openxmlformats.org/officeDocument/2006/relationships/hyperlink" Target="https://www.google.com/maps/@35.993015,-77.933518,450m/data=!3m1!1e3!4m5!3m4!1s0x0:0x0!8m2!3d35.993015!4d-77.933518" TargetMode="External"/><Relationship Id="rId43172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45621" Type="http://schemas.openxmlformats.org/officeDocument/2006/relationships/hyperlink" Target="https://www.google.com/maps/@37.324890,-121.998940,450m/data=!3m1!1e3!4m5!3m4!1s0x0:0x0!8m2!3d37.324890!4d-121.998940" TargetMode="External"/><Relationship Id="rId5317" Type="http://schemas.openxmlformats.org/officeDocument/2006/relationships/hyperlink" Target="https://www.google.com/maps/@42.200592,-72.594432,450m/data=!3m1!1e3!4m5!3m4!1s0x0:0x0!8m2!3d42.200592!4d-72.594432" TargetMode="External"/><Relationship Id="rId8887" Type="http://schemas.openxmlformats.org/officeDocument/2006/relationships/hyperlink" Target="https://www.google.com/maps/@35.064700,-83.925800,450m/data=!3m1!1e3!4m5!3m4!1s0x0:0x0!8m2!3d35.064700!4d-83.925800" TargetMode="External"/><Relationship Id="rId11868" Type="http://schemas.openxmlformats.org/officeDocument/2006/relationships/hyperlink" Target="https://www.bing.com/maps?cp=44.430600~-89.780800&amp;style=o&amp;lvl=18&amp;dir=0&amp;sp=point.44.430600_-89.780800_Biron" TargetMode="External"/><Relationship Id="rId22127" Type="http://schemas.openxmlformats.org/officeDocument/2006/relationships/hyperlink" Target="https://www.google.com/maps/@32.525600,-92.649700,450m/data=!3m1!1e3!4m5!3m4!1s0x0:0x0!8m2!3d32.525600!4d-92.649700" TargetMode="External"/><Relationship Id="rId25697" Type="http://schemas.openxmlformats.org/officeDocument/2006/relationships/hyperlink" Target="https://www.google.com/maps/@41.477240,-83.459830,450m/data=!3m1!1e3!4m5!3m4!1s0x0:0x0!8m2!3d41.477240!4d-83.459830" TargetMode="External"/><Relationship Id="rId1927" Type="http://schemas.openxmlformats.org/officeDocument/2006/relationships/hyperlink" Target="https://www.google.com/maps/@41.383300,-73.171400,450m/data=!3m1!1e3!4m5!3m4!1s0x0:0x0!8m2!3d41.383300!4d-73.171400" TargetMode="External"/><Relationship Id="rId14341" Type="http://schemas.openxmlformats.org/officeDocument/2006/relationships/hyperlink" Target="https://www.google.com/maps/@42.731700,-92.471100,450m/data=!3m1!1e3!4m5!3m4!1s0x0:0x0!8m2!3d42.731700!4d-92.471100" TargetMode="External"/><Relationship Id="rId28170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2566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39179" Type="http://schemas.openxmlformats.org/officeDocument/2006/relationships/hyperlink" Target="https://www.google.com/maps/@36.601940,-82.143089,450m/data=!3m1!1e3!4m5!3m4!1s0x0:0x0!8m2!3d36.601940!4d-82.143089" TargetMode="External"/><Relationship Id="rId4400" Type="http://schemas.openxmlformats.org/officeDocument/2006/relationships/hyperlink" Target="https://www.bing.com/maps?cp=39.086700~-94.651389&amp;style=o&amp;lvl=18&amp;dir=0&amp;sp=point.39.086700_-94.651389_Kaw" TargetMode="External"/><Relationship Id="rId2121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219" Type="http://schemas.openxmlformats.org/officeDocument/2006/relationships/hyperlink" Target="https://www.google.com/maps/@36.028056,-119.074722,450m/data=!3m1!1e3!4m5!3m4!1s0x0:0x0!8m2!3d36.028056!4d-119.074722" TargetMode="External"/><Relationship Id="rId35789" Type="http://schemas.openxmlformats.org/officeDocument/2006/relationships/hyperlink" Target="https://www.google.com/maps/@41.676111,-70.996944,450m/data=!3m1!1e3!4m5!3m4!1s0x0:0x0!8m2!3d41.676111!4d-70.996944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0.728100~-73.974200&amp;style=o&amp;lvl=18&amp;dir=0&amp;sp=point.40.728100_-73.974200_East%20River" TargetMode="External"/><Relationship Id="rId10951" Type="http://schemas.openxmlformats.org/officeDocument/2006/relationships/hyperlink" Target="https://www.google.com/maps/@30.731599,-98.385422,450m/data=!3m1!1e3!4m5!3m4!1s0x0:0x0!8m2!3d30.731599!4d-98.385422" TargetMode="External"/><Relationship Id="rId17564" Type="http://schemas.openxmlformats.org/officeDocument/2006/relationships/hyperlink" Target="https://www.bing.com/maps?cp=41.169400~-80.105500&amp;style=o&amp;lvl=18&amp;dir=0&amp;sp=point.41.169400_-80.105500_General%20Electric%20Diesel%20Engine%20Plant" TargetMode="External"/><Relationship Id="rId2478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826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658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5174" Type="http://schemas.openxmlformats.org/officeDocument/2006/relationships/hyperlink" Target="https://www.bing.com/maps?cp=38.544400~-76.686100&amp;style=o&amp;lvl=18&amp;dir=0&amp;sp=point.38.544400_-76.686100_Chalk%20Point%20LLC" TargetMode="External"/><Relationship Id="rId7623" Type="http://schemas.openxmlformats.org/officeDocument/2006/relationships/hyperlink" Target="https://www.google.com/maps/@41.988069,-96.915994,450m/data=!3m1!1e3!4m5!3m4!1s0x0:0x0!8m2!3d41.988069!4d-96.915994" TargetMode="External"/><Relationship Id="rId1060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217" Type="http://schemas.openxmlformats.org/officeDocument/2006/relationships/hyperlink" Target="https://www.google.com/maps/@28.262778,-81.548611,450m/data=!3m1!1e3!4m5!3m4!1s0x0:0x0!8m2!3d28.262778!4d-81.548611" TargetMode="External"/><Relationship Id="rId24433" Type="http://schemas.openxmlformats.org/officeDocument/2006/relationships/hyperlink" Target="https://www.google.com/maps/@41.923068,-71.086412,450m/data=!3m1!1e3!4m5!3m4!1s0x0:0x0!8m2!3d41.923068!4d-71.086412" TargetMode="External"/><Relationship Id="rId45131" Type="http://schemas.openxmlformats.org/officeDocument/2006/relationships/hyperlink" Target="https://www.google.com/maps/@45.529535,-94.297452,450m/data=!3m1!1e3!4m5!3m4!1s0x0:0x0!8m2!3d45.529535!4d-94.297452" TargetMode="External"/><Relationship Id="rId13827" Type="http://schemas.openxmlformats.org/officeDocument/2006/relationships/hyperlink" Target="https://www.google.com/maps/@40.731600,-96.736400,450m/data=!3m1!1e3!4m5!3m4!1s0x0:0x0!8m2!3d40.731600!4d-96.736400" TargetMode="External"/><Relationship Id="rId27656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1302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487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84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397" Type="http://schemas.openxmlformats.org/officeDocument/2006/relationships/hyperlink" Target="https://www.google.com/maps/@43.400300,-76.473900,450m/data=!3m1!1e3!4m5!3m4!1s0x0:0x0!8m2!3d43.400300!4d-76.473900" TargetMode="External"/><Relationship Id="rId11378" Type="http://schemas.openxmlformats.org/officeDocument/2006/relationships/hyperlink" Target="https://www.bing.com/maps?cp=37.592887~-79.380823&amp;style=o&amp;lvl=18&amp;dir=0&amp;sp=point.37.592887_-79.380823_Cushaw" TargetMode="External"/><Relationship Id="rId1630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7309" Type="http://schemas.openxmlformats.org/officeDocument/2006/relationships/hyperlink" Target="https://www.google.com/maps/@38.138100,-121.805300,450m/data=!3m1!1e3!4m5!3m4!1s0x0:0x0!8m2!3d38.138100!4d-121.805300" TargetMode="External"/><Relationship Id="rId34525" Type="http://schemas.openxmlformats.org/officeDocument/2006/relationships/hyperlink" Target="https://www.google.com/maps/@37.558611,-101.099444,450m/data=!3m1!1e3!4m5!3m4!1s0x0:0x0!8m2!3d37.558611!4d-101.099444" TargetMode="External"/><Relationship Id="rId41741" Type="http://schemas.openxmlformats.org/officeDocument/2006/relationships/hyperlink" Target="https://www.google.com/maps/@40.775397,-73.830918,450m/data=!3m1!1e3!4m5!3m4!1s0x0:0x0!8m2!3d40.775397!4d-73.830918" TargetMode="External"/><Relationship Id="rId1437" Type="http://schemas.openxmlformats.org/officeDocument/2006/relationships/hyperlink" Target="https://www.google.com/maps/@34.244991,-118.391327,450m/data=!3m1!1e3!4m5!3m4!1s0x0:0x0!8m2!3d34.244991!4d-118.391327" TargetMode="External"/><Relationship Id="rId19523" Type="http://schemas.openxmlformats.org/officeDocument/2006/relationships/hyperlink" Target="https://www.google.com/maps/@46.954071,-123.761086,450m/data=!3m1!1e3!4m5!3m4!1s0x0:0x0!8m2!3d46.954071!4d-123.761086" TargetMode="External"/><Relationship Id="rId19870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2076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7748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44964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7480" Type="http://schemas.openxmlformats.org/officeDocument/2006/relationships/hyperlink" Target="https://www.bing.com/maps?cp=41.170594~-95.970603&amp;style=o&amp;lvl=18&amp;dir=0&amp;sp=point.41.170594_-95.970603_Sarpy%20County" TargetMode="External"/><Relationship Id="rId12910" Type="http://schemas.openxmlformats.org/officeDocument/2006/relationships/hyperlink" Target="https://www.bing.com/maps?cp=42.599500~-72.733500&amp;style=o&amp;lvl=18&amp;dir=0&amp;sp=point.42.599500_-72.733500_Deerfield%203" TargetMode="External"/><Relationship Id="rId17074" Type="http://schemas.openxmlformats.org/officeDocument/2006/relationships/hyperlink" Target="https://www.bing.com/maps?cp=40.817037~-73.066265&amp;style=o&amp;lvl=18&amp;dir=0&amp;sp=point.40.817037_-73.066265_Holtsville" TargetMode="External"/><Relationship Id="rId23919" Type="http://schemas.openxmlformats.org/officeDocument/2006/relationships/hyperlink" Target="https://www.google.com/maps/@39.744983,-86.494658,450m/data=!3m1!1e3!4m5!3m4!1s0x0:0x0!8m2!3d39.744983!4d-86.494658" TargetMode="External"/><Relationship Id="rId2429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299" Type="http://schemas.openxmlformats.org/officeDocument/2006/relationships/hyperlink" Target="https://www.google.com/maps/@35.557950,-120.682870,450m/data=!3m1!1e3!4m5!3m4!1s0x0:0x0!8m2!3d35.557950!4d-120.682870" TargetMode="External"/><Relationship Id="rId44617" Type="http://schemas.openxmlformats.org/officeDocument/2006/relationships/hyperlink" Target="https://www.google.com/maps/@31.825063,-84.385575,450m/data=!3m1!1e3!4m5!3m4!1s0x0:0x0!8m2!3d31.825063!4d-84.385575" TargetMode="External"/><Relationship Id="rId7133" Type="http://schemas.openxmlformats.org/officeDocument/2006/relationships/hyperlink" Target="https://www.google.com/maps/@47.537500,-111.194969,450m/data=!3m1!1e3!4m5!3m4!1s0x0:0x0!8m2!3d47.537500!4d-111.194969" TargetMode="External"/><Relationship Id="rId10461" Type="http://schemas.openxmlformats.org/officeDocument/2006/relationships/hyperlink" Target="https://www.google.com/maps/@35.962300,-83.539300,450m/data=!3m1!1e3!4m5!3m4!1s0x0:0x0!8m2!3d35.962300!4d-83.539300" TargetMode="External"/><Relationship Id="rId29962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42168" Type="http://schemas.openxmlformats.org/officeDocument/2006/relationships/hyperlink" Target="https://www.bing.com/maps?cp=44.213446~-93.552423&amp;style=o&amp;lvl=18&amp;dir=0&amp;sp=point.44.213446_-93.552423_LeSun%20CSG,%20LLC" TargetMode="External"/><Relationship Id="rId10114" Type="http://schemas.openxmlformats.org/officeDocument/2006/relationships/hyperlink" Target="https://www.bing.com/maps?cp=34.852224~-82.483959&amp;style=o&amp;lvl=18&amp;dir=0&amp;sp=point.34.852224_-82.483959_Saluda%20Dam" TargetMode="External"/><Relationship Id="rId13684" Type="http://schemas.openxmlformats.org/officeDocument/2006/relationships/hyperlink" Target="https://www.bing.com/maps?cp=66.837778~-162.556944&amp;style=o&amp;lvl=18&amp;dir=0&amp;sp=point.66.837778_-162.556944_Kotzebue%20Hybrid" TargetMode="External"/><Relationship Id="rId27166" Type="http://schemas.openxmlformats.org/officeDocument/2006/relationships/hyperlink" Target="https://www.bing.com/maps?cp=38.468100~-78.865000&amp;style=o&amp;lvl=18&amp;dir=0&amp;sp=point.38.468100_-78.865000_Mount%20Clinton" TargetMode="External"/><Relationship Id="rId29615" Type="http://schemas.openxmlformats.org/officeDocument/2006/relationships/hyperlink" Target="https://www.google.com/maps/@39.801400,-77.788300,450m/data=!3m1!1e3!4m5!3m4!1s0x0:0x0!8m2!3d39.801400!4d-77.788300" TargetMode="External"/><Relationship Id="rId3438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6831" Type="http://schemas.openxmlformats.org/officeDocument/2006/relationships/hyperlink" Target="https://www.google.com/maps/@35.593611,-119.580000,450m/data=!3m1!1e3!4m5!3m4!1s0x0:0x0!8m2!3d35.593611!4d-119.580000" TargetMode="External"/><Relationship Id="rId1294" Type="http://schemas.openxmlformats.org/officeDocument/2006/relationships/hyperlink" Target="https://www.bing.com/maps?cp=41.494636~-88.123827&amp;style=o&amp;lvl=18&amp;dir=0&amp;sp=point.41.494636_-88.123827_Joliet%2029" TargetMode="External"/><Relationship Id="rId3743" Type="http://schemas.openxmlformats.org/officeDocument/2006/relationships/hyperlink" Target="https://www.google.com/maps/@40.987100,-94.735200,450m/data=!3m1!1e3!4m5!3m4!1s0x0:0x0!8m2!3d40.987100!4d-94.735200" TargetMode="External"/><Relationship Id="rId13337" Type="http://schemas.openxmlformats.org/officeDocument/2006/relationships/hyperlink" Target="https://www.google.com/maps/@46.659503,-117.429385,450m/data=!3m1!1e3!4m5!3m4!1s0x0:0x0!8m2!3d46.659503!4d-117.429385" TargetMode="External"/><Relationship Id="rId20553" Type="http://schemas.openxmlformats.org/officeDocument/2006/relationships/hyperlink" Target="https://www.google.com/maps/@44.788100,-89.691700,450m/data=!3m1!1e3!4m5!3m4!1s0x0:0x0!8m2!3d44.788100!4d-89.691700" TargetMode="External"/><Relationship Id="rId34035" Type="http://schemas.openxmlformats.org/officeDocument/2006/relationships/hyperlink" Target="https://www.google.com/maps/@34.623056,-117.112500,450m/data=!3m1!1e3!4m5!3m4!1s0x0:0x0!8m2!3d34.623056!4d-117.112500" TargetMode="External"/><Relationship Id="rId41251" Type="http://schemas.openxmlformats.org/officeDocument/2006/relationships/hyperlink" Target="https://www.google.com/maps/@35.244125,-81.430385,450m/data=!3m1!1e3!4m5!3m4!1s0x0:0x0!8m2!3d35.244125!4d-81.430385" TargetMode="External"/><Relationship Id="rId43700" Type="http://schemas.openxmlformats.org/officeDocument/2006/relationships/hyperlink" Target="https://www.bing.com/maps?cp=40.750430~-73.825730&amp;style=o&amp;lvl=18&amp;dir=0&amp;sp=point.40.750430_-73.825730_NYPH-Queens" TargetMode="External"/><Relationship Id="rId6966" Type="http://schemas.openxmlformats.org/officeDocument/2006/relationships/hyperlink" Target="https://www.bing.com/maps?cp=37.384700~-89.660600&amp;style=o&amp;lvl=18&amp;dir=0&amp;sp=point.37.384700_-89.660600_Jackson%20(MO)" TargetMode="External"/><Relationship Id="rId19380" Type="http://schemas.openxmlformats.org/officeDocument/2006/relationships/hyperlink" Target="https://www.bing.com/maps?cp=43.593300~-72.350600&amp;style=o&amp;lvl=18&amp;dir=0&amp;sp=point.43.593300_-72.350600_Ottauquechee%20Hydro" TargetMode="External"/><Relationship Id="rId20206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377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099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9707" Type="http://schemas.openxmlformats.org/officeDocument/2006/relationships/hyperlink" Target="https://www.google.com/maps/@40.175249,-79.696665,450m/data=!3m1!1e3!4m5!3m4!1s0x0:0x0!8m2!3d40.175249!4d-79.696665" TargetMode="External"/><Relationship Id="rId6619" Type="http://schemas.openxmlformats.org/officeDocument/2006/relationships/hyperlink" Target="https://www.google.com/maps/@43.744530,-93.724129,450m/data=!3m1!1e3!4m5!3m4!1s0x0:0x0!8m2!3d43.744530!4d-93.724129" TargetMode="External"/><Relationship Id="rId12420" Type="http://schemas.openxmlformats.org/officeDocument/2006/relationships/hyperlink" Target="https://www.bing.com/maps?cp=43.558900~-91.232500&amp;style=o&amp;lvl=18&amp;dir=0&amp;sp=point.43.558900_-91.232500_Genoa" TargetMode="External"/><Relationship Id="rId19033" Type="http://schemas.openxmlformats.org/officeDocument/2006/relationships/hyperlink" Target="https://www.google.com/maps/@39.870074,-88.890756,450m/data=!3m1!1e3!4m5!3m4!1s0x0:0x0!8m2!3d39.870074!4d-88.890756" TargetMode="External"/><Relationship Id="rId23429" Type="http://schemas.openxmlformats.org/officeDocument/2006/relationships/hyperlink" Target="https://www.google.com/maps/@41.657200,-91.540000,450m/data=!3m1!1e3!4m5!3m4!1s0x0:0x0!8m2!3d41.657200!4d-91.540000" TargetMode="External"/><Relationship Id="rId26999" Type="http://schemas.openxmlformats.org/officeDocument/2006/relationships/hyperlink" Target="https://www.google.com/maps/@34.060900,-117.353200,450m/data=!3m1!1e3!4m5!3m4!1s0x0:0x0!8m2!3d34.060900!4d-117.353200" TargetMode="External"/><Relationship Id="rId30645" Type="http://schemas.openxmlformats.org/officeDocument/2006/relationships/hyperlink" Target="https://www.google.com/maps/@31.995000,-102.828333,450m/data=!3m1!1e3!4m5!3m4!1s0x0:0x0!8m2!3d31.995000!4d-102.828333" TargetMode="External"/><Relationship Id="rId37258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44474" Type="http://schemas.openxmlformats.org/officeDocument/2006/relationships/hyperlink" Target="https://www.bing.com/maps?cp=43.476875~-72.982687&amp;style=o&amp;lvl=18&amp;dir=0&amp;sp=point.43.476875_-72.982687_MHG%20Wallingford" TargetMode="External"/><Relationship Id="rId1599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94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68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44127" Type="http://schemas.openxmlformats.org/officeDocument/2006/relationships/hyperlink" Target="https://www.google.com/maps/@37.417288,-121.894109,450m/data=!3m1!1e3!4m5!3m4!1s0x0:0x0!8m2!3d37.417288!4d-121.894109" TargetMode="External"/><Relationship Id="rId13194" Type="http://schemas.openxmlformats.org/officeDocument/2006/relationships/hyperlink" Target="https://www.bing.com/maps?cp=35.055795~-85.387934&amp;style=o&amp;lvl=18&amp;dir=0&amp;sp=point.35.055795_-85.387934_Raccoon%20Mountain" TargetMode="External"/><Relationship Id="rId15643" Type="http://schemas.openxmlformats.org/officeDocument/2006/relationships/hyperlink" Target="https://www.google.com/maps/@39.197222,-123.185556,450m/data=!3m1!1e3!4m5!3m4!1s0x0:0x0!8m2!3d39.197222!4d-123.185556" TargetMode="External"/><Relationship Id="rId29125" Type="http://schemas.openxmlformats.org/officeDocument/2006/relationships/hyperlink" Target="https://www.google.com/maps/@38.384700,-75.634400,450m/data=!3m1!1e3!4m5!3m4!1s0x0:0x0!8m2!3d38.384700!4d-75.634400" TargetMode="External"/><Relationship Id="rId36341" Type="http://schemas.openxmlformats.org/officeDocument/2006/relationships/hyperlink" Target="https://www.google.com/maps/@35.889419,-114.957912,450m/data=!3m1!1e3!4m5!3m4!1s0x0:0x0!8m2!3d35.889419!4d-114.957912" TargetMode="External"/><Relationship Id="rId40737" Type="http://schemas.openxmlformats.org/officeDocument/2006/relationships/hyperlink" Target="https://www.google.com/maps/@43.928851,-93.956064,450m/data=!3m1!1e3!4m5!3m4!1s0x0:0x0!8m2!3d43.928851!4d-93.956064" TargetMode="External"/><Relationship Id="rId3253" Type="http://schemas.openxmlformats.org/officeDocument/2006/relationships/hyperlink" Target="https://www.google.com/maps/@41.909300,-89.049800,450m/data=!3m1!1e3!4m5!3m4!1s0x0:0x0!8m2!3d41.909300!4d-89.049800" TargetMode="External"/><Relationship Id="rId5702" Type="http://schemas.openxmlformats.org/officeDocument/2006/relationships/hyperlink" Target="https://www.bing.com/maps?cp=46.497400~-84.332000&amp;style=o&amp;lvl=18&amp;dir=0&amp;sp=point.46.497400_-84.332000_Edison%20Sault" TargetMode="External"/><Relationship Id="rId18866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0063" Type="http://schemas.openxmlformats.org/officeDocument/2006/relationships/hyperlink" Target="https://www.google.com/maps/@39.870935,-76.868117,450m/data=!3m1!1e3!4m5!3m4!1s0x0:0x0!8m2!3d39.870935!4d-76.868117" TargetMode="External"/><Relationship Id="rId2251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3210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8925" Type="http://schemas.openxmlformats.org/officeDocument/2006/relationships/hyperlink" Target="https://www.google.com/maps/@35.450700,-83.805000,450m/data=!3m1!1e3!4m5!3m4!1s0x0:0x0!8m2!3d35.450700!4d-83.805000" TargetMode="External"/><Relationship Id="rId11906" Type="http://schemas.openxmlformats.org/officeDocument/2006/relationships/hyperlink" Target="https://www.bing.com/maps?cp=44.393900~-89.825000&amp;style=o&amp;lvl=18&amp;dir=0&amp;sp=point.44.393900_-89.825000_Wisconsin%20Rapids" TargetMode="External"/><Relationship Id="rId18519" Type="http://schemas.openxmlformats.org/officeDocument/2006/relationships/hyperlink" Target="https://www.google.com/maps/@41.922700,-72.625500,450m/data=!3m1!1e3!4m5!3m4!1s0x0:0x0!8m2!3d41.922700!4d-72.625500" TargetMode="External"/><Relationship Id="rId25735" Type="http://schemas.openxmlformats.org/officeDocument/2006/relationships/hyperlink" Target="https://www.google.com/maps/@30.258800,-93.735300,450m/data=!3m1!1e3!4m5!3m4!1s0x0:0x0!8m2!3d30.258800!4d-93.735300" TargetMode="External"/><Relationship Id="rId32951" Type="http://schemas.openxmlformats.org/officeDocument/2006/relationships/hyperlink" Target="https://www.google.com/maps/@42.586667,-73.275000,450m/data=!3m1!1e3!4m5!3m4!1s0x0:0x0!8m2!3d42.586667!4d-73.275000" TargetMode="External"/><Relationship Id="rId39564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6476" Type="http://schemas.openxmlformats.org/officeDocument/2006/relationships/hyperlink" Target="https://www.bing.com/maps?cp=45.675000~-94.815277&amp;style=o&amp;lvl=18&amp;dir=0&amp;sp=point.45.675000_-94.815277_Melrose" TargetMode="External"/><Relationship Id="rId23286" Type="http://schemas.openxmlformats.org/officeDocument/2006/relationships/hyperlink" Target="https://www.bing.com/maps?cp=35.066300~-118.339444&amp;style=o&amp;lvl=18&amp;dir=0&amp;sp=point.35.066300_-118.339444_Coram%20Tehachapi" TargetMode="External"/><Relationship Id="rId2895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260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9217" Type="http://schemas.openxmlformats.org/officeDocument/2006/relationships/hyperlink" Target="https://www.google.com/maps/@34.825267,-118.524989,450m/data=!3m1!1e3!4m5!3m4!1s0x0:0x0!8m2!3d34.825267!4d-118.524989" TargetMode="External"/><Relationship Id="rId6129" Type="http://schemas.openxmlformats.org/officeDocument/2006/relationships/hyperlink" Target="https://www.google.com/maps/@43.839300,-85.426000,450m/data=!3m1!1e3!4m5!3m4!1s0x0:0x0!8m2!3d43.839300!4d-85.426000" TargetMode="External"/><Relationship Id="rId9699" Type="http://schemas.openxmlformats.org/officeDocument/2006/relationships/hyperlink" Target="https://www.google.com/maps/@40.464851,-80.043761,450m/data=!3m1!1e3!4m5!3m4!1s0x0:0x0!8m2!3d40.464851!4d-80.043761" TargetMode="External"/><Relationship Id="rId17602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30155" Type="http://schemas.openxmlformats.org/officeDocument/2006/relationships/hyperlink" Target="https://www.google.com/maps/@43.018100,-105.835278,450m/data=!3m1!1e3!4m5!3m4!1s0x0:0x0!8m2!3d43.018100!4d-105.835278" TargetMode="External"/><Relationship Id="rId35827" Type="http://schemas.openxmlformats.org/officeDocument/2006/relationships/hyperlink" Target="https://www.google.com/maps/@34.283056,-77.985278,450m/data=!3m1!1e3!4m5!3m4!1s0x0:0x0!8m2!3d34.283056!4d-77.985278" TargetMode="External"/><Relationship Id="rId2739" Type="http://schemas.openxmlformats.org/officeDocument/2006/relationships/hyperlink" Target="https://www.google.com/maps/@21.106000,-157.064700,450m/data=!3m1!1e3!4m5!3m4!1s0x0:0x0!8m2!3d21.106000!4d-157.064700" TargetMode="External"/><Relationship Id="rId15153" Type="http://schemas.openxmlformats.org/officeDocument/2006/relationships/hyperlink" Target="https://www.google.com/maps/@42.665800,-88.013100,450m/data=!3m1!1e3!4m5!3m4!1s0x0:0x0!8m2!3d42.665800!4d-88.013100" TargetMode="External"/><Relationship Id="rId33378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830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0594" Type="http://schemas.openxmlformats.org/officeDocument/2006/relationships/hyperlink" Target="https://www.bing.com/maps?cp=42.102447~-71.697711&amp;style=o&amp;lvl=18&amp;dir=0&amp;sp=point.42.102447_-71.697711_Sutton%20Solar%20CSG" TargetMode="External"/><Relationship Id="rId5212" Type="http://schemas.openxmlformats.org/officeDocument/2006/relationships/hyperlink" Target="https://www.bing.com/maps?cp=39.657200~-76.175200&amp;style=o&amp;lvl=18&amp;dir=0&amp;sp=point.39.657200_-76.175200_Conowingo" TargetMode="External"/><Relationship Id="rId8782" Type="http://schemas.openxmlformats.org/officeDocument/2006/relationships/hyperlink" Target="https://www.bing.com/maps?cp=35.206741~-80.064830&amp;style=o&amp;lvl=18&amp;dir=0&amp;sp=point.35.206741_-80.064830_Tillery" TargetMode="External"/><Relationship Id="rId1837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02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0247" Type="http://schemas.openxmlformats.org/officeDocument/2006/relationships/hyperlink" Target="https://www.google.com/maps/@44.722410,-93.022909,450m/data=!3m1!1e3!4m5!3m4!1s0x0:0x0!8m2!3d44.722410!4d-93.022909" TargetMode="External"/><Relationship Id="rId8435" Type="http://schemas.openxmlformats.org/officeDocument/2006/relationships/hyperlink" Target="https://www.google.com/maps/@44.630000,-74.825800,450m/data=!3m1!1e3!4m5!3m4!1s0x0:0x0!8m2!3d44.630000!4d-74.825800" TargetMode="External"/><Relationship Id="rId11763" Type="http://schemas.openxmlformats.org/officeDocument/2006/relationships/hyperlink" Target="https://www.google.com/maps/@47.995100,-119.640400,450m/data=!3m1!1e3!4m5!3m4!1s0x0:0x0!8m2!3d47.995100!4d-119.640400" TargetMode="External"/><Relationship Id="rId18029" Type="http://schemas.openxmlformats.org/officeDocument/2006/relationships/hyperlink" Target="https://www.google.com/maps/@41.647000,-73.943000,450m/data=!3m1!1e3!4m5!3m4!1s0x0:0x0!8m2!3d41.647000!4d-73.943000" TargetMode="External"/><Relationship Id="rId25245" Type="http://schemas.openxmlformats.org/officeDocument/2006/relationships/hyperlink" Target="https://www.google.com/maps/@40.787000,-73.904800,450m/data=!3m1!1e3!4m5!3m4!1s0x0:0x0!8m2!3d40.787000!4d-73.904800" TargetMode="External"/><Relationship Id="rId25592" Type="http://schemas.openxmlformats.org/officeDocument/2006/relationships/hyperlink" Target="https://www.bing.com/maps?cp=28.493176~-80.780246&amp;style=o&amp;lvl=18&amp;dir=0&amp;sp=point.28.493176_-80.780246_Indian%20River" TargetMode="External"/><Relationship Id="rId32461" Type="http://schemas.openxmlformats.org/officeDocument/2006/relationships/hyperlink" Target="https://www.google.com/maps/@34.031667,-117.571944,450m/data=!3m1!1e3!4m5!3m4!1s0x0:0x0!8m2!3d34.031667!4d-117.571944" TargetMode="External"/><Relationship Id="rId34910" Type="http://schemas.openxmlformats.org/officeDocument/2006/relationships/hyperlink" Target="https://www.bing.com/maps?cp=43.625000~-116.899722&amp;style=o&amp;lvl=18&amp;dir=0&amp;sp=point.43.625000_-116.899722_Fargo%20Drop" TargetMode="External"/><Relationship Id="rId39074" Type="http://schemas.openxmlformats.org/officeDocument/2006/relationships/hyperlink" Target="https://www.bing.com/maps?cp=34.915767~-77.775743&amp;style=o&amp;lvl=18&amp;dir=0&amp;sp=point.34.915767_-77.775743_Cedar%20Solar,%20LLC" TargetMode="External"/><Relationship Id="rId1822" Type="http://schemas.openxmlformats.org/officeDocument/2006/relationships/hyperlink" Target="https://www.bing.com/maps?cp=40.364996~-105.236032&amp;style=o&amp;lvl=18&amp;dir=0&amp;sp=point.40.364996_-105.236032_Flatiron" TargetMode="External"/><Relationship Id="rId11416" Type="http://schemas.openxmlformats.org/officeDocument/2006/relationships/hyperlink" Target="https://www.bing.com/maps?cp=38.536700~-77.280600&amp;style=o&amp;lvl=18&amp;dir=0&amp;sp=point.38.536700_-77.280600_Possum%20Point" TargetMode="External"/><Relationship Id="rId14986" Type="http://schemas.openxmlformats.org/officeDocument/2006/relationships/hyperlink" Target="https://www.bing.com/maps?cp=34.168264~-114.277356&amp;style=o&amp;lvl=18&amp;dir=0&amp;sp=point.34.168264_-114.277356_Headgate%20Rock" TargetMode="External"/><Relationship Id="rId32114" Type="http://schemas.openxmlformats.org/officeDocument/2006/relationships/hyperlink" Target="https://www.bing.com/maps?cp=41.343056~-88.101389&amp;style=o&amp;lvl=18&amp;dir=0&amp;sp=point.41.343056_-88.101389_Prairie%20View%20IL" TargetMode="External"/><Relationship Id="rId14639" Type="http://schemas.openxmlformats.org/officeDocument/2006/relationships/hyperlink" Target="https://www.google.com/maps/@33.426100,-79.930000,450m/data=!3m1!1e3!4m5!3m4!1s0x0:0x0!8m2!3d33.426100!4d-79.930000" TargetMode="External"/><Relationship Id="rId21855" Type="http://schemas.openxmlformats.org/officeDocument/2006/relationships/hyperlink" Target="https://www.google.com/maps/@44.282600,-88.253400,450m/data=!3m1!1e3!4m5!3m4!1s0x0:0x0!8m2!3d44.282600!4d-88.253400" TargetMode="External"/><Relationship Id="rId28468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5684" Type="http://schemas.openxmlformats.org/officeDocument/2006/relationships/hyperlink" Target="https://www.bing.com/maps?cp=35.600000~-115.400000&amp;style=o&amp;lvl=18&amp;dir=0&amp;sp=point.35.600000_-115.400000_Stateline%20Solar" TargetMode="External"/><Relationship Id="rId2596" Type="http://schemas.openxmlformats.org/officeDocument/2006/relationships/hyperlink" Target="https://www.bing.com/maps?cp=34.103450~-117.525700&amp;style=o&amp;lvl=18&amp;dir=0&amp;sp=point.34.103450_-117.525700_Etiwanda" TargetMode="External"/><Relationship Id="rId17112" Type="http://schemas.openxmlformats.org/officeDocument/2006/relationships/hyperlink" Target="https://www.bing.com/maps?cp=45.836675~-90.973520&amp;style=o&amp;lvl=18&amp;dir=0&amp;sp=point.45.836675_-90.973520_Winter" TargetMode="External"/><Relationship Id="rId2150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337" Type="http://schemas.openxmlformats.org/officeDocument/2006/relationships/hyperlink" Target="https://www.google.com/maps/@37.633526,-122.139717,450m/data=!3m1!1e3!4m5!3m4!1s0x0:0x0!8m2!3d37.633526!4d-122.139717" TargetMode="External"/><Relationship Id="rId42553" Type="http://schemas.openxmlformats.org/officeDocument/2006/relationships/hyperlink" Target="https://www.google.com/maps/@44.283211,-93.954417,450m/data=!3m1!1e3!4m5!3m4!1s0x0:0x0!8m2!3d44.283211!4d-93.954417" TargetMode="External"/><Relationship Id="rId568" Type="http://schemas.openxmlformats.org/officeDocument/2006/relationships/hyperlink" Target="https://www.bing.com/maps?cp=34.082500~-99.175300&amp;style=o&amp;lvl=18&amp;dir=0&amp;sp=point.34.082500_-99.175300_Oklaunion" TargetMode="External"/><Relationship Id="rId2249" Type="http://schemas.openxmlformats.org/officeDocument/2006/relationships/hyperlink" Target="https://www.google.com/maps/@29.759200,-82.387800,450m/data=!3m1!1e3!4m5!3m4!1s0x0:0x0!8m2!3d29.759200!4d-82.387800" TargetMode="External"/><Relationship Id="rId27551" Type="http://schemas.openxmlformats.org/officeDocument/2006/relationships/hyperlink" Target="https://www.google.com/maps/@43.751826,-87.878056,450m/data=!3m1!1e3!4m5!3m4!1s0x0:0x0!8m2!3d43.751826!4d-87.878056" TargetMode="External"/><Relationship Id="rId31947" Type="http://schemas.openxmlformats.org/officeDocument/2006/relationships/hyperlink" Target="https://www.google.com/maps/@36.103900,-115.179400,450m/data=!3m1!1e3!4m5!3m4!1s0x0:0x0!8m2!3d36.103900!4d-115.179400" TargetMode="External"/><Relationship Id="rId42206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8292" Type="http://schemas.openxmlformats.org/officeDocument/2006/relationships/hyperlink" Target="https://www.bing.com/maps?cp=43.922831~-75.277923&amp;style=o&amp;lvl=18&amp;dir=0&amp;sp=point.43.922831_-75.277923_Effley" TargetMode="External"/><Relationship Id="rId11273" Type="http://schemas.openxmlformats.org/officeDocument/2006/relationships/hyperlink" Target="https://www.google.com/maps/@44.500222,-71.998921,450m/data=!3m1!1e3!4m5!3m4!1s0x0:0x0!8m2!3d44.500222!4d-71.998921" TargetMode="External"/><Relationship Id="rId13722" Type="http://schemas.openxmlformats.org/officeDocument/2006/relationships/hyperlink" Target="https://www.bing.com/maps?cp=62.110415~-145.532529&amp;style=o&amp;lvl=18&amp;dir=0&amp;sp=point.62.110415_-145.532529_Glennallen" TargetMode="External"/><Relationship Id="rId27204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4420" Type="http://schemas.openxmlformats.org/officeDocument/2006/relationships/hyperlink" Target="https://www.bing.com/maps?cp=43.124444~-89.545000&amp;style=o&amp;lvl=18&amp;dir=0&amp;sp=point.43.124444_-89.545000_GL%20Dairy%20Biogas" TargetMode="External"/><Relationship Id="rId45429" Type="http://schemas.openxmlformats.org/officeDocument/2006/relationships/hyperlink" Target="https://www.google.com/maps/@42.056000,-72.045000,450m/data=!3m1!1e3!4m5!3m4!1s0x0:0x0!8m2!3d42.056000!4d-72.045000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35.159700,-81.430600,450m/data=!3m1!1e3!4m5!3m4!1s0x0:0x0!8m2!3d35.159700!4d-81.430600" TargetMode="External"/><Relationship Id="rId37990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1449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3814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35194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37643" Type="http://schemas.openxmlformats.org/officeDocument/2006/relationships/hyperlink" Target="https://www.google.com/maps/@44.381944,-117.273056,450m/data=!3m1!1e3!4m5!3m4!1s0x0:0x0!8m2!3d44.381944!4d-117.273056" TargetMode="External"/><Relationship Id="rId4555" Type="http://schemas.openxmlformats.org/officeDocument/2006/relationships/hyperlink" Target="https://www.google.com/maps/@39.904922,-95.803367,450m/data=!3m1!1e3!4m5!3m4!1s0x0:0x0!8m2!3d39.904922!4d-95.803367" TargetMode="External"/><Relationship Id="rId14149" Type="http://schemas.openxmlformats.org/officeDocument/2006/relationships/hyperlink" Target="https://www.google.com/maps/@44.260300,-72.059200,450m/data=!3m1!1e3!4m5!3m4!1s0x0:0x0!8m2!3d44.260300!4d-72.059200" TargetMode="External"/><Relationship Id="rId21365" Type="http://schemas.openxmlformats.org/officeDocument/2006/relationships/hyperlink" Target="https://www.google.com/maps/@29.683300,-89.975000,450m/data=!3m1!1e3!4m5!3m4!1s0x0:0x0!8m2!3d29.683300!4d-89.975000" TargetMode="External"/><Relationship Id="rId42063" Type="http://schemas.openxmlformats.org/officeDocument/2006/relationships/hyperlink" Target="https://www.google.com/maps/@41.795000,-71.787000,450m/data=!3m1!1e3!4m5!3m4!1s0x0:0x0!8m2!3d41.795000!4d-71.787000" TargetMode="External"/><Relationship Id="rId44512" Type="http://schemas.openxmlformats.org/officeDocument/2006/relationships/hyperlink" Target="https://www.bing.com/maps?cp=41.339000~-74.288000&amp;style=o&amp;lvl=18&amp;dir=0&amp;sp=point.41.339000_-74.288000_Chester%20CSG" TargetMode="External"/><Relationship Id="rId4208" Type="http://schemas.openxmlformats.org/officeDocument/2006/relationships/hyperlink" Target="https://www.bing.com/maps?cp=39.832769~-97.632038&amp;style=o&amp;lvl=18&amp;dir=0&amp;sp=point.39.832769_-97.632038_Belleville" TargetMode="External"/><Relationship Id="rId7778" Type="http://schemas.openxmlformats.org/officeDocument/2006/relationships/hyperlink" Target="https://www.bing.com/maps?cp=43.097800~-70.784200&amp;style=o&amp;lvl=18&amp;dir=0&amp;sp=point.43.097800_-70.784200_Schiller" TargetMode="External"/><Relationship Id="rId10759" Type="http://schemas.openxmlformats.org/officeDocument/2006/relationships/hyperlink" Target="https://www.google.com/maps/@29.941700,-95.530600,450m/data=!3m1!1e3!4m5!3m4!1s0x0:0x0!8m2!3d29.941700!4d-95.530600" TargetMode="External"/><Relationship Id="rId21018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24588" Type="http://schemas.openxmlformats.org/officeDocument/2006/relationships/hyperlink" Target="https://www.bing.com/maps?cp=45.936157~-118.659990&amp;style=o&amp;lvl=18&amp;dir=0&amp;sp=point.45.936157_-118.659990_Vansycle" TargetMode="External"/><Relationship Id="rId295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906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13232" Type="http://schemas.openxmlformats.org/officeDocument/2006/relationships/hyperlink" Target="https://www.bing.com/maps?cp=47.957511~-118.977323&amp;style=o&amp;lvl=18&amp;dir=0&amp;sp=point.47.957511_-118.977323_Grand%20Coulee" TargetMode="External"/><Relationship Id="rId27061" Type="http://schemas.openxmlformats.org/officeDocument/2006/relationships/hyperlink" Target="https://www.google.com/maps/@41.106030,-72.376155,450m/data=!3m1!1e3!4m5!3m4!1s0x0:0x0!8m2!3d41.106030!4d-72.376155" TargetMode="External"/><Relationship Id="rId31457" Type="http://schemas.openxmlformats.org/officeDocument/2006/relationships/hyperlink" Target="https://www.google.com/maps/@30.320748,-81.956377,450m/data=!3m1!1e3!4m5!3m4!1s0x0:0x0!8m2!3d30.320748!4d-81.956377" TargetMode="External"/><Relationship Id="rId45286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6861" Type="http://schemas.openxmlformats.org/officeDocument/2006/relationships/hyperlink" Target="https://www.google.com/maps/@37.176646,-94.299431,450m/data=!3m1!1e3!4m5!3m4!1s0x0:0x0!8m2!3d37.176646!4d-94.299431" TargetMode="External"/><Relationship Id="rId16455" Type="http://schemas.openxmlformats.org/officeDocument/2006/relationships/hyperlink" Target="https://www.google.com/maps/@47.544500,-121.841400,450m/data=!3m1!1e3!4m5!3m4!1s0x0:0x0!8m2!3d47.544500!4d-121.841400" TargetMode="External"/><Relationship Id="rId1890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0101" Type="http://schemas.openxmlformats.org/officeDocument/2006/relationships/hyperlink" Target="https://www.google.com/maps/@45.106900,-87.637800,450m/data=!3m1!1e3!4m5!3m4!1s0x0:0x0!8m2!3d45.106900!4d-87.637800" TargetMode="External"/><Relationship Id="rId39602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189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6514" Type="http://schemas.openxmlformats.org/officeDocument/2006/relationships/hyperlink" Target="https://www.bing.com/maps?cp=44.543100~-93.573100&amp;style=o&amp;lvl=18&amp;dir=0&amp;sp=point.44.543100_-93.573100_New%20Prague" TargetMode="External"/><Relationship Id="rId16108" Type="http://schemas.openxmlformats.org/officeDocument/2006/relationships/hyperlink" Target="https://www.bing.com/maps?cp=38.744300~-77.497400&amp;style=o&amp;lvl=18&amp;dir=0&amp;sp=point.38.744300_-77.497400_Dominion/Lo%20Mar" TargetMode="External"/><Relationship Id="rId2332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3671" Type="http://schemas.openxmlformats.org/officeDocument/2006/relationships/hyperlink" Target="https://www.google.com/maps/@63.973572,-145.716581,450m/data=!3m1!1e3!4m5!3m4!1s0x0:0x0!8m2!3d63.973572!4d-145.716581" TargetMode="External"/><Relationship Id="rId37153" Type="http://schemas.openxmlformats.org/officeDocument/2006/relationships/hyperlink" Target="https://www.google.com/maps/@39.059167,-87.506111,450m/data=!3m1!1e3!4m5!3m4!1s0x0:0x0!8m2!3d39.059167!4d-87.506111" TargetMode="External"/><Relationship Id="rId41549" Type="http://schemas.openxmlformats.org/officeDocument/2006/relationships/hyperlink" Target="https://www.google.com/maps/@39.270000,-76.548000,450m/data=!3m1!1e3!4m5!3m4!1s0x0:0x0!8m2!3d39.270000!4d-76.548000" TargetMode="External"/><Relationship Id="rId4065" Type="http://schemas.openxmlformats.org/officeDocument/2006/relationships/hyperlink" Target="https://www.google.com/maps/@42.961151,-94.445574,450m/data=!3m1!1e3!4m5!3m4!1s0x0:0x0!8m2!3d42.961151!4d-94.445574" TargetMode="External"/><Relationship Id="rId19678" Type="http://schemas.openxmlformats.org/officeDocument/2006/relationships/hyperlink" Target="https://www.bing.com/maps?cp=45.617996~-94.200786&amp;style=o&amp;lvl=18&amp;dir=0&amp;sp=point.45.617996_-94.200786_Sartell%20Dam" TargetMode="External"/><Relationship Id="rId26894" Type="http://schemas.openxmlformats.org/officeDocument/2006/relationships/hyperlink" Target="https://www.bing.com/maps?cp=20.888600~-156.356900&amp;style=o&amp;lvl=18&amp;dir=0&amp;sp=point.20.888600_-156.356900_Kaheka%20Hydro" TargetMode="External"/><Relationship Id="rId3054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4022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7288" Type="http://schemas.openxmlformats.org/officeDocument/2006/relationships/hyperlink" Target="https://www.bing.com/maps?cp=40.299200~-98.733100&amp;style=o&amp;lvl=18&amp;dir=0&amp;sp=point.40.299200_-98.733100_Campbell%20Village" TargetMode="External"/><Relationship Id="rId9737" Type="http://schemas.openxmlformats.org/officeDocument/2006/relationships/hyperlink" Target="https://www.google.com/maps/@39.760634,-76.635341,450m/data=!3m1!1e3!4m5!3m4!1s0x0:0x0!8m2!3d39.760634!4d-76.635341" TargetMode="External"/><Relationship Id="rId12718" Type="http://schemas.openxmlformats.org/officeDocument/2006/relationships/hyperlink" Target="https://www.bing.com/maps?cp=27.605800~-82.345600&amp;style=o&amp;lvl=18&amp;dir=0&amp;sp=point.27.605800_-82.345600_Manatee" TargetMode="External"/><Relationship Id="rId240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6547" Type="http://schemas.openxmlformats.org/officeDocument/2006/relationships/hyperlink" Target="https://www.google.com/maps/@35.083300,-98.226400,450m/data=!3m1!1e3!4m5!3m4!1s0x0:0x0!8m2!3d35.083300!4d-98.226400" TargetMode="External"/><Relationship Id="rId33763" Type="http://schemas.openxmlformats.org/officeDocument/2006/relationships/hyperlink" Target="https://www.google.com/maps/@31.055833,-97.317222,450m/data=!3m1!1e3!4m5!3m4!1s0x0:0x0!8m2!3d31.055833!4d-97.317222" TargetMode="External"/><Relationship Id="rId10269" Type="http://schemas.openxmlformats.org/officeDocument/2006/relationships/hyperlink" Target="https://www.google.com/maps/@33.244404,-79.990909,450m/data=!3m1!1e3!4m5!3m4!1s0x0:0x0!8m2!3d33.244404!4d-79.990909" TargetMode="External"/><Relationship Id="rId18761" Type="http://schemas.openxmlformats.org/officeDocument/2006/relationships/hyperlink" Target="https://www.google.com/maps/@42.574400,-73.859200,450m/data=!3m1!1e3!4m5!3m4!1s0x0:0x0!8m2!3d42.574400!4d-73.859200" TargetMode="External"/><Relationship Id="rId29020" Type="http://schemas.openxmlformats.org/officeDocument/2006/relationships/hyperlink" Target="https://www.bing.com/maps?cp=43.629200~-95.416900&amp;style=o&amp;lvl=18&amp;dir=0&amp;sp=point.43.629200_-95.416900_KC%20Energy%20LLC" TargetMode="External"/><Relationship Id="rId3341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6986" Type="http://schemas.openxmlformats.org/officeDocument/2006/relationships/hyperlink" Target="https://www.bing.com/maps?cp=36.016944~-76.883056&amp;style=o&amp;lvl=18&amp;dir=0&amp;sp=point.36.016944_-76.883056_Windsor%20Solar" TargetMode="External"/><Relationship Id="rId40632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3898" Type="http://schemas.openxmlformats.org/officeDocument/2006/relationships/hyperlink" Target="https://www.bing.com/maps?cp=41.586026~-92.522800&amp;style=o&amp;lvl=18&amp;dir=0&amp;sp=point.41.586026_-92.522800_Montezuma" TargetMode="External"/><Relationship Id="rId8820" Type="http://schemas.openxmlformats.org/officeDocument/2006/relationships/hyperlink" Target="https://www.bing.com/maps?cp=35.713300~-80.376700&amp;style=o&amp;lvl=18&amp;dir=0&amp;sp=point.35.713300_-80.376700_Buck" TargetMode="External"/><Relationship Id="rId18414" Type="http://schemas.openxmlformats.org/officeDocument/2006/relationships/hyperlink" Target="https://www.bing.com/maps?cp=44.003984~-76.041277&amp;style=o&amp;lvl=18&amp;dir=0&amp;sp=point.44.003984_-76.041277_Dexter%20Plant" TargetMode="External"/><Relationship Id="rId2563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6639" Type="http://schemas.openxmlformats.org/officeDocument/2006/relationships/hyperlink" Target="https://www.google.com/maps/@43.126944,-72.776111,450m/data=!3m1!1e3!4m5!3m4!1s0x0:0x0!8m2!3d43.126944!4d-72.776111" TargetMode="External"/><Relationship Id="rId43855" Type="http://schemas.openxmlformats.org/officeDocument/2006/relationships/hyperlink" Target="https://www.google.com/maps/@40.851320,-73.848300,450m/data=!3m1!1e3!4m5!3m4!1s0x0:0x0!8m2!3d40.851320!4d-73.848300" TargetMode="External"/><Relationship Id="rId6371" Type="http://schemas.openxmlformats.org/officeDocument/2006/relationships/hyperlink" Target="https://www.google.com/maps/@43.657900,-94.464700,450m/data=!3m1!1e3!4m5!3m4!1s0x0:0x0!8m2!3d43.657900!4d-94.464700" TargetMode="External"/><Relationship Id="rId11801" Type="http://schemas.openxmlformats.org/officeDocument/2006/relationships/hyperlink" Target="https://www.google.com/maps/@46.249801,-118.879838,450m/data=!3m1!1e3!4m5!3m4!1s0x0:0x0!8m2!3d46.249801!4d-118.879838" TargetMode="External"/><Relationship Id="rId23181" Type="http://schemas.openxmlformats.org/officeDocument/2006/relationships/hyperlink" Target="https://www.google.com/maps/@42.028900,-91.597500,450m/data=!3m1!1e3!4m5!3m4!1s0x0:0x0!8m2!3d42.028900!4d-91.597500" TargetMode="External"/><Relationship Id="rId39112" Type="http://schemas.openxmlformats.org/officeDocument/2006/relationships/hyperlink" Target="https://www.bing.com/maps?cp=35.169220~-77.118200&amp;style=o&amp;lvl=18&amp;dir=0&amp;sp=point.35.169220_-77.118200_Grove%20Solar" TargetMode="External"/><Relationship Id="rId43508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6024" Type="http://schemas.openxmlformats.org/officeDocument/2006/relationships/hyperlink" Target="https://www.bing.com/maps?cp=43.732508~-83.453306&amp;style=o&amp;lvl=18&amp;dir=0&amp;sp=point.43.732508_-83.453306_Main%20Street%20(MI)" TargetMode="External"/><Relationship Id="rId9594" Type="http://schemas.openxmlformats.org/officeDocument/2006/relationships/hyperlink" Target="https://www.bing.com/maps?cp=45.644100~-121.941009&amp;style=o&amp;lvl=18&amp;dir=0&amp;sp=point.45.644100_-121.941009_Bonneville" TargetMode="External"/><Relationship Id="rId19188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8853" Type="http://schemas.openxmlformats.org/officeDocument/2006/relationships/hyperlink" Target="https://www.google.com/maps/@34.687500,-82.952500,450m/data=!3m1!1e3!4m5!3m4!1s0x0:0x0!8m2!3d34.687500!4d-82.952500" TargetMode="External"/><Relationship Id="rId3005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41059" Type="http://schemas.openxmlformats.org/officeDocument/2006/relationships/hyperlink" Target="https://www.google.com/maps/@20.886013,-156.657889,450m/data=!3m1!1e3!4m5!3m4!1s0x0:0x0!8m2!3d20.886013!4d-156.657889" TargetMode="External"/><Relationship Id="rId2981" Type="http://schemas.openxmlformats.org/officeDocument/2006/relationships/hyperlink" Target="https://www.google.com/maps/@41.509959,-90.534021,450m/data=!3m1!1e3!4m5!3m4!1s0x0:0x0!8m2!3d41.509959!4d-90.534021" TargetMode="External"/><Relationship Id="rId9247" Type="http://schemas.openxmlformats.org/officeDocument/2006/relationships/hyperlink" Target="https://www.google.com/maps/@35.508660,-97.179690,450m/data=!3m1!1e3!4m5!3m4!1s0x0:0x0!8m2!3d35.508660!4d-97.179690" TargetMode="External"/><Relationship Id="rId12575" Type="http://schemas.openxmlformats.org/officeDocument/2006/relationships/hyperlink" Target="https://www.google.com/maps/@39.375700,-74.965400,450m/data=!3m1!1e3!4m5!3m4!1s0x0:0x0!8m2!3d39.375700!4d-74.965400" TargetMode="External"/><Relationship Id="rId26057" Type="http://schemas.openxmlformats.org/officeDocument/2006/relationships/hyperlink" Target="https://www.google.com/maps/@38.556900,-104.687500,450m/data=!3m1!1e3!4m5!3m4!1s0x0:0x0!8m2!3d38.556900!4d-104.687500" TargetMode="External"/><Relationship Id="rId28506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3273" Type="http://schemas.openxmlformats.org/officeDocument/2006/relationships/hyperlink" Target="https://www.google.com/maps/@37.460000,-96.420000,450m/data=!3m1!1e3!4m5!3m4!1s0x0:0x0!8m2!3d37.460000!4d-96.420000" TargetMode="External"/><Relationship Id="rId3572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953" Type="http://schemas.openxmlformats.org/officeDocument/2006/relationships/hyperlink" Target="https://www.google.com/maps/@40.986197,-121.977594,450m/data=!3m1!1e3!4m5!3m4!1s0x0:0x0!8m2!3d40.986197!4d-121.977594" TargetMode="External"/><Relationship Id="rId2634" Type="http://schemas.openxmlformats.org/officeDocument/2006/relationships/hyperlink" Target="https://www.bing.com/maps?cp=34.162279~-84.077367&amp;style=o&amp;lvl=18&amp;dir=0&amp;sp=point.34.162279_-84.077367_Buford" TargetMode="External"/><Relationship Id="rId12228" Type="http://schemas.openxmlformats.org/officeDocument/2006/relationships/hyperlink" Target="https://www.bing.com/maps?cp=45.279400~-88.199700&amp;style=o&amp;lvl=18&amp;dir=0&amp;sp=point.45.279400_-88.199700_High%20Falls%20(WI)" TargetMode="External"/><Relationship Id="rId15798" Type="http://schemas.openxmlformats.org/officeDocument/2006/relationships/hyperlink" Target="https://www.bing.com/maps?cp=38.513056~-122.104444&amp;style=o&amp;lvl=18&amp;dir=0&amp;sp=point.38.513056_-122.104444_Monticello%20Dam" TargetMode="External"/><Relationship Id="rId38945" Type="http://schemas.openxmlformats.org/officeDocument/2006/relationships/hyperlink" Target="https://www.google.com/maps/@30.694444,-83.303056,450m/data=!3m1!1e3!4m5!3m4!1s0x0:0x0!8m2!3d30.694444!4d-83.303056" TargetMode="External"/><Relationship Id="rId4014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606" Type="http://schemas.openxmlformats.org/officeDocument/2006/relationships/hyperlink" Target="https://www.bing.com/maps?cp=33.355600~-111.935300&amp;style=o&amp;lvl=18&amp;dir=0&amp;sp=point.33.355600_-111.935300_Kyrene" TargetMode="External"/><Relationship Id="rId5857" Type="http://schemas.openxmlformats.org/officeDocument/2006/relationships/hyperlink" Target="https://www.google.com/maps/@46.539200,-90.374200,450m/data=!3m1!1e3!4m5!3m4!1s0x0:0x0!8m2!3d46.539200!4d-90.374200" TargetMode="External"/><Relationship Id="rId18271" Type="http://schemas.openxmlformats.org/officeDocument/2006/relationships/hyperlink" Target="https://www.google.com/maps/@44.395300,-89.826000,450m/data=!3m1!1e3!4m5!3m4!1s0x0:0x0!8m2!3d44.395300!4d-89.826000" TargetMode="External"/><Relationship Id="rId22667" Type="http://schemas.openxmlformats.org/officeDocument/2006/relationships/hyperlink" Target="https://www.google.com/maps/@48.828996,-122.685114,450m/data=!3m1!1e3!4m5!3m4!1s0x0:0x0!8m2!3d48.828996!4d-122.685114" TargetMode="External"/><Relationship Id="rId3649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8330" Type="http://schemas.openxmlformats.org/officeDocument/2006/relationships/hyperlink" Target="https://www.bing.com/maps?cp=43.235800~-78.390600&amp;style=o&amp;lvl=18&amp;dir=0&amp;sp=point.43.235800_-78.390600_Glenwood%20Hydro" TargetMode="External"/><Relationship Id="rId11311" Type="http://schemas.openxmlformats.org/officeDocument/2006/relationships/hyperlink" Target="https://www.google.com/maps/@37.093300,-79.402500,450m/data=!3m1!1e3!4m5!3m4!1s0x0:0x0!8m2!3d37.093300!4d-79.402500" TargetMode="External"/><Relationship Id="rId2514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6149" Type="http://schemas.openxmlformats.org/officeDocument/2006/relationships/hyperlink" Target="https://www.google.com/maps/@42.363889,-71.385000,450m/data=!3m1!1e3!4m5!3m4!1s0x0:0x0!8m2!3d42.363889!4d-71.385000" TargetMode="External"/><Relationship Id="rId43365" Type="http://schemas.openxmlformats.org/officeDocument/2006/relationships/hyperlink" Target="https://www.google.com/maps/@45.435000,-94.040300,450m/data=!3m1!1e3!4m5!3m4!1s0x0:0x0!8m2!3d45.435000!4d-94.040300" TargetMode="External"/><Relationship Id="rId494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881" Type="http://schemas.openxmlformats.org/officeDocument/2006/relationships/hyperlink" Target="https://www.google.com/maps/@41.557200,-93.524200,450m/data=!3m1!1e3!4m5!3m4!1s0x0:0x0!8m2!3d41.557200!4d-93.524200" TargetMode="External"/><Relationship Id="rId28363" Type="http://schemas.openxmlformats.org/officeDocument/2006/relationships/hyperlink" Target="https://www.google.com/maps/@42.681944,-114.989167,450m/data=!3m1!1e3!4m5!3m4!1s0x0:0x0!8m2!3d42.681944!4d-114.989167" TargetMode="External"/><Relationship Id="rId32759" Type="http://schemas.openxmlformats.org/officeDocument/2006/relationships/hyperlink" Target="https://www.google.com/maps/@44.978889,-93.247777,450m/data=!3m1!1e3!4m5!3m4!1s0x0:0x0!8m2!3d44.978889!4d-93.247777" TargetMode="External"/><Relationship Id="rId43018" Type="http://schemas.openxmlformats.org/officeDocument/2006/relationships/hyperlink" Target="https://www.bing.com/maps?cp=33.150904~-101.679188&amp;style=o&amp;lvl=18&amp;dir=0&amp;sp=point.33.150904_-101.679188_Tahoka%20Wind" TargetMode="External"/><Relationship Id="rId2491" Type="http://schemas.openxmlformats.org/officeDocument/2006/relationships/hyperlink" Target="https://www.google.com/maps/@31.213645,-81.546165,450m/data=!3m1!1e3!4m5!3m4!1s0x0:0x0!8m2!3d31.213645!4d-81.546165" TargetMode="External"/><Relationship Id="rId12085" Type="http://schemas.openxmlformats.org/officeDocument/2006/relationships/hyperlink" Target="https://www.google.com/maps/@45.946700,-92.538300,450m/data=!3m1!1e3!4m5!3m4!1s0x0:0x0!8m2!3d45.946700!4d-92.538300" TargetMode="External"/><Relationship Id="rId14534" Type="http://schemas.openxmlformats.org/officeDocument/2006/relationships/hyperlink" Target="https://www.bing.com/maps?cp=39.424400~-92.483700&amp;style=o&amp;lvl=18&amp;dir=0&amp;sp=point.39.424400_-92.483700_Moberly" TargetMode="External"/><Relationship Id="rId21403" Type="http://schemas.openxmlformats.org/officeDocument/2006/relationships/hyperlink" Target="https://www.google.com/maps/@44.704089,-75.487049,450m/data=!3m1!1e3!4m5!3m4!1s0x0:0x0!8m2!3d44.704089!4d-75.487049" TargetMode="External"/><Relationship Id="rId2175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8016" Type="http://schemas.openxmlformats.org/officeDocument/2006/relationships/hyperlink" Target="https://www.bing.com/maps?cp=37.503500~-79.300600&amp;style=o&amp;lvl=18&amp;dir=0&amp;sp=point.37.503500_-79.300600_Coleman%20Falls" TargetMode="External"/><Relationship Id="rId35232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5.435600~-80.330800&amp;style=o&amp;lvl=18&amp;dir=0&amp;sp=point.25.435600_-80.330800_Turkey%20Point" TargetMode="External"/><Relationship Id="rId17757" Type="http://schemas.openxmlformats.org/officeDocument/2006/relationships/hyperlink" Target="https://www.google.com/maps/@30.397351,-97.842586,450m/data=!3m1!1e3!4m5!3m4!1s0x0:0x0!8m2!3d30.397351!4d-97.842586" TargetMode="External"/><Relationship Id="rId24973" Type="http://schemas.openxmlformats.org/officeDocument/2006/relationships/hyperlink" Target="https://www.google.com/maps/@44.291700,-96.375000,450m/data=!3m1!1e3!4m5!3m4!1s0x0:0x0!8m2!3d44.291700!4d-96.375000" TargetMode="External"/><Relationship Id="rId38455" Type="http://schemas.openxmlformats.org/officeDocument/2006/relationships/hyperlink" Target="https://www.google.com/maps/@37.183000,-80.699000,450m/data=!3m1!1e3!4m5!3m4!1s0x0:0x0!8m2!3d37.183000!4d-80.699000" TargetMode="External"/><Relationship Id="rId42101" Type="http://schemas.openxmlformats.org/officeDocument/2006/relationships/hyperlink" Target="https://www.google.com/maps/@36.475369,-78.315078,450m/data=!3m1!1e3!4m5!3m4!1s0x0:0x0!8m2!3d36.475369!4d-78.315078" TargetMode="External"/><Relationship Id="rId45671" Type="http://schemas.openxmlformats.org/officeDocument/2006/relationships/hyperlink" Target="https://www.google.com/maps/@36.656760,-121.624280,450m/data=!3m1!1e3!4m5!3m4!1s0x0:0x0!8m2!3d36.656760!4d-121.624280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095000,-72.595000,450m/data=!3m1!1e3!4m5!3m4!1s0x0:0x0!8m2!3d42.095000!4d-72.595000" TargetMode="External"/><Relationship Id="rId781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2177" Type="http://schemas.openxmlformats.org/officeDocument/2006/relationships/hyperlink" Target="https://www.google.com/maps/@35.484488,-94.392858,450m/data=!3m1!1e3!4m5!3m4!1s0x0:0x0!8m2!3d35.484488!4d-94.392858" TargetMode="External"/><Relationship Id="rId2462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1842" Type="http://schemas.openxmlformats.org/officeDocument/2006/relationships/hyperlink" Target="https://www.bing.com/maps?cp=47.455833~-122.042778&amp;style=o&amp;lvl=18&amp;dir=0&amp;sp=point.47.455833_-122.042778_Cedar%20Hills" TargetMode="External"/><Relationship Id="rId38108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5324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16840" Type="http://schemas.openxmlformats.org/officeDocument/2006/relationships/hyperlink" Target="https://www.bing.com/maps?cp=39.353100~-91.229500&amp;style=o&amp;lvl=18&amp;dir=0&amp;sp=point.39.353100_-91.229500_Peno%20Creek" TargetMode="External"/><Relationship Id="rId27849" Type="http://schemas.openxmlformats.org/officeDocument/2006/relationships/hyperlink" Target="https://www.google.com/maps/@35.773600,-80.259400,450m/data=!3m1!1e3!4m5!3m4!1s0x0:0x0!8m2!3d35.773600!4d-80.259400" TargetMode="External"/><Relationship Id="rId1977" Type="http://schemas.openxmlformats.org/officeDocument/2006/relationships/hyperlink" Target="https://www.google.com/maps/@28.482200,-81.167800,450m/data=!3m1!1e3!4m5!3m4!1s0x0:0x0!8m2!3d28.482200!4d-81.167800" TargetMode="External"/><Relationship Id="rId14391" Type="http://schemas.openxmlformats.org/officeDocument/2006/relationships/hyperlink" Target="https://www.google.com/maps/@38.252600,-81.569500,450m/data=!3m1!1e3!4m5!3m4!1s0x0:0x0!8m2!3d38.252600!4d-81.569500" TargetMode="External"/><Relationship Id="rId34718" Type="http://schemas.openxmlformats.org/officeDocument/2006/relationships/hyperlink" Target="https://www.bing.com/maps?cp=36.211944~-119.133889&amp;style=o&amp;lvl=18&amp;dir=0&amp;sp=point.36.211944_-119.133889_Lindsay%20Solar" TargetMode="External"/><Relationship Id="rId4193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450" Type="http://schemas.openxmlformats.org/officeDocument/2006/relationships/hyperlink" Target="https://www.bing.com/maps?cp=38.363411~-97.683350&amp;style=o&amp;lvl=18&amp;dir=0&amp;sp=point.38.363411_-97.683350_McPherson%202" TargetMode="External"/><Relationship Id="rId14044" Type="http://schemas.openxmlformats.org/officeDocument/2006/relationships/hyperlink" Target="https://www.bing.com/maps?cp=34.797820~-87.625370&amp;style=o&amp;lvl=18&amp;dir=0&amp;sp=point.34.797820_-87.625370_Wilson%20Dam" TargetMode="External"/><Relationship Id="rId21260" Type="http://schemas.openxmlformats.org/officeDocument/2006/relationships/hyperlink" Target="https://www.bing.com/maps?cp=44.978300~-89.632800&amp;style=o&amp;lvl=18&amp;dir=0&amp;sp=point.44.978300_-89.632800_Marathon%20Electric" TargetMode="External"/><Relationship Id="rId32269" Type="http://schemas.openxmlformats.org/officeDocument/2006/relationships/hyperlink" Target="https://www.google.com/maps/@44.116306,-123.179007,450m/data=!3m1!1e3!4m5!3m4!1s0x0:0x0!8m2!3d44.116306!4d-123.179007" TargetMode="External"/><Relationship Id="rId4103" Type="http://schemas.openxmlformats.org/officeDocument/2006/relationships/hyperlink" Target="https://www.google.com/maps/@41.113600,-94.347200,450m/data=!3m1!1e3!4m5!3m4!1s0x0:0x0!8m2!3d41.113600!4d-94.347200" TargetMode="External"/><Relationship Id="rId7673" Type="http://schemas.openxmlformats.org/officeDocument/2006/relationships/hyperlink" Target="https://www.google.com/maps/@39.562500,-119.525000,450m/data=!3m1!1e3!4m5!3m4!1s0x0:0x0!8m2!3d39.562500!4d-119.525000" TargetMode="External"/><Relationship Id="rId17267" Type="http://schemas.openxmlformats.org/officeDocument/2006/relationships/hyperlink" Target="https://www.google.com/maps/@41.737800,-108.787500,450m/data=!3m1!1e3!4m5!3m4!1s0x0:0x0!8m2!3d41.737800!4d-108.787500" TargetMode="External"/><Relationship Id="rId19716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4483" Type="http://schemas.openxmlformats.org/officeDocument/2006/relationships/hyperlink" Target="https://www.google.com/maps/@44.530300,-70.521900,450m/data=!3m1!1e3!4m5!3m4!1s0x0:0x0!8m2!3d44.530300!4d-70.521900" TargetMode="External"/><Relationship Id="rId26932" Type="http://schemas.openxmlformats.org/officeDocument/2006/relationships/hyperlink" Target="https://www.bing.com/maps?cp=44.175007~-87.828519&amp;style=o&amp;lvl=18&amp;dir=0&amp;sp=point.44.175007_-87.828519_Ridgeview" TargetMode="External"/><Relationship Id="rId7326" Type="http://schemas.openxmlformats.org/officeDocument/2006/relationships/hyperlink" Target="https://www.bing.com/maps?cp=41.254652~-97.119202&amp;style=o&amp;lvl=18&amp;dir=0&amp;sp=point.41.254652_-97.119202_David%20City" TargetMode="External"/><Relationship Id="rId10654" Type="http://schemas.openxmlformats.org/officeDocument/2006/relationships/hyperlink" Target="https://www.bing.com/maps?cp=36.297200~-86.655600&amp;style=o&amp;lvl=18&amp;dir=0&amp;sp=point.36.297200_-86.655600_Old%20Hickory" TargetMode="External"/><Relationship Id="rId24136" Type="http://schemas.openxmlformats.org/officeDocument/2006/relationships/hyperlink" Target="https://www.bing.com/maps?cp=42.764456~-82.747087&amp;style=o&amp;lvl=18&amp;dir=0&amp;sp=point.42.764456_-82.747087_Pine%20Tree%20Acres" TargetMode="External"/><Relationship Id="rId3135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801" Type="http://schemas.openxmlformats.org/officeDocument/2006/relationships/hyperlink" Target="https://www.google.com/maps/@29.221944,-98.669167,450m/data=!3m1!1e3!4m5!3m4!1s0x0:0x0!8m2!3d29.221944!4d-98.669167" TargetMode="External"/><Relationship Id="rId45181" Type="http://schemas.openxmlformats.org/officeDocument/2006/relationships/hyperlink" Target="https://www.google.com/maps/@45.315930,-92.804110,450m/data=!3m1!1e3!4m5!3m4!1s0x0:0x0!8m2!3d45.315930!4d-92.804110" TargetMode="External"/><Relationship Id="rId10307" Type="http://schemas.openxmlformats.org/officeDocument/2006/relationships/hyperlink" Target="https://www.google.com/maps/@44.087235,-103.260959,450m/data=!3m1!1e3!4m5!3m4!1s0x0:0x0!8m2!3d44.087235!4d-103.260959" TargetMode="External"/><Relationship Id="rId13877" Type="http://schemas.openxmlformats.org/officeDocument/2006/relationships/hyperlink" Target="https://www.google.com/maps/@43.357066,-115.451517,450m/data=!3m1!1e3!4m5!3m4!1s0x0:0x0!8m2!3d43.357066!4d-115.451517" TargetMode="External"/><Relationship Id="rId298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05" Type="http://schemas.openxmlformats.org/officeDocument/2006/relationships/hyperlink" Target="https://www.google.com/maps/@41.724400,-105.990600,450m/data=!3m1!1e3!4m5!3m4!1s0x0:0x0!8m2!3d41.724400!4d-105.990600" TargetMode="External"/><Relationship Id="rId3936" Type="http://schemas.openxmlformats.org/officeDocument/2006/relationships/hyperlink" Target="https://www.bing.com/maps?cp=40.971826~-91.551221&amp;style=o&amp;lvl=18&amp;dir=0&amp;sp=point.40.971826_-91.551221_Mt%20Pleasant" TargetMode="External"/><Relationship Id="rId16350" Type="http://schemas.openxmlformats.org/officeDocument/2006/relationships/hyperlink" Target="https://www.bing.com/maps?cp=38.753800~-93.998300&amp;style=o&amp;lvl=18&amp;dir=0&amp;sp=point.38.753800_-93.998300_Holden" TargetMode="External"/><Relationship Id="rId2074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359" Type="http://schemas.openxmlformats.org/officeDocument/2006/relationships/hyperlink" Target="https://www.google.com/maps/@43.974200,-92.059700,450m/data=!3m1!1e3!4m5!3m4!1s0x0:0x0!8m2!3d43.974200!4d-92.059700" TargetMode="External"/><Relationship Id="rId34575" Type="http://schemas.openxmlformats.org/officeDocument/2006/relationships/hyperlink" Target="https://www.google.com/maps/@42.046111,-93.579444,450m/data=!3m1!1e3!4m5!3m4!1s0x0:0x0!8m2!3d42.046111!4d-93.579444" TargetMode="External"/><Relationship Id="rId41791" Type="http://schemas.openxmlformats.org/officeDocument/2006/relationships/hyperlink" Target="https://www.google.com/maps/@42.030332,-121.611565,450m/data=!3m1!1e3!4m5!3m4!1s0x0:0x0!8m2!3d42.030332!4d-121.611565" TargetMode="External"/><Relationship Id="rId1487" Type="http://schemas.openxmlformats.org/officeDocument/2006/relationships/hyperlink" Target="https://www.google.com/maps/@55.204937,-132.821435,450m/data=!3m1!1e3!4m5!3m4!1s0x0:0x0!8m2!3d55.204937!4d-132.821435" TargetMode="External"/><Relationship Id="rId16003" Type="http://schemas.openxmlformats.org/officeDocument/2006/relationships/hyperlink" Target="https://www.google.com/maps/@31.386900,-84.080000,450m/data=!3m1!1e3!4m5!3m4!1s0x0:0x0!8m2!3d31.386900!4d-84.080000" TargetMode="External"/><Relationship Id="rId19573" Type="http://schemas.openxmlformats.org/officeDocument/2006/relationships/hyperlink" Target="https://www.google.com/maps/@43.064700,-78.297200,450m/data=!3m1!1e3!4m5!3m4!1s0x0:0x0!8m2!3d43.064700!4d-78.297200" TargetMode="External"/><Relationship Id="rId23969" Type="http://schemas.openxmlformats.org/officeDocument/2006/relationships/hyperlink" Target="https://www.google.com/maps/@41.916700,-91.654200,450m/data=!3m1!1e3!4m5!3m4!1s0x0:0x0!8m2!3d41.916700!4d-91.654200" TargetMode="External"/><Relationship Id="rId34228" Type="http://schemas.openxmlformats.org/officeDocument/2006/relationships/hyperlink" Target="https://www.bing.com/maps?cp=43.980278~-95.767222&amp;style=o&amp;lvl=18&amp;dir=0&amp;sp=point.43.980278_-95.767222_Slayton%20Solar" TargetMode="External"/><Relationship Id="rId37798" Type="http://schemas.openxmlformats.org/officeDocument/2006/relationships/hyperlink" Target="https://www.bing.com/maps?cp=34.745833~-78.429444&amp;style=o&amp;lvl=18&amp;dir=0&amp;sp=point.34.745833_-78.429444_Manway%20Solar%20Farm" TargetMode="External"/><Relationship Id="rId41444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9632" Type="http://schemas.openxmlformats.org/officeDocument/2006/relationships/hyperlink" Target="https://www.bing.com/maps?cp=43.710700~-122.423800&amp;style=o&amp;lvl=18&amp;dir=0&amp;sp=point.43.710700_-122.423800_Hills%20Creek" TargetMode="External"/><Relationship Id="rId12960" Type="http://schemas.openxmlformats.org/officeDocument/2006/relationships/hyperlink" Target="https://www.bing.com/maps?cp=45.380800~-93.893100&amp;style=o&amp;lvl=18&amp;dir=0&amp;sp=point.45.380800_-93.893100_Sherburne%20County" TargetMode="External"/><Relationship Id="rId19226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644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083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4667" Type="http://schemas.openxmlformats.org/officeDocument/2006/relationships/hyperlink" Target="https://www.google.com/maps/@43.095340,-75.278357,450m/data=!3m1!1e3!4m5!3m4!1s0x0:0x0!8m2!3d43.095340!4d-75.278357" TargetMode="External"/><Relationship Id="rId7183" Type="http://schemas.openxmlformats.org/officeDocument/2006/relationships/hyperlink" Target="https://www.google.com/maps/@47.593155,-115.358237,450m/data=!3m1!1e3!4m5!3m4!1s0x0:0x0!8m2!3d47.593155!4d-115.358237" TargetMode="External"/><Relationship Id="rId1016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613" Type="http://schemas.openxmlformats.org/officeDocument/2006/relationships/hyperlink" Target="https://www.google.com/maps/@38.434400,-76.441700,450m/data=!3m1!1e3!4m5!3m4!1s0x0:0x0!8m2!3d38.434400!4d-76.441700" TargetMode="External"/><Relationship Id="rId29665" Type="http://schemas.openxmlformats.org/officeDocument/2006/relationships/hyperlink" Target="https://www.google.com/maps/@39.801400,-77.788300,450m/data=!3m1!1e3!4m5!3m4!1s0x0:0x0!8m2!3d39.801400!4d-77.788300" TargetMode="External"/><Relationship Id="rId33311" Type="http://schemas.openxmlformats.org/officeDocument/2006/relationships/hyperlink" Target="https://www.google.com/maps/@33.865000,-101.843333,450m/data=!3m1!1e3!4m5!3m4!1s0x0:0x0!8m2!3d33.865000!4d-101.843333" TargetMode="External"/><Relationship Id="rId36881" Type="http://schemas.openxmlformats.org/officeDocument/2006/relationships/hyperlink" Target="https://www.google.com/maps/@34.975556,-78.516667,450m/data=!3m1!1e3!4m5!3m4!1s0x0:0x0!8m2!3d34.975556!4d-78.516667" TargetMode="External"/><Relationship Id="rId3793" Type="http://schemas.openxmlformats.org/officeDocument/2006/relationships/hyperlink" Target="https://www.google.com/maps/@41.359491,-93.563268,450m/data=!3m1!1e3!4m5!3m4!1s0x0:0x0!8m2!3d41.359491!4d-93.563268" TargetMode="External"/><Relationship Id="rId15836" Type="http://schemas.openxmlformats.org/officeDocument/2006/relationships/hyperlink" Target="https://www.bing.com/maps?cp=34.042267~-83.397721&amp;style=o&amp;lvl=18&amp;dir=0&amp;sp=point.34.042267_-83.397721_Dahlberg" TargetMode="External"/><Relationship Id="rId293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34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4375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3446" Type="http://schemas.openxmlformats.org/officeDocument/2006/relationships/hyperlink" Target="https://www.bing.com/maps?cp=38.528100~-87.252500&amp;style=o&amp;lvl=18&amp;dir=0&amp;sp=point.38.528100_-87.252500_AES%20Petersburg" TargetMode="External"/><Relationship Id="rId13387" Type="http://schemas.openxmlformats.org/officeDocument/2006/relationships/hyperlink" Target="https://www.google.com/maps/@35.298160,-101.747187,450m/data=!3m1!1e3!4m5!3m4!1s0x0:0x0!8m2!3d35.298160!4d-101.747187" TargetMode="External"/><Relationship Id="rId22705" Type="http://schemas.openxmlformats.org/officeDocument/2006/relationships/hyperlink" Target="https://www.google.com/maps/@42.772888,-84.523670,450m/data=!3m1!1e3!4m5!3m4!1s0x0:0x0!8m2!3d42.772888!4d-84.523670" TargetMode="External"/><Relationship Id="rId34085" Type="http://schemas.openxmlformats.org/officeDocument/2006/relationships/hyperlink" Target="https://www.google.com/maps/@43.882500,-83.161389,450m/data=!3m1!1e3!4m5!3m4!1s0x0:0x0!8m2!3d43.882500!4d-83.161389" TargetMode="External"/><Relationship Id="rId43403" Type="http://schemas.openxmlformats.org/officeDocument/2006/relationships/hyperlink" Target="https://www.google.com/maps/@33.645618,-117.979372,450m/data=!3m1!1e3!4m5!3m4!1s0x0:0x0!8m2!3d33.645618!4d-117.979372" TargetMode="External"/><Relationship Id="rId20256" Type="http://schemas.openxmlformats.org/officeDocument/2006/relationships/hyperlink" Target="https://www.bing.com/maps?cp=27.811083~-97.595813&amp;style=o&amp;lvl=18&amp;dir=0&amp;sp=point.27.811083_-97.595813_Corpus%20Christi" TargetMode="External"/><Relationship Id="rId2592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9757" Type="http://schemas.openxmlformats.org/officeDocument/2006/relationships/hyperlink" Target="https://www.google.com/maps/@42.243134,-73.363849,450m/data=!3m1!1e3!4m5!3m4!1s0x0:0x0!8m2!3d42.243134!4d-73.363849" TargetMode="External"/><Relationship Id="rId6669" Type="http://schemas.openxmlformats.org/officeDocument/2006/relationships/hyperlink" Target="https://www.google.com/maps/@43.633490,-95.609234,450m/data=!3m1!1e3!4m5!3m4!1s0x0:0x0!8m2!3d43.633490!4d-95.609234" TargetMode="External"/><Relationship Id="rId12470" Type="http://schemas.openxmlformats.org/officeDocument/2006/relationships/hyperlink" Target="https://www.bing.com/maps?cp=42.174301~-106.880543&amp;style=o&amp;lvl=18&amp;dir=0&amp;sp=point.42.174301_-106.880543_Kortes" TargetMode="External"/><Relationship Id="rId19083" Type="http://schemas.openxmlformats.org/officeDocument/2006/relationships/hyperlink" Target="https://www.google.com/maps/@33.158900,-115.645500,450m/data=!3m1!1e3!4m5!3m4!1s0x0:0x0!8m2!3d33.158900!4d-115.645500" TargetMode="External"/><Relationship Id="rId23479" Type="http://schemas.openxmlformats.org/officeDocument/2006/relationships/hyperlink" Target="https://www.google.com/maps/@42.928100,-76.840800,450m/data=!3m1!1e3!4m5!3m4!1s0x0:0x0!8m2!3d42.928100!4d-76.840800" TargetMode="External"/><Relationship Id="rId28401" Type="http://schemas.openxmlformats.org/officeDocument/2006/relationships/hyperlink" Target="https://www.google.com/maps/@42.384400,-122.771800,450m/data=!3m1!1e3!4m5!3m4!1s0x0:0x0!8m2!3d42.384400!4d-122.771800" TargetMode="External"/><Relationship Id="rId30695" Type="http://schemas.openxmlformats.org/officeDocument/2006/relationships/hyperlink" Target="https://www.google.com/maps/@45.654200,-119.486900,450m/data=!3m1!1e3!4m5!3m4!1s0x0:0x0!8m2!3d45.654200!4d-119.486900" TargetMode="External"/><Relationship Id="rId44177" Type="http://schemas.openxmlformats.org/officeDocument/2006/relationships/hyperlink" Target="https://www.google.com/maps/@35.015398,-78.350802,450m/data=!3m1!1e3!4m5!3m4!1s0x0:0x0!8m2!3d35.015398!4d-78.350802" TargetMode="External"/><Relationship Id="rId9142" Type="http://schemas.openxmlformats.org/officeDocument/2006/relationships/hyperlink" Target="https://www.bing.com/maps?cp=41.305203~-84.334622&amp;style=o&amp;lvl=18&amp;dir=0&amp;sp=point.41.305203_-84.334622_Richland" TargetMode="External"/><Relationship Id="rId12123" Type="http://schemas.openxmlformats.org/officeDocument/2006/relationships/hyperlink" Target="https://www.google.com/maps/@43.384200,-87.868900,450m/data=!3m1!1e3!4m5!3m4!1s0x0:0x0!8m2!3d43.384200!4d-87.868900" TargetMode="External"/><Relationship Id="rId15693" Type="http://schemas.openxmlformats.org/officeDocument/2006/relationships/hyperlink" Target="https://www.google.com/maps/@45.940034,-119.299078,450m/data=!3m1!1e3!4m5!3m4!1s0x0:0x0!8m2!3d45.940034!4d-119.299078" TargetMode="External"/><Relationship Id="rId30348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8840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56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175" Type="http://schemas.openxmlformats.org/officeDocument/2006/relationships/hyperlink" Target="https://www.google.com/maps/@37.309700,-78.058900,450m/data=!3m1!1e3!4m5!3m4!1s0x0:0x0!8m2!3d37.309700!4d-78.058900" TargetMode="External"/><Relationship Id="rId36391" Type="http://schemas.openxmlformats.org/officeDocument/2006/relationships/hyperlink" Target="https://www.google.com/maps/@39.763056,-86.301111,450m/data=!3m1!1e3!4m5!3m4!1s0x0:0x0!8m2!3d39.763056!4d-86.301111" TargetMode="External"/><Relationship Id="rId40787" Type="http://schemas.openxmlformats.org/officeDocument/2006/relationships/hyperlink" Target="https://www.google.com/maps/@44.937098,-93.828672,450m/data=!3m1!1e3!4m5!3m4!1s0x0:0x0!8m2!3d44.937098!4d-93.828672" TargetMode="External"/><Relationship Id="rId5405" Type="http://schemas.openxmlformats.org/officeDocument/2006/relationships/hyperlink" Target="https://www.google.com/maps/@41.865300,-71.106100,450m/data=!3m1!1e3!4m5!3m4!1s0x0:0x0!8m2!3d41.865300!4d-71.106100" TargetMode="External"/><Relationship Id="rId22215" Type="http://schemas.openxmlformats.org/officeDocument/2006/relationships/hyperlink" Target="https://www.google.com/maps/@53.858508,-166.552880,450m/data=!3m1!1e3!4m5!3m4!1s0x0:0x0!8m2!3d53.858508!4d-166.552880" TargetMode="External"/><Relationship Id="rId3604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3260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8975" Type="http://schemas.openxmlformats.org/officeDocument/2006/relationships/hyperlink" Target="https://www.google.com/maps/@47.065854,-101.213093,450m/data=!3m1!1e3!4m5!3m4!1s0x0:0x0!8m2!3d47.065854!4d-101.213093" TargetMode="External"/><Relationship Id="rId11956" Type="http://schemas.openxmlformats.org/officeDocument/2006/relationships/hyperlink" Target="https://www.bing.com/maps?cp=45.464444~-91.083611&amp;style=o&amp;lvl=18&amp;dir=0&amp;sp=point.45.464444_-91.083611_Ladysmith%20Dam" TargetMode="External"/><Relationship Id="rId18569" Type="http://schemas.openxmlformats.org/officeDocument/2006/relationships/hyperlink" Target="https://www.google.com/maps/@45.155400,-67.401200,450m/data=!3m1!1e3!4m5!3m4!1s0x0:0x0!8m2!3d45.155400!4d-67.401200" TargetMode="External"/><Relationship Id="rId25785" Type="http://schemas.openxmlformats.org/officeDocument/2006/relationships/hyperlink" Target="https://www.google.com/maps/@39.747500,-79.838888,450m/data=!3m1!1e3!4m5!3m4!1s0x0:0x0!8m2!3d39.747500!4d-79.838888" TargetMode="External"/><Relationship Id="rId39267" Type="http://schemas.openxmlformats.org/officeDocument/2006/relationships/hyperlink" Target="https://www.google.com/maps/@37.542619,-122.231119,450m/data=!3m1!1e3!4m5!3m4!1s0x0:0x0!8m2!3d37.542619!4d-122.231119" TargetMode="External"/><Relationship Id="rId6179" Type="http://schemas.openxmlformats.org/officeDocument/2006/relationships/hyperlink" Target="https://www.google.com/maps/@46.316033,-94.484944,450m/data=!3m1!1e3!4m5!3m4!1s0x0:0x0!8m2!3d46.316033!4d-94.484944" TargetMode="External"/><Relationship Id="rId8628" Type="http://schemas.openxmlformats.org/officeDocument/2006/relationships/hyperlink" Target="https://www.bing.com/maps?cp=42.442300~-74.447900&amp;style=o&amp;lvl=18&amp;dir=0&amp;sp=point.42.442300_-74.447900_Blenheim%20Gilboa" TargetMode="External"/><Relationship Id="rId11609" Type="http://schemas.openxmlformats.org/officeDocument/2006/relationships/hyperlink" Target="https://www.google.com/maps/@46.645100,-119.908000,450m/data=!3m1!1e3!4m5!3m4!1s0x0:0x0!8m2!3d46.645100!4d-119.908000" TargetMode="External"/><Relationship Id="rId2543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2654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17652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2307" Type="http://schemas.openxmlformats.org/officeDocument/2006/relationships/hyperlink" Target="https://www.google.com/maps/@39.961944,-77.561111,450m/data=!3m1!1e3!4m5!3m4!1s0x0:0x0!8m2!3d39.961944!4d-77.561111" TargetMode="External"/><Relationship Id="rId35877" Type="http://schemas.openxmlformats.org/officeDocument/2006/relationships/hyperlink" Target="https://www.google.com/maps/@41.608611,-75.870556,450m/data=!3m1!1e3!4m5!3m4!1s0x0:0x0!8m2!3d41.608611!4d-75.870556" TargetMode="External"/><Relationship Id="rId2789" Type="http://schemas.openxmlformats.org/officeDocument/2006/relationships/hyperlink" Target="https://www.google.com/maps/@44.525600,-116.048300,450m/data=!3m1!1e3!4m5!3m4!1s0x0:0x0!8m2!3d44.525600!4d-116.048300" TargetMode="External"/><Relationship Id="rId7711" Type="http://schemas.openxmlformats.org/officeDocument/2006/relationships/hyperlink" Target="https://www.google.com/maps/@42.771650,-72.514600,450m/data=!3m1!1e3!4m5!3m4!1s0x0:0x0!8m2!3d42.771650!4d-72.514600" TargetMode="External"/><Relationship Id="rId17305" Type="http://schemas.openxmlformats.org/officeDocument/2006/relationships/hyperlink" Target="https://www.google.com/maps/@46.172401,-123.173920,450m/data=!3m1!1e3!4m5!3m4!1s0x0:0x0!8m2!3d46.172401!4d-123.173920" TargetMode="External"/><Relationship Id="rId24521" Type="http://schemas.openxmlformats.org/officeDocument/2006/relationships/hyperlink" Target="https://www.google.com/maps/@39.452200,-84.464700,450m/data=!3m1!1e3!4m5!3m4!1s0x0:0x0!8m2!3d39.452200!4d-84.464700" TargetMode="External"/><Relationship Id="rId38350" Type="http://schemas.openxmlformats.org/officeDocument/2006/relationships/hyperlink" Target="https://www.bing.com/maps?cp=37.405689~-121.949416&amp;style=o&amp;lvl=18&amp;dir=0&amp;sp=point.37.405689_-121.949416_Maxim" TargetMode="External"/><Relationship Id="rId42746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526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07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74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4960" Type="http://schemas.openxmlformats.org/officeDocument/2006/relationships/hyperlink" Target="https://www.bing.com/maps?cp=42.828889~-78.055000&amp;style=o&amp;lvl=18&amp;dir=0&amp;sp=point.42.828889_-78.055000_Synergy%20Biogas" TargetMode="External"/><Relationship Id="rId38003" Type="http://schemas.openxmlformats.org/officeDocument/2006/relationships/hyperlink" Target="https://www.google.com/maps/@43.626389,-72.975556,450m/data=!3m1!1e3!4m5!3m4!1s0x0:0x0!8m2!3d43.626389!4d-72.975556" TargetMode="External"/><Relationship Id="rId40297" Type="http://schemas.openxmlformats.org/officeDocument/2006/relationships/hyperlink" Target="https://www.google.com/maps/@40.147009,-74.167516,450m/data=!3m1!1e3!4m5!3m4!1s0x0:0x0!8m2!3d40.147009!4d-74.167516" TargetMode="External"/><Relationship Id="rId1872" Type="http://schemas.openxmlformats.org/officeDocument/2006/relationships/hyperlink" Target="https://www.bing.com/maps?cp=41.659046~-73.491984&amp;style=o&amp;lvl=18&amp;dir=0&amp;sp=point.41.659046_-73.491984_Bulls%20Bridge" TargetMode="External"/><Relationship Id="rId8485" Type="http://schemas.openxmlformats.org/officeDocument/2006/relationships/hyperlink" Target="https://www.google.com/maps/@43.279700,-73.709400,450m/data=!3m1!1e3!4m5!3m4!1s0x0:0x0!8m2!3d43.279700!4d-73.709400" TargetMode="External"/><Relationship Id="rId13915" Type="http://schemas.openxmlformats.org/officeDocument/2006/relationships/hyperlink" Target="https://www.google.com/maps/@40.404354,-111.528446,450m/data=!3m1!1e3!4m5!3m4!1s0x0:0x0!8m2!3d40.404354!4d-111.528446" TargetMode="External"/><Relationship Id="rId18079" Type="http://schemas.openxmlformats.org/officeDocument/2006/relationships/hyperlink" Target="https://www.google.com/maps/@38.024400,-122.058900,450m/data=!3m1!1e3!4m5!3m4!1s0x0:0x0!8m2!3d38.024400!4d-122.058900" TargetMode="External"/><Relationship Id="rId25295" Type="http://schemas.openxmlformats.org/officeDocument/2006/relationships/hyperlink" Target="https://www.google.com/maps/@41.429444,-87.618700,450m/data=!3m1!1e3!4m5!3m4!1s0x0:0x0!8m2!3d41.429444!4d-87.618700" TargetMode="External"/><Relationship Id="rId34613" Type="http://schemas.openxmlformats.org/officeDocument/2006/relationships/hyperlink" Target="https://www.google.com/maps/@46.178889,-123.171944,450m/data=!3m1!1e3!4m5!3m4!1s0x0:0x0!8m2!3d46.178889!4d-123.171944" TargetMode="External"/><Relationship Id="rId1525" Type="http://schemas.openxmlformats.org/officeDocument/2006/relationships/hyperlink" Target="https://www.google.com/maps/@34.205600,-117.334400,450m/data=!3m1!1e3!4m5!3m4!1s0x0:0x0!8m2!3d34.205600!4d-117.334400" TargetMode="External"/><Relationship Id="rId8138" Type="http://schemas.openxmlformats.org/officeDocument/2006/relationships/hyperlink" Target="https://www.bing.com/maps?cp=40.616689~-73.647881&amp;style=o&amp;lvl=18&amp;dir=0&amp;sp=point.40.616689_-73.647881_E%20F%20Barrett" TargetMode="External"/><Relationship Id="rId11466" Type="http://schemas.openxmlformats.org/officeDocument/2006/relationships/hyperlink" Target="https://www.bing.com/maps?cp=36.599430~-78.300500&amp;style=o&amp;lvl=18&amp;dir=0&amp;sp=point.36.599430_-78.300500_John%20H%20Kerr" TargetMode="External"/><Relationship Id="rId32164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11119" Type="http://schemas.openxmlformats.org/officeDocument/2006/relationships/hyperlink" Target="https://www.google.com/maps/@40.623600,-111.753300,450m/data=!3m1!1e3!4m5!3m4!1s0x0:0x0!8m2!3d40.623600!4d-111.753300" TargetMode="External"/><Relationship Id="rId14689" Type="http://schemas.openxmlformats.org/officeDocument/2006/relationships/hyperlink" Target="https://www.google.com/maps/@37.637600,-95.470400,450m/data=!3m1!1e3!4m5!3m4!1s0x0:0x0!8m2!3d37.637600!4d-95.470400" TargetMode="External"/><Relationship Id="rId19611" Type="http://schemas.openxmlformats.org/officeDocument/2006/relationships/hyperlink" Target="https://www.google.com/maps/@34.140501,-119.184529,450m/data=!3m1!1e3!4m5!3m4!1s0x0:0x0!8m2!3d34.140501!4d-119.184529" TargetMode="External"/><Relationship Id="rId35387" Type="http://schemas.openxmlformats.org/officeDocument/2006/relationships/hyperlink" Target="https://www.google.com/maps/@33.805500,-115.394700,450m/data=!3m1!1e3!4m5!3m4!1s0x0:0x0!8m2!3d33.805500!4d-115.394700" TargetMode="External"/><Relationship Id="rId37836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2299" Type="http://schemas.openxmlformats.org/officeDocument/2006/relationships/hyperlink" Target="https://www.google.com/maps/@26.612767,-80.067700,450m/data=!3m1!1e3!4m5!3m4!1s0x0:0x0!8m2!3d26.612767!4d-80.067700" TargetMode="External"/><Relationship Id="rId4748" Type="http://schemas.openxmlformats.org/officeDocument/2006/relationships/hyperlink" Target="https://www.bing.com/maps?cp=37.021700~-88.221100&amp;style=o&amp;lvl=18&amp;dir=0&amp;sp=point.37.021700_-88.221100_Barkley" TargetMode="External"/><Relationship Id="rId17162" Type="http://schemas.openxmlformats.org/officeDocument/2006/relationships/hyperlink" Target="https://www.bing.com/maps?cp=44.690000~-106.109200&amp;style=o&amp;lvl=18&amp;dir=0&amp;sp=point.44.690000_-106.109200_Arvada" TargetMode="External"/><Relationship Id="rId2155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2256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44705" Type="http://schemas.openxmlformats.org/officeDocument/2006/relationships/hyperlink" Target="https://www.google.com/maps/@45.610000,-94.580000,450m/data=!3m1!1e3!4m5!3m4!1s0x0:0x0!8m2!3d45.610000!4d-94.580000" TargetMode="External"/><Relationship Id="rId7221" Type="http://schemas.openxmlformats.org/officeDocument/2006/relationships/hyperlink" Target="https://www.google.com/maps/@45.307406,-107.957515,450m/data=!3m1!1e3!4m5!3m4!1s0x0:0x0!8m2!3d45.307406!4d-107.957515" TargetMode="External"/><Relationship Id="rId10202" Type="http://schemas.openxmlformats.org/officeDocument/2006/relationships/hyperlink" Target="https://www.bing.com/maps?cp=34.261320~-81.330852&amp;style=o&amp;lvl=18&amp;dir=0&amp;sp=point.34.261320_-81.330852_Parr%20Hydro" TargetMode="External"/><Relationship Id="rId13772" Type="http://schemas.openxmlformats.org/officeDocument/2006/relationships/hyperlink" Target="https://www.bing.com/maps?cp=66.834519~-161.038717&amp;style=o&amp;lvl=18&amp;dir=0&amp;sp=point.66.834519_-161.038717_Noorvik" TargetMode="External"/><Relationship Id="rId24031" Type="http://schemas.openxmlformats.org/officeDocument/2006/relationships/hyperlink" Target="https://www.google.com/maps/@41.651400,-86.903600,450m/data=!3m1!1e3!4m5!3m4!1s0x0:0x0!8m2!3d41.651400!4d-86.903600" TargetMode="External"/><Relationship Id="rId29703" Type="http://schemas.openxmlformats.org/officeDocument/2006/relationships/hyperlink" Target="https://www.google.com/maps/@35.168100,-77.226700,450m/data=!3m1!1e3!4m5!3m4!1s0x0:0x0!8m2!3d35.168100!4d-77.226700" TargetMode="External"/><Relationship Id="rId31997" Type="http://schemas.openxmlformats.org/officeDocument/2006/relationships/hyperlink" Target="https://www.google.com/maps/@35.983056,-120.110277,450m/data=!3m1!1e3!4m5!3m4!1s0x0:0x0!8m2!3d35.983056!4d-120.110277" TargetMode="External"/><Relationship Id="rId3831" Type="http://schemas.openxmlformats.org/officeDocument/2006/relationships/hyperlink" Target="https://www.google.com/maps/@42.315900,-92.192800,450m/data=!3m1!1e3!4m5!3m4!1s0x0:0x0!8m2!3d42.315900!4d-92.192800" TargetMode="External"/><Relationship Id="rId13425" Type="http://schemas.openxmlformats.org/officeDocument/2006/relationships/hyperlink" Target="https://www.google.com/maps/@47.346111,-120.091700,450m/data=!3m1!1e3!4m5!3m4!1s0x0:0x0!8m2!3d47.346111!4d-120.091700" TargetMode="External"/><Relationship Id="rId20641" Type="http://schemas.openxmlformats.org/officeDocument/2006/relationships/hyperlink" Target="https://www.google.com/maps/@46.375800,-94.181700,450m/data=!3m1!1e3!4m5!3m4!1s0x0:0x0!8m2!3d46.375800!4d-94.181700" TargetMode="External"/><Relationship Id="rId27254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4470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45479" Type="http://schemas.openxmlformats.org/officeDocument/2006/relationships/hyperlink" Target="https://www.google.com/maps/@33.707310,-117.891080,450m/data=!3m1!1e3!4m5!3m4!1s0x0:0x0!8m2!3d33.707310!4d-117.891080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38.284400,-104.530800,450m/data=!3m1!1e3!4m5!3m4!1s0x0:0x0!8m2!3d38.284400!4d-104.530800" TargetMode="External"/><Relationship Id="rId34123" Type="http://schemas.openxmlformats.org/officeDocument/2006/relationships/hyperlink" Target="https://www.google.com/maps/@34.032500,-117.608889,450m/data=!3m1!1e3!4m5!3m4!1s0x0:0x0!8m2!3d34.032500!4d-117.608889" TargetMode="External"/><Relationship Id="rId37693" Type="http://schemas.openxmlformats.org/officeDocument/2006/relationships/hyperlink" Target="https://www.google.com/maps/@35.711667,-81.134167,450m/data=!3m1!1e3!4m5!3m4!1s0x0:0x0!8m2!3d35.711667!4d-81.134167" TargetMode="External"/><Relationship Id="rId1035" Type="http://schemas.openxmlformats.org/officeDocument/2006/relationships/hyperlink" Target="https://www.google.com/maps/@40.459111,-121.867080,450m/data=!3m1!1e3!4m5!3m4!1s0x0:0x0!8m2!3d40.459111!4d-121.867080" TargetMode="External"/><Relationship Id="rId14199" Type="http://schemas.openxmlformats.org/officeDocument/2006/relationships/hyperlink" Target="https://www.google.com/maps/@20.801170,-156.492981,450m/data=!3m1!1e3!4m5!3m4!1s0x0:0x0!8m2!3d20.801170!4d-156.492981" TargetMode="External"/><Relationship Id="rId16648" Type="http://schemas.openxmlformats.org/officeDocument/2006/relationships/hyperlink" Target="https://www.bing.com/maps?cp=42.070000~-90.660000&amp;style=o&amp;lvl=18&amp;dir=0&amp;sp=point.42.070000_-90.660000_Maquoketa%202" TargetMode="External"/><Relationship Id="rId23864" Type="http://schemas.openxmlformats.org/officeDocument/2006/relationships/hyperlink" Target="https://www.bing.com/maps?cp=35.545300~-84.050300&amp;style=o&amp;lvl=18&amp;dir=0&amp;sp=point.35.545300_-84.050300_Chilhowee" TargetMode="External"/><Relationship Id="rId3734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4562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4258" Type="http://schemas.openxmlformats.org/officeDocument/2006/relationships/hyperlink" Target="https://www.bing.com/maps?cp=39.373966~-97.127211&amp;style=o&amp;lvl=18&amp;dir=0&amp;sp=point.39.373966_-97.127211_Clay%20Center" TargetMode="External"/><Relationship Id="rId6707" Type="http://schemas.openxmlformats.org/officeDocument/2006/relationships/hyperlink" Target="https://www.google.com/maps/@34.184500,-90.562662,450m/data=!3m1!1e3!4m5!3m4!1s0x0:0x0!8m2!3d34.184500!4d-90.562662" TargetMode="External"/><Relationship Id="rId19121" Type="http://schemas.openxmlformats.org/officeDocument/2006/relationships/hyperlink" Target="https://www.google.com/maps/@41.569700,-88.078900,450m/data=!3m1!1e3!4m5!3m4!1s0x0:0x0!8m2!3d41.569700!4d-88.078900" TargetMode="External"/><Relationship Id="rId2106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3517" Type="http://schemas.openxmlformats.org/officeDocument/2006/relationships/hyperlink" Target="https://www.google.com/maps/@31.077000,-87.111600,450m/data=!3m1!1e3!4m5!3m4!1s0x0:0x0!8m2!3d31.077000!4d-87.111600" TargetMode="External"/><Relationship Id="rId30733" Type="http://schemas.openxmlformats.org/officeDocument/2006/relationships/hyperlink" Target="https://www.google.com/maps/@44.691700,-73.594400,450m/data=!3m1!1e3!4m5!3m4!1s0x0:0x0!8m2!3d44.691700!4d-73.594400" TargetMode="External"/><Relationship Id="rId44215" Type="http://schemas.openxmlformats.org/officeDocument/2006/relationships/hyperlink" Target="https://www.google.com/maps/@40.711684,-74.354231,450m/data=!3m1!1e3!4m5!3m4!1s0x0:0x0!8m2!3d40.711684!4d-74.354231" TargetMode="External"/><Relationship Id="rId15731" Type="http://schemas.openxmlformats.org/officeDocument/2006/relationships/hyperlink" Target="https://www.google.com/maps/@36.719790,-97.085758,450m/data=!3m1!1e3!4m5!3m4!1s0x0:0x0!8m2!3d36.719790!4d-97.085758" TargetMode="External"/><Relationship Id="rId2956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56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13282" Type="http://schemas.openxmlformats.org/officeDocument/2006/relationships/hyperlink" Target="https://www.bing.com/maps?cp=47.957511~-118.977323&amp;style=o&amp;lvl=18&amp;dir=0&amp;sp=point.47.957511_-118.977323_Grand%20Coulee" TargetMode="External"/><Relationship Id="rId1895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60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213" Type="http://schemas.openxmlformats.org/officeDocument/2006/relationships/hyperlink" Target="https://www.google.com/maps/@37.309700,-78.058900,450m/data=!3m1!1e3!4m5!3m4!1s0x0:0x0!8m2!3d37.309700!4d-78.058900" TargetMode="External"/><Relationship Id="rId33609" Type="http://schemas.openxmlformats.org/officeDocument/2006/relationships/hyperlink" Target="https://www.google.com/maps/@33.121111,-80.029444,450m/data=!3m1!1e3!4m5!3m4!1s0x0:0x0!8m2!3d33.121111!4d-80.029444" TargetMode="External"/><Relationship Id="rId40825" Type="http://schemas.openxmlformats.org/officeDocument/2006/relationships/hyperlink" Target="https://www.google.com/maps/@44.061000,-121.228000,450m/data=!3m1!1e3!4m5!3m4!1s0x0:0x0!8m2!3d44.061000!4d-121.228000" TargetMode="External"/><Relationship Id="rId3341" Type="http://schemas.openxmlformats.org/officeDocument/2006/relationships/hyperlink" Target="https://www.google.com/maps/@38.334786,-90.158939,450m/data=!3m1!1e3!4m5!3m4!1s0x0:0x0!8m2!3d38.334786!4d-90.158939" TargetMode="External"/><Relationship Id="rId18607" Type="http://schemas.openxmlformats.org/officeDocument/2006/relationships/hyperlink" Target="https://www.google.com/maps/@34.221213,-91.907365,450m/data=!3m1!1e3!4m5!3m4!1s0x0:0x0!8m2!3d34.221213!4d-91.907365" TargetMode="External"/><Relationship Id="rId20151" Type="http://schemas.openxmlformats.org/officeDocument/2006/relationships/hyperlink" Target="https://www.google.com/maps/@42.281167,-83.734617,450m/data=!3m1!1e3!4m5!3m4!1s0x0:0x0!8m2!3d42.281167!4d-83.734617" TargetMode="External"/><Relationship Id="rId25823" Type="http://schemas.openxmlformats.org/officeDocument/2006/relationships/hyperlink" Target="https://www.google.com/maps/@37.989200,-75.540000,450m/data=!3m1!1e3!4m5!3m4!1s0x0:0x0!8m2!3d37.989200!4d-75.540000" TargetMode="External"/><Relationship Id="rId39652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6564" Type="http://schemas.openxmlformats.org/officeDocument/2006/relationships/hyperlink" Target="https://www.bing.com/maps?cp=44.543100~-95.117800&amp;style=o&amp;lvl=18&amp;dir=0&amp;sp=point.44.543100_-95.117800_Redwood%20Falls" TargetMode="External"/><Relationship Id="rId16158" Type="http://schemas.openxmlformats.org/officeDocument/2006/relationships/hyperlink" Target="https://www.bing.com/maps?cp=34.556700~-81.491900&amp;style=o&amp;lvl=18&amp;dir=0&amp;sp=point.34.556700_-81.491900_Webb%20Forging" TargetMode="External"/><Relationship Id="rId2337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59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305" Type="http://schemas.openxmlformats.org/officeDocument/2006/relationships/hyperlink" Target="https://www.google.com/maps/@65.331716,-166.479506,450m/data=!3m1!1e3!4m5!3m4!1s0x0:0x0!8m2!3d65.331716!4d-166.479506" TargetMode="External"/><Relationship Id="rId41599" Type="http://schemas.openxmlformats.org/officeDocument/2006/relationships/hyperlink" Target="https://www.google.com/maps/@44.040418,-92.690000,450m/data=!3m1!1e3!4m5!3m4!1s0x0:0x0!8m2!3d44.040418!4d-92.690000" TargetMode="External"/><Relationship Id="rId6217" Type="http://schemas.openxmlformats.org/officeDocument/2006/relationships/hyperlink" Target="https://www.google.com/maps/@44.810800,-93.250100,450m/data=!3m1!1e3!4m5!3m4!1s0x0:0x0!8m2!3d44.810800!4d-93.250100" TargetMode="External"/><Relationship Id="rId9787" Type="http://schemas.openxmlformats.org/officeDocument/2006/relationships/hyperlink" Target="https://www.google.com/maps/@40.660400,-79.341100,450m/data=!3m1!1e3!4m5!3m4!1s0x0:0x0!8m2!3d40.660400!4d-79.341100" TargetMode="External"/><Relationship Id="rId23027" Type="http://schemas.openxmlformats.org/officeDocument/2006/relationships/hyperlink" Target="https://www.google.com/maps/@39.395603,-119.746762,450m/data=!3m1!1e3!4m5!3m4!1s0x0:0x0!8m2!3d39.395603!4d-119.746762" TargetMode="External"/><Relationship Id="rId26597" Type="http://schemas.openxmlformats.org/officeDocument/2006/relationships/hyperlink" Target="https://www.google.com/maps/@33.118900,-82.860800,450m/data=!3m1!1e3!4m5!3m4!1s0x0:0x0!8m2!3d33.118900!4d-82.860800" TargetMode="External"/><Relationship Id="rId30243" Type="http://schemas.openxmlformats.org/officeDocument/2006/relationships/hyperlink" Target="https://www.google.com/maps/@40.997500,-80.520800,450m/data=!3m1!1e3!4m5!3m4!1s0x0:0x0!8m2!3d40.997500!4d-80.520800" TargetMode="External"/><Relationship Id="rId44072" Type="http://schemas.openxmlformats.org/officeDocument/2006/relationships/hyperlink" Target="https://www.bing.com/maps?cp=44.928987~-73.666505&amp;style=o&amp;lvl=18&amp;dir=0&amp;sp=point.44.928987_-73.666505_Boas%20Rd" TargetMode="External"/><Relationship Id="rId12768" Type="http://schemas.openxmlformats.org/officeDocument/2006/relationships/hyperlink" Target="https://www.bing.com/maps?cp=28.903863~-81.332329&amp;style=o&amp;lvl=18&amp;dir=0&amp;sp=point.28.903863_-81.332329_DeBary" TargetMode="External"/><Relationship Id="rId29070" Type="http://schemas.openxmlformats.org/officeDocument/2006/relationships/hyperlink" Target="https://www.bing.com/maps?cp=43.663056~-82.746944&amp;style=o&amp;lvl=18&amp;dir=0&amp;sp=point.43.663056_-82.746944_Michigan%20Wind%202" TargetMode="External"/><Relationship Id="rId3346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5915" Type="http://schemas.openxmlformats.org/officeDocument/2006/relationships/hyperlink" Target="https://www.google.com/maps/@35.328056,-81.621944,450m/data=!3m1!1e3!4m5!3m4!1s0x0:0x0!8m2!3d35.328056!4d-81.621944" TargetMode="External"/><Relationship Id="rId40682" Type="http://schemas.openxmlformats.org/officeDocument/2006/relationships/hyperlink" Target="https://www.bing.com/maps?cp=35.274000~-78.022000&amp;style=o&amp;lvl=18&amp;dir=0&amp;sp=point.35.274000_-78.022000_Ruskin%20Solar" TargetMode="External"/><Relationship Id="rId2827" Type="http://schemas.openxmlformats.org/officeDocument/2006/relationships/hyperlink" Target="https://www.google.com/maps/@44.078630,-111.497326,450m/data=!3m1!1e3!4m5!3m4!1s0x0:0x0!8m2!3d44.078630!4d-111.497326" TargetMode="External"/><Relationship Id="rId15241" Type="http://schemas.openxmlformats.org/officeDocument/2006/relationships/hyperlink" Target="https://www.google.com/maps/@27.788215,-81.869983,450m/data=!3m1!1e3!4m5!3m4!1s0x0:0x0!8m2!3d27.788215!4d-81.869983" TargetMode="External"/><Relationship Id="rId33119" Type="http://schemas.openxmlformats.org/officeDocument/2006/relationships/hyperlink" Target="https://www.google.com/maps/@32.367013,-112.831401,450m/data=!3m1!1e3!4m5!3m4!1s0x0:0x0!8m2!3d32.367013!4d-112.831401" TargetMode="External"/><Relationship Id="rId40335" Type="http://schemas.openxmlformats.org/officeDocument/2006/relationships/hyperlink" Target="https://www.google.com/maps/@40.450916,-74.717077,450m/data=!3m1!1e3!4m5!3m4!1s0x0:0x0!8m2!3d40.450916!4d-74.717077" TargetMode="External"/><Relationship Id="rId5300" Type="http://schemas.openxmlformats.org/officeDocument/2006/relationships/hyperlink" Target="https://www.bing.com/maps?cp=42.208600~-72.601400&amp;style=o&amp;lvl=18&amp;dir=0&amp;sp=point.42.208600_-72.601400_Boatlock" TargetMode="External"/><Relationship Id="rId8870" Type="http://schemas.openxmlformats.org/officeDocument/2006/relationships/hyperlink" Target="https://www.bing.com/maps?cp=35.774234~-81.437773&amp;style=o&amp;lvl=18&amp;dir=0&amp;sp=point.35.774234_-81.437773_Rhodhiss" TargetMode="External"/><Relationship Id="rId11851" Type="http://schemas.openxmlformats.org/officeDocument/2006/relationships/hyperlink" Target="https://www.google.com/maps/@39.829700,-80.815300,450m/data=!3m1!1e3!4m5!3m4!1s0x0:0x0!8m2!3d39.829700!4d-80.815300" TargetMode="External"/><Relationship Id="rId18464" Type="http://schemas.openxmlformats.org/officeDocument/2006/relationships/hyperlink" Target="https://www.bing.com/maps?cp=41.404320~-74.376710&amp;style=o&amp;lvl=18&amp;dir=0&amp;sp=point.41.404320_-74.376710_Al%20Turi" TargetMode="External"/><Relationship Id="rId2211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680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6689" Type="http://schemas.openxmlformats.org/officeDocument/2006/relationships/hyperlink" Target="https://www.google.com/maps/@26.941667,-97.642500,450m/data=!3m1!1e3!4m5!3m4!1s0x0:0x0!8m2!3d26.941667!4d-97.642500" TargetMode="External"/><Relationship Id="rId191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23" Type="http://schemas.openxmlformats.org/officeDocument/2006/relationships/hyperlink" Target="https://www.google.com/maps/@43.275800,-75.156700,450m/data=!3m1!1e3!4m5!3m4!1s0x0:0x0!8m2!3d43.275800!4d-75.156700" TargetMode="External"/><Relationship Id="rId11504" Type="http://schemas.openxmlformats.org/officeDocument/2006/relationships/hyperlink" Target="https://www.bing.com/maps?cp=46.990967~-122.174921&amp;style=o&amp;lvl=18&amp;dir=0&amp;sp=point.46.990967_-122.174921_Electron" TargetMode="External"/><Relationship Id="rId18117" Type="http://schemas.openxmlformats.org/officeDocument/2006/relationships/hyperlink" Target="https://www.google.com/maps/@36.435000,-78.961900,450m/data=!3m1!1e3!4m5!3m4!1s0x0:0x0!8m2!3d36.435000!4d-78.961900" TargetMode="External"/><Relationship Id="rId25333" Type="http://schemas.openxmlformats.org/officeDocument/2006/relationships/hyperlink" Target="https://www.google.com/maps/@34.993900,-90.037800,450m/data=!3m1!1e3!4m5!3m4!1s0x0:0x0!8m2!3d34.993900!4d-90.037800" TargetMode="External"/><Relationship Id="rId39162" Type="http://schemas.openxmlformats.org/officeDocument/2006/relationships/hyperlink" Target="https://www.bing.com/maps?cp=29.727530~-100.794310&amp;style=o&amp;lvl=18&amp;dir=0&amp;sp=point.29.727530_-100.794310_Rocksprings" TargetMode="External"/><Relationship Id="rId43558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6074" Type="http://schemas.openxmlformats.org/officeDocument/2006/relationships/hyperlink" Target="https://www.bing.com/maps?cp=42.806700~-86.055800&amp;style=o&amp;lvl=18&amp;dir=0&amp;sp=point.42.806700_-86.055800_Zeeland" TargetMode="External"/><Relationship Id="rId2855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20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72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2684" Type="http://schemas.openxmlformats.org/officeDocument/2006/relationships/hyperlink" Target="https://www.bing.com/maps?cp=20.025200~-155.695500&amp;style=o&amp;lvl=18&amp;dir=0&amp;sp=point.20.025200_-155.695500_Waimea" TargetMode="External"/><Relationship Id="rId9297" Type="http://schemas.openxmlformats.org/officeDocument/2006/relationships/hyperlink" Target="https://www.google.com/maps/@35.100900,-98.352400,450m/data=!3m1!1e3!4m5!3m4!1s0x0:0x0!8m2!3d35.100900!4d-98.352400" TargetMode="External"/><Relationship Id="rId12278" Type="http://schemas.openxmlformats.org/officeDocument/2006/relationships/hyperlink" Target="https://www.bing.com/maps?cp=44.860600~-89.655300&amp;style=o&amp;lvl=18&amp;dir=0&amp;sp=point.44.860600_-89.655300_Weston" TargetMode="External"/><Relationship Id="rId14727" Type="http://schemas.openxmlformats.org/officeDocument/2006/relationships/hyperlink" Target="https://www.google.com/maps/@41.743728,-111.783169,450m/data=!3m1!1e3!4m5!3m4!1s0x0:0x0!8m2!3d41.743728!4d-111.783169" TargetMode="External"/><Relationship Id="rId21943" Type="http://schemas.openxmlformats.org/officeDocument/2006/relationships/hyperlink" Target="https://www.google.com/maps/@43.048300,-78.853900,450m/data=!3m1!1e3!4m5!3m4!1s0x0:0x0!8m2!3d43.048300!4d-78.853900" TargetMode="External"/><Relationship Id="rId28209" Type="http://schemas.openxmlformats.org/officeDocument/2006/relationships/hyperlink" Target="https://www.google.com/maps/@18.974200,-155.691400,450m/data=!3m1!1e3!4m5!3m4!1s0x0:0x0!8m2!3d18.974200!4d-155.691400" TargetMode="External"/><Relationship Id="rId35425" Type="http://schemas.openxmlformats.org/officeDocument/2006/relationships/hyperlink" Target="https://www.google.com/maps/@21.901944,-159.581667,450m/data=!3m1!1e3!4m5!3m4!1s0x0:0x0!8m2!3d21.901944!4d-159.581667" TargetMode="External"/><Relationship Id="rId42641" Type="http://schemas.openxmlformats.org/officeDocument/2006/relationships/hyperlink" Target="https://www.google.com/maps/@38.987696,-84.608172,450m/data=!3m1!1e3!4m5!3m4!1s0x0:0x0!8m2!3d38.987696!4d-84.608172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28.080100,-81.922900,450m/data=!3m1!1e3!4m5!3m4!1s0x0:0x0!8m2!3d28.080100!4d-81.922900" TargetMode="External"/><Relationship Id="rId17200" Type="http://schemas.openxmlformats.org/officeDocument/2006/relationships/hyperlink" Target="https://www.bing.com/maps?cp=36.281100~-80.060300&amp;style=o&amp;lvl=18&amp;dir=0&amp;sp=point.36.281100_-80.060300_Belews%20Creek" TargetMode="External"/><Relationship Id="rId38995" Type="http://schemas.openxmlformats.org/officeDocument/2006/relationships/hyperlink" Target="https://www.google.com/maps/@35.232396,-81.564248,450m/data=!3m1!1e3!4m5!3m4!1s0x0:0x0!8m2!3d35.232396!4d-81.564248" TargetMode="External"/><Relationship Id="rId40192" Type="http://schemas.openxmlformats.org/officeDocument/2006/relationships/hyperlink" Target="https://www.bing.com/maps?cp=32.292879~-81.284401&amp;style=o&amp;lvl=18&amp;dir=0&amp;sp=point.32.292879_-81.284401_Rincon%20Solar%20I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2.920374~-73.508886&amp;style=o&amp;lvl=18&amp;dir=0&amp;sp=point.42.920374_-73.508886_Johnsonville%20Dam" TargetMode="External"/><Relationship Id="rId13810" Type="http://schemas.openxmlformats.org/officeDocument/2006/relationships/hyperlink" Target="https://www.bing.com/maps?cp=44.888881~-94.349348&amp;style=o&amp;lvl=18&amp;dir=0&amp;sp=point.44.888881_-94.349348_Hutchinson%20Plant" TargetMode="External"/><Relationship Id="rId24819" Type="http://schemas.openxmlformats.org/officeDocument/2006/relationships/hyperlink" Target="https://www.google.com/maps/@32.448100,-94.690300,450m/data=!3m1!1e3!4m5!3m4!1s0x0:0x0!8m2!3d32.448100!4d-94.690300" TargetMode="External"/><Relationship Id="rId36199" Type="http://schemas.openxmlformats.org/officeDocument/2006/relationships/hyperlink" Target="https://www.google.com/maps/@35.333333,-78.661389,450m/data=!3m1!1e3!4m5!3m4!1s0x0:0x0!8m2!3d35.333333!4d-78.661389" TargetMode="External"/><Relationship Id="rId3864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8033" Type="http://schemas.openxmlformats.org/officeDocument/2006/relationships/hyperlink" Target="https://www.google.com/maps/@40.663500,-74.005100,450m/data=!3m1!1e3!4m5!3m4!1s0x0:0x0!8m2!3d40.663500!4d-74.005100" TargetMode="External"/><Relationship Id="rId11361" Type="http://schemas.openxmlformats.org/officeDocument/2006/relationships/hyperlink" Target="https://www.google.com/maps/@38.571389,-78.593611,450m/data=!3m1!1e3!4m5!3m4!1s0x0:0x0!8m2!3d38.571389!4d-78.593611" TargetMode="External"/><Relationship Id="rId2519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3068" Type="http://schemas.openxmlformats.org/officeDocument/2006/relationships/hyperlink" Target="https://www.bing.com/maps?cp=34.091583~-80.108313&amp;style=o&amp;lvl=18&amp;dir=0&amp;sp=point.34.091583_-80.108313_Vincent%20Solar" TargetMode="External"/><Relationship Id="rId45517" Type="http://schemas.openxmlformats.org/officeDocument/2006/relationships/hyperlink" Target="https://www.google.com/maps/@40.880430,-73.881200,450m/data=!3m1!1e3!4m5!3m4!1s0x0:0x0!8m2!3d40.880430!4d-73.881200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44.134572~-70.203715&amp;style=o&amp;lvl=18&amp;dir=0&amp;sp=point.44.134572_-70.203715_Deer%20Rips" TargetMode="External"/><Relationship Id="rId11014" Type="http://schemas.openxmlformats.org/officeDocument/2006/relationships/hyperlink" Target="https://www.bing.com/maps?cp=32.658100~-98.310300&amp;style=o&amp;lvl=18&amp;dir=0&amp;sp=point.32.658100_-98.310300_R%20W%20Miller" TargetMode="External"/><Relationship Id="rId1458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3902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7731" Type="http://schemas.openxmlformats.org/officeDocument/2006/relationships/hyperlink" Target="https://www.google.com/maps/@33.896111,-117.283611,450m/data=!3m1!1e3!4m5!3m4!1s0x0:0x0!8m2!3d33.896111!4d-117.283611" TargetMode="External"/><Relationship Id="rId4643" Type="http://schemas.openxmlformats.org/officeDocument/2006/relationships/hyperlink" Target="https://www.google.com/maps/@39.730600,-96.979500,450m/data=!3m1!1e3!4m5!3m4!1s0x0:0x0!8m2!3d39.730600!4d-96.979500" TargetMode="External"/><Relationship Id="rId14237" Type="http://schemas.openxmlformats.org/officeDocument/2006/relationships/hyperlink" Target="https://www.google.com/maps/@31.363472,-110.931343,450m/data=!3m1!1e3!4m5!3m4!1s0x0:0x0!8m2!3d31.363472!4d-110.931343" TargetMode="External"/><Relationship Id="rId21453" Type="http://schemas.openxmlformats.org/officeDocument/2006/relationships/hyperlink" Target="https://www.google.com/maps/@35.316100,-119.659700,450m/data=!3m1!1e3!4m5!3m4!1s0x0:0x0!8m2!3d35.316100!4d-119.659700" TargetMode="External"/><Relationship Id="rId2806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52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4600" Type="http://schemas.openxmlformats.org/officeDocument/2006/relationships/hyperlink" Target="https://www.bing.com/maps?cp=43.276000~-93.629000&amp;style=o&amp;lvl=18&amp;dir=0&amp;sp=point.43.276000_-93.629000_Forest%20City%20Solar" TargetMode="External"/><Relationship Id="rId2194" Type="http://schemas.openxmlformats.org/officeDocument/2006/relationships/hyperlink" Target="https://www.bing.com/maps?cp=27.859535~-82.601759&amp;style=o&amp;lvl=18&amp;dir=0&amp;sp=point.27.859535_-82.601759_P%20L%20Bartow" TargetMode="External"/><Relationship Id="rId786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9909" Type="http://schemas.openxmlformats.org/officeDocument/2006/relationships/hyperlink" Target="https://www.google.com/maps/@43.185300,-75.016900,450m/data=!3m1!1e3!4m5!3m4!1s0x0:0x0!8m2!3d43.185300!4d-75.016900" TargetMode="External"/><Relationship Id="rId21106" Type="http://schemas.openxmlformats.org/officeDocument/2006/relationships/hyperlink" Target="https://www.bing.com/maps?cp=45.639400~-89.420500&amp;style=o&amp;lvl=18&amp;dir=0&amp;sp=point.45.639400_-89.420500_Rhinelander%20Mill" TargetMode="External"/><Relationship Id="rId2467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42151" Type="http://schemas.openxmlformats.org/officeDocument/2006/relationships/hyperlink" Target="https://www.google.com/maps/@42.262269,-71.500000,450m/data=!3m1!1e3!4m5!3m4!1s0x0:0x0!8m2!3d42.262269!4d-71.500000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2.350000,-97.790556,450m/data=!3m1!1e3!4m5!3m4!1s0x0:0x0!8m2!3d42.350000!4d-97.790556" TargetMode="External"/><Relationship Id="rId10847" Type="http://schemas.openxmlformats.org/officeDocument/2006/relationships/hyperlink" Target="https://www.google.com/maps/@32.335800,-100.915600,450m/data=!3m1!1e3!4m5!3m4!1s0x0:0x0!8m2!3d32.335800!4d-100.915600" TargetMode="External"/><Relationship Id="rId24329" Type="http://schemas.openxmlformats.org/officeDocument/2006/relationships/hyperlink" Target="https://www.google.com/maps/@34.335600,-89.927500,450m/data=!3m1!1e3!4m5!3m4!1s0x0:0x0!8m2!3d34.335600!4d-89.927500" TargetMode="External"/><Relationship Id="rId31545" Type="http://schemas.openxmlformats.org/officeDocument/2006/relationships/hyperlink" Target="https://www.google.com/maps/@34.041944,-117.565000,450m/data=!3m1!1e3!4m5!3m4!1s0x0:0x0!8m2!3d34.041944!4d-117.565000" TargetMode="External"/><Relationship Id="rId31892" Type="http://schemas.openxmlformats.org/officeDocument/2006/relationships/hyperlink" Target="https://www.bing.com/maps?cp=33.526111~-112.379440&amp;style=o&amp;lvl=18&amp;dir=0&amp;sp=point.33.526111_-112.379440_Luke%20Solar" TargetMode="External"/><Relationship Id="rId38158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5374" Type="http://schemas.openxmlformats.org/officeDocument/2006/relationships/hyperlink" Target="https://www.bing.com/maps?cp=33.094931~-81.434842&amp;style=o&amp;lvl=18&amp;dir=0&amp;sp=point.33.094931_-81.434842_Lily%20Solar" TargetMode="External"/><Relationship Id="rId13320" Type="http://schemas.openxmlformats.org/officeDocument/2006/relationships/hyperlink" Target="https://www.bing.com/maps?cp=48.409800~-115.314300&amp;style=o&amp;lvl=18&amp;dir=0&amp;sp=point.48.409800_-115.314300_Libby" TargetMode="External"/><Relationship Id="rId16890" Type="http://schemas.openxmlformats.org/officeDocument/2006/relationships/hyperlink" Target="https://www.bing.com/maps?cp=38.275000~-95.683900&amp;style=o&amp;lvl=18&amp;dir=0&amp;sp=point.38.275000_-95.683900_Sharpe" TargetMode="External"/><Relationship Id="rId27899" Type="http://schemas.openxmlformats.org/officeDocument/2006/relationships/hyperlink" Target="https://www.google.com/maps/@38.396737,-82.808819,450m/data=!3m1!1e3!4m5!3m4!1s0x0:0x0!8m2!3d38.396737!4d-82.808819" TargetMode="External"/><Relationship Id="rId45027" Type="http://schemas.openxmlformats.org/officeDocument/2006/relationships/hyperlink" Target="https://www.google.com/maps/@33.335583,-80.634174,450m/data=!3m1!1e3!4m5!3m4!1s0x0:0x0!8m2!3d33.335583!4d-80.634174" TargetMode="External"/><Relationship Id="rId16543" Type="http://schemas.openxmlformats.org/officeDocument/2006/relationships/hyperlink" Target="https://www.google.com/maps/@40.909653,-96.613086,450m/data=!3m1!1e3!4m5!3m4!1s0x0:0x0!8m2!3d40.909653!4d-96.613086" TargetMode="External"/><Relationship Id="rId20939" Type="http://schemas.openxmlformats.org/officeDocument/2006/relationships/hyperlink" Target="https://www.google.com/maps/@37.967600,-122.382000,450m/data=!3m1!1e3!4m5!3m4!1s0x0:0x0!8m2!3d37.967600!4d-122.382000" TargetMode="External"/><Relationship Id="rId3476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198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660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4094" Type="http://schemas.openxmlformats.org/officeDocument/2006/relationships/hyperlink" Target="https://www.bing.com/maps?cp=30.757000~-91.332700&amp;style=o&amp;lvl=18&amp;dir=0&amp;sp=point.30.757000_-91.332700_River%20Bend" TargetMode="External"/><Relationship Id="rId19766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3412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2698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7241" Type="http://schemas.openxmlformats.org/officeDocument/2006/relationships/hyperlink" Target="https://www.google.com/maps/@37.231944,-92.453889,450m/data=!3m1!1e3!4m5!3m4!1s0x0:0x0!8m2!3d37.231944!4d-92.453889" TargetMode="External"/><Relationship Id="rId41637" Type="http://schemas.openxmlformats.org/officeDocument/2006/relationships/hyperlink" Target="https://www.google.com/maps/@44.259504,-94.289070,450m/data=!3m1!1e3!4m5!3m4!1s0x0:0x0!8m2!3d44.259504!4d-94.289070" TargetMode="External"/><Relationship Id="rId4153" Type="http://schemas.openxmlformats.org/officeDocument/2006/relationships/hyperlink" Target="https://www.google.com/maps/@38.090600,-97.874722,450m/data=!3m1!1e3!4m5!3m4!1s0x0:0x0!8m2!3d38.090600!4d-97.874722" TargetMode="External"/><Relationship Id="rId9825" Type="http://schemas.openxmlformats.org/officeDocument/2006/relationships/hyperlink" Target="https://www.google.com/maps/@40.257865,-76.857897,450m/data=!3m1!1e3!4m5!3m4!1s0x0:0x0!8m2!3d40.257865!4d-76.857897" TargetMode="External"/><Relationship Id="rId19419" Type="http://schemas.openxmlformats.org/officeDocument/2006/relationships/hyperlink" Target="https://www.google.com/maps/@32.574722,-94.373889,450m/data=!3m1!1e3!4m5!3m4!1s0x0:0x0!8m2!3d32.574722!4d-94.373889" TargetMode="External"/><Relationship Id="rId26635" Type="http://schemas.openxmlformats.org/officeDocument/2006/relationships/hyperlink" Target="https://www.google.com/maps/@33.379200,-89.208900,450m/data=!3m1!1e3!4m5!3m4!1s0x0:0x0!8m2!3d33.379200!4d-89.208900" TargetMode="External"/><Relationship Id="rId33851" Type="http://schemas.openxmlformats.org/officeDocument/2006/relationships/hyperlink" Target="https://www.google.com/maps/@29.245000,-98.418333,450m/data=!3m1!1e3!4m5!3m4!1s0x0:0x0!8m2!3d29.245000!4d-98.418333" TargetMode="External"/><Relationship Id="rId44110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1.428100~-96.462300&amp;style=o&amp;lvl=18&amp;dir=0&amp;sp=point.41.428100_-96.462300_Lon%20Wright" TargetMode="External"/><Relationship Id="rId10357" Type="http://schemas.openxmlformats.org/officeDocument/2006/relationships/hyperlink" Target="https://www.google.com/maps/@43.065300,-98.553900,450m/data=!3m1!1e3!4m5!3m4!1s0x0:0x0!8m2!3d43.065300!4d-98.553900" TargetMode="External"/><Relationship Id="rId12806" Type="http://schemas.openxmlformats.org/officeDocument/2006/relationships/hyperlink" Target="https://www.bing.com/maps?cp=44.032200~-92.490800&amp;style=o&amp;lvl=18&amp;dir=0&amp;sp=point.44.032200_-92.490800_Cascade%20Creek" TargetMode="External"/><Relationship Id="rId24186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350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72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7029" Type="http://schemas.openxmlformats.org/officeDocument/2006/relationships/hyperlink" Target="https://www.google.com/maps/@36.553100,-89.968200,450m/data=!3m1!1e3!4m5!3m4!1s0x0:0x0!8m2!3d36.553100!4d-89.968200" TargetMode="External"/><Relationship Id="rId29858" Type="http://schemas.openxmlformats.org/officeDocument/2006/relationships/hyperlink" Target="https://www.bing.com/maps?cp=36.785800~-76.201900&amp;style=o&amp;lvl=18&amp;dir=0&amp;sp=point.36.785800_-76.201900_Virginia%20Beach" TargetMode="External"/><Relationship Id="rId31055" Type="http://schemas.openxmlformats.org/officeDocument/2006/relationships/hyperlink" Target="https://www.google.com/maps/@63.521047,-162.286322,450m/data=!3m1!1e3!4m5!3m4!1s0x0:0x0!8m2!3d63.521047!4d-162.286322" TargetMode="External"/><Relationship Id="rId3986" Type="http://schemas.openxmlformats.org/officeDocument/2006/relationships/hyperlink" Target="https://www.bing.com/maps?cp=43.087130~-95.625960&amp;style=o&amp;lvl=18&amp;dir=0&amp;sp=point.43.087130_-95.625960_Primghar" TargetMode="External"/><Relationship Id="rId18502" Type="http://schemas.openxmlformats.org/officeDocument/2006/relationships/hyperlink" Target="https://www.bing.com/maps?cp=42.652454~-71.322383&amp;style=o&amp;lvl=18&amp;dir=0&amp;sp=point.42.652454_-71.322383_Boott%20Hydropower" TargetMode="External"/><Relationship Id="rId20796" Type="http://schemas.openxmlformats.org/officeDocument/2006/relationships/hyperlink" Target="https://www.bing.com/maps?cp=43.835833~-71.196700&amp;style=o&amp;lvl=18&amp;dir=0&amp;sp=point.43.835833_-71.196700_Pinetree%20Power%20Tamworth" TargetMode="External"/><Relationship Id="rId34278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6727" Type="http://schemas.openxmlformats.org/officeDocument/2006/relationships/hyperlink" Target="https://www.google.com/maps/@37.361667,-121.943611,450m/data=!3m1!1e3!4m5!3m4!1s0x0:0x0!8m2!3d37.361667!4d-121.943611" TargetMode="External"/><Relationship Id="rId39200" Type="http://schemas.openxmlformats.org/officeDocument/2006/relationships/hyperlink" Target="https://www.bing.com/maps?cp=41.570584~-72.158607&amp;style=o&amp;lvl=18&amp;dir=0&amp;sp=point.41.570584_-72.158607_CMEEC%20-%20Bozrah" TargetMode="External"/><Relationship Id="rId41494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43943" Type="http://schemas.openxmlformats.org/officeDocument/2006/relationships/hyperlink" Target="https://www.google.com/maps/@40.498700,-74.387800,450m/data=!3m1!1e3!4m5!3m4!1s0x0:0x0!8m2!3d40.498700!4d-74.387800" TargetMode="External"/><Relationship Id="rId3639" Type="http://schemas.openxmlformats.org/officeDocument/2006/relationships/hyperlink" Target="https://www.google.com/maps/@40.396500,-91.371900,450m/data=!3m1!1e3!4m5!3m4!1s0x0:0x0!8m2!3d40.396500!4d-91.371900" TargetMode="External"/><Relationship Id="rId6112" Type="http://schemas.openxmlformats.org/officeDocument/2006/relationships/hyperlink" Target="https://www.bing.com/maps?cp=43.721700~-82.938800&amp;style=o&amp;lvl=18&amp;dir=0&amp;sp=point.43.721700_-82.938800_Ubly" TargetMode="External"/><Relationship Id="rId16053" Type="http://schemas.openxmlformats.org/officeDocument/2006/relationships/hyperlink" Target="https://www.google.com/maps/@41.460900,-84.527000,450m/data=!3m1!1e3!4m5!3m4!1s0x0:0x0!8m2!3d41.460900!4d-84.527000" TargetMode="External"/><Relationship Id="rId20449" Type="http://schemas.openxmlformats.org/officeDocument/2006/relationships/hyperlink" Target="https://www.google.com/maps/@39.874600,-75.159200,450m/data=!3m1!1e3!4m5!3m4!1s0x0:0x0!8m2!3d39.874600!4d-75.159200" TargetMode="External"/><Relationship Id="rId28941" Type="http://schemas.openxmlformats.org/officeDocument/2006/relationships/hyperlink" Target="https://www.google.com/maps/@32.398300,-100.648100,450m/data=!3m1!1e3!4m5!3m4!1s0x0:0x0!8m2!3d32.398300!4d-100.648100" TargetMode="External"/><Relationship Id="rId41147" Type="http://schemas.openxmlformats.org/officeDocument/2006/relationships/hyperlink" Target="https://www.google.com/maps/@41.757027,-70.653675,450m/data=!3m1!1e3!4m5!3m4!1s0x0:0x0!8m2!3d41.757027!4d-70.653675" TargetMode="External"/><Relationship Id="rId9682" Type="http://schemas.openxmlformats.org/officeDocument/2006/relationships/hyperlink" Target="https://www.bing.com/maps?cp=45.940200~-119.298800&amp;style=o&amp;lvl=18&amp;dir=0&amp;sp=point.45.940200_-119.298800_McNary" TargetMode="External"/><Relationship Id="rId12663" Type="http://schemas.openxmlformats.org/officeDocument/2006/relationships/hyperlink" Target="https://www.google.com/maps/@42.775600,-82.495000,450m/data=!3m1!1e3!4m5!3m4!1s0x0:0x0!8m2!3d42.775600!4d-82.495000" TargetMode="External"/><Relationship Id="rId19276" Type="http://schemas.openxmlformats.org/officeDocument/2006/relationships/hyperlink" Target="https://www.bing.com/maps?cp=44.477807~-70.200759&amp;style=o&amp;lvl=18&amp;dir=0&amp;sp=point.44.477807_-70.200759_Otis%20Hydro" TargetMode="External"/><Relationship Id="rId26492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088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581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2722" Type="http://schemas.openxmlformats.org/officeDocument/2006/relationships/hyperlink" Target="https://www.bing.com/maps?cp=60.555889~-145.752983&amp;style=o&amp;lvl=18&amp;dir=0&amp;sp=point.60.555889_-145.752983_Orca" TargetMode="External"/><Relationship Id="rId9335" Type="http://schemas.openxmlformats.org/officeDocument/2006/relationships/hyperlink" Target="https://www.google.com/maps/@36.231700,-95.182200,450m/data=!3m1!1e3!4m5!3m4!1s0x0:0x0!8m2!3d36.231700!4d-95.182200" TargetMode="External"/><Relationship Id="rId12316" Type="http://schemas.openxmlformats.org/officeDocument/2006/relationships/hyperlink" Target="https://www.bing.com/maps?cp=44.252400~-91.503400&amp;style=o&amp;lvl=18&amp;dir=0&amp;sp=point.44.252400_-91.503400_Arcadia%20Electric" TargetMode="External"/><Relationship Id="rId26145" Type="http://schemas.openxmlformats.org/officeDocument/2006/relationships/hyperlink" Target="https://www.google.com/maps/@32.756300,-96.491600,450m/data=!3m1!1e3!4m5!3m4!1s0x0:0x0!8m2!3d32.756300!4d-96.491600" TargetMode="External"/><Relationship Id="rId33361" Type="http://schemas.openxmlformats.org/officeDocument/2006/relationships/hyperlink" Target="https://www.google.com/maps/@32.978056,-103.323889,450m/data=!3m1!1e3!4m5!3m4!1s0x0:0x0!8m2!3d32.978056!4d-103.323889" TargetMode="External"/><Relationship Id="rId5945" Type="http://schemas.openxmlformats.org/officeDocument/2006/relationships/hyperlink" Target="https://www.google.com/maps/@43.059800,-86.237900,450m/data=!3m1!1e3!4m5!3m4!1s0x0:0x0!8m2!3d43.059800!4d-86.237900" TargetMode="External"/><Relationship Id="rId15539" Type="http://schemas.openxmlformats.org/officeDocument/2006/relationships/hyperlink" Target="https://www.google.com/maps/@56.962983,-133.922557,450m/data=!3m1!1e3!4m5!3m4!1s0x0:0x0!8m2!3d56.962983!4d-133.922557" TargetMode="External"/><Relationship Id="rId15886" Type="http://schemas.openxmlformats.org/officeDocument/2006/relationships/hyperlink" Target="https://www.bing.com/maps?cp=32.550780~-88.606690&amp;style=o&amp;lvl=18&amp;dir=0&amp;sp=point.32.550780_-88.606690_Meridian" TargetMode="External"/><Relationship Id="rId29368" Type="http://schemas.openxmlformats.org/officeDocument/2006/relationships/hyperlink" Target="https://www.bing.com/maps?cp=37.438889~-77.128611&amp;style=o&amp;lvl=18&amp;dir=0&amp;sp=point.37.438889_-77.128611_Charles%20City" TargetMode="External"/><Relationship Id="rId33014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36584" Type="http://schemas.openxmlformats.org/officeDocument/2006/relationships/hyperlink" Target="https://www.bing.com/maps?cp=41.521389~-87.436111&amp;style=o&amp;lvl=18&amp;dir=0&amp;sp=point.41.521389_-87.436111_Griffith" TargetMode="External"/><Relationship Id="rId4023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3496" Type="http://schemas.openxmlformats.org/officeDocument/2006/relationships/hyperlink" Target="https://www.bing.com/maps?cp=38.779500~-84.964000&amp;style=o&amp;lvl=18&amp;dir=0&amp;sp=point.38.779500_-84.964000_Markland" TargetMode="External"/><Relationship Id="rId1801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240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2755" Type="http://schemas.openxmlformats.org/officeDocument/2006/relationships/hyperlink" Target="https://www.google.com/maps/@32.806100,-83.545600,450m/data=!3m1!1e3!4m5!3m4!1s0x0:0x0!8m2!3d32.806100!4d-83.545600" TargetMode="External"/><Relationship Id="rId36237" Type="http://schemas.openxmlformats.org/officeDocument/2006/relationships/hyperlink" Target="https://www.google.com/maps/@34.766667,-79.559722,450m/data=!3m1!1e3!4m5!3m4!1s0x0:0x0!8m2!3d34.766667!4d-79.559722" TargetMode="External"/><Relationship Id="rId43453" Type="http://schemas.openxmlformats.org/officeDocument/2006/relationships/hyperlink" Target="https://www.google.com/maps/@44.944513,-94.073899,450m/data=!3m1!1e3!4m5!3m4!1s0x0:0x0!8m2!3d44.944513!4d-94.073899" TargetMode="External"/><Relationship Id="rId3149" Type="http://schemas.openxmlformats.org/officeDocument/2006/relationships/hyperlink" Target="https://www.google.com/maps/@38.094683,-88.541331,450m/data=!3m1!1e3!4m5!3m4!1s0x0:0x0!8m2!3d38.094683!4d-88.541331" TargetMode="External"/><Relationship Id="rId2597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43106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9192" Type="http://schemas.openxmlformats.org/officeDocument/2006/relationships/hyperlink" Target="https://www.bing.com/maps?cp=41.283600~-82.219400&amp;style=o&amp;lvl=18&amp;dir=0&amp;sp=point.41.283600_-82.219400_Oberlin%20(OH)" TargetMode="External"/><Relationship Id="rId14622" Type="http://schemas.openxmlformats.org/officeDocument/2006/relationships/hyperlink" Target="https://www.bing.com/maps?cp=40.860905~-105.021207&amp;style=o&amp;lvl=18&amp;dir=0&amp;sp=point.40.860905_-105.021207_Rawhide" TargetMode="External"/><Relationship Id="rId28451" Type="http://schemas.openxmlformats.org/officeDocument/2006/relationships/hyperlink" Target="https://www.google.com/maps/@40.885556,-86.704444,450m/data=!3m1!1e3!4m5!3m4!1s0x0:0x0!8m2!3d40.885556!4d-86.704444" TargetMode="External"/><Relationship Id="rId3039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847" Type="http://schemas.openxmlformats.org/officeDocument/2006/relationships/hyperlink" Target="https://www.google.com/maps/@39.913900,-105.215300,450m/data=!3m1!1e3!4m5!3m4!1s0x0:0x0!8m2!3d39.913900!4d-105.215300" TargetMode="External"/><Relationship Id="rId12173" Type="http://schemas.openxmlformats.org/officeDocument/2006/relationships/hyperlink" Target="https://www.google.com/maps/@43.625845,-89.780764,450m/data=!3m1!1e3!4m5!3m4!1s0x0:0x0!8m2!3d43.625845!4d-89.780764" TargetMode="External"/><Relationship Id="rId17845" Type="http://schemas.openxmlformats.org/officeDocument/2006/relationships/hyperlink" Target="https://www.google.com/maps/@33.905800,-118.403100,450m/data=!3m1!1e3!4m5!3m4!1s0x0:0x0!8m2!3d33.905800!4d-118.403100" TargetMode="External"/><Relationship Id="rId28104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532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889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7.794400~-82.403600&amp;style=o&amp;lvl=18&amp;dir=0&amp;sp=point.27.794400_-82.403600_Big%20Bend" TargetMode="External"/><Relationship Id="rId7904" Type="http://schemas.openxmlformats.org/officeDocument/2006/relationships/hyperlink" Target="https://www.bing.com/maps?cp=32.714224~-103.301469&amp;style=o&amp;lvl=18&amp;dir=0&amp;sp=point.32.714224_-103.301469_Maddox" TargetMode="External"/><Relationship Id="rId15396" Type="http://schemas.openxmlformats.org/officeDocument/2006/relationships/hyperlink" Target="https://www.bing.com/maps?cp=39.694784~-92.046740&amp;style=o&amp;lvl=18&amp;dir=0&amp;sp=point.39.694784_-92.046740_Shelbina%20Power" TargetMode="External"/><Relationship Id="rId2471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1930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8543" Type="http://schemas.openxmlformats.org/officeDocument/2006/relationships/hyperlink" Target="https://www.google.com/maps/@34.862000,-118.380000,450m/data=!3m1!1e3!4m5!3m4!1s0x0:0x0!8m2!3d34.862000!4d-118.380000" TargetMode="External"/><Relationship Id="rId42939" Type="http://schemas.openxmlformats.org/officeDocument/2006/relationships/hyperlink" Target="https://www.google.com/maps/@35.340067,-79.991158,450m/data=!3m1!1e3!4m5!3m4!1s0x0:0x0!8m2!3d35.340067!4d-79.991158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4.455518,-83.676274,450m/data=!3m1!1e3!4m5!3m4!1s0x0:0x0!8m2!3d44.455518!4d-83.676274" TargetMode="External"/><Relationship Id="rId15049" Type="http://schemas.openxmlformats.org/officeDocument/2006/relationships/hyperlink" Target="https://www.google.com/maps/@37.401000,-121.968670,450m/data=!3m1!1e3!4m5!3m4!1s0x0:0x0!8m2!3d37.401000!4d-121.968670" TargetMode="External"/><Relationship Id="rId22265" Type="http://schemas.openxmlformats.org/officeDocument/2006/relationships/hyperlink" Target="https://www.google.com/maps/@33.759167,-84.395000,450m/data=!3m1!1e3!4m5!3m4!1s0x0:0x0!8m2!3d33.759167!4d-84.395000" TargetMode="External"/><Relationship Id="rId36094" Type="http://schemas.openxmlformats.org/officeDocument/2006/relationships/hyperlink" Target="https://www.bing.com/maps?cp=41.663056~-76.805556&amp;style=o&amp;lvl=18&amp;dir=0&amp;sp=point.41.663056_-76.805556_Alpaca" TargetMode="External"/><Relationship Id="rId45412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5108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867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48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7937" Type="http://schemas.openxmlformats.org/officeDocument/2006/relationships/hyperlink" Target="https://www.google.com/maps/@43.785300,-75.575300,450m/data=!3m1!1e3!4m5!3m4!1s0x0:0x0!8m2!3d43.785300!4d-75.575300" TargetMode="External"/><Relationship Id="rId11659" Type="http://schemas.openxmlformats.org/officeDocument/2006/relationships/hyperlink" Target="https://www.google.com/maps/@45.614000,-121.134600,450m/data=!3m1!1e3!4m5!3m4!1s0x0:0x0!8m2!3d45.614000!4d-121.134600" TargetMode="External"/><Relationship Id="rId32357" Type="http://schemas.openxmlformats.org/officeDocument/2006/relationships/hyperlink" Target="https://www.google.com/maps/@34.934900,-118.461200,450m/data=!3m1!1e3!4m5!3m4!1s0x0:0x0!8m2!3d34.934900!4d-118.461200" TargetMode="External"/><Relationship Id="rId34806" Type="http://schemas.openxmlformats.org/officeDocument/2006/relationships/hyperlink" Target="https://www.bing.com/maps?cp=36.479700~-78.917364&amp;style=o&amp;lvl=18&amp;dir=0&amp;sp=point.36.479700_-78.917364_Roxboro%20Farm" TargetMode="External"/><Relationship Id="rId1718" Type="http://schemas.openxmlformats.org/officeDocument/2006/relationships/hyperlink" Target="https://www.bing.com/maps?cp=38.824444~-104.833333&amp;style=o&amp;lvl=18&amp;dir=0&amp;sp=point.38.824444_-104.833333_Martin%20Drake" TargetMode="External"/><Relationship Id="rId1413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980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7761" Type="http://schemas.openxmlformats.org/officeDocument/2006/relationships/hyperlink" Target="https://www.google.com/maps/@43.110550,-71.948890,450m/data=!3m1!1e3!4m5!3m4!1s0x0:0x0!8m2!3d43.110550!4d-71.948890" TargetMode="External"/><Relationship Id="rId10742" Type="http://schemas.openxmlformats.org/officeDocument/2006/relationships/hyperlink" Target="https://www.bing.com/maps?cp=29.941700~-95.530600&amp;style=o&amp;lvl=18&amp;dir=0&amp;sp=point.29.941700_-95.530600_T%20H%20Wharton" TargetMode="External"/><Relationship Id="rId17355" Type="http://schemas.openxmlformats.org/officeDocument/2006/relationships/hyperlink" Target="https://www.google.com/maps/@41.771700,-91.132100,450m/data=!3m1!1e3!4m5!3m4!1s0x0:0x0!8m2!3d41.771700!4d-91.132100" TargetMode="External"/><Relationship Id="rId21001" Type="http://schemas.openxmlformats.org/officeDocument/2006/relationships/hyperlink" Target="https://www.google.com/maps/@40.428329,-122.279248,450m/data=!3m1!1e3!4m5!3m4!1s0x0:0x0!8m2!3d40.428329!4d-122.279248" TargetMode="External"/><Relationship Id="rId24571" Type="http://schemas.openxmlformats.org/officeDocument/2006/relationships/hyperlink" Target="https://www.google.com/maps/@29.954321,-93.883592,450m/data=!3m1!1e3!4m5!3m4!1s0x0:0x0!8m2!3d29.954321!4d-93.883592" TargetMode="External"/><Relationship Id="rId38053" Type="http://schemas.openxmlformats.org/officeDocument/2006/relationships/hyperlink" Target="https://www.google.com/maps/@35.674000,-78.854000,450m/data=!3m1!1e3!4m5!3m4!1s0x0:0x0!8m2!3d35.674000!4d-78.854000" TargetMode="External"/><Relationship Id="rId42796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7414" Type="http://schemas.openxmlformats.org/officeDocument/2006/relationships/hyperlink" Target="https://www.bing.com/maps?cp=41.937400~-96.466800&amp;style=o&amp;lvl=18&amp;dir=0&amp;sp=point.41.937400_-96.466800_Lyons" TargetMode="External"/><Relationship Id="rId17008" Type="http://schemas.openxmlformats.org/officeDocument/2006/relationships/hyperlink" Target="https://www.bing.com/maps?cp=28.027400~-82.016400&amp;style=o&amp;lvl=18&amp;dir=0&amp;sp=point.28.027400_-82.016400_Winston" TargetMode="External"/><Relationship Id="rId2422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779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1440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42449" Type="http://schemas.openxmlformats.org/officeDocument/2006/relationships/hyperlink" Target="https://www.google.com/maps/@40.131293,-84.609857,450m/data=!3m1!1e3!4m5!3m4!1s0x0:0x0!8m2!3d40.131293!4d-84.609857" TargetMode="External"/><Relationship Id="rId13618" Type="http://schemas.openxmlformats.org/officeDocument/2006/relationships/hyperlink" Target="https://www.bing.com/maps?cp=60.693500~-151.387400&amp;style=o&amp;lvl=18&amp;dir=0&amp;sp=point.60.693500_-151.387400_Bernice%20Lake" TargetMode="External"/><Relationship Id="rId13965" Type="http://schemas.openxmlformats.org/officeDocument/2006/relationships/hyperlink" Target="https://www.google.com/maps/@36.320800,-87.221900,450m/data=!3m1!1e3!4m5!3m4!1s0x0:0x0!8m2!3d36.320800!4d-87.221900" TargetMode="External"/><Relationship Id="rId27447" Type="http://schemas.openxmlformats.org/officeDocument/2006/relationships/hyperlink" Target="https://www.google.com/maps/@34.225300,-119.085800,450m/data=!3m1!1e3!4m5!3m4!1s0x0:0x0!8m2!3d34.225300!4d-119.085800" TargetMode="External"/><Relationship Id="rId34663" Type="http://schemas.openxmlformats.org/officeDocument/2006/relationships/hyperlink" Target="https://www.google.com/maps/@42.222778,-71.878611,450m/data=!3m1!1e3!4m5!3m4!1s0x0:0x0!8m2!3d42.222778!4d-71.878611" TargetMode="External"/><Relationship Id="rId1575" Type="http://schemas.openxmlformats.org/officeDocument/2006/relationships/hyperlink" Target="https://www.google.com/maps/@38.637350,-121.220198,450m/data=!3m1!1e3!4m5!3m4!1s0x0:0x0!8m2!3d38.637350!4d-121.220198" TargetMode="External"/><Relationship Id="rId8188" Type="http://schemas.openxmlformats.org/officeDocument/2006/relationships/hyperlink" Target="https://www.bing.com/maps?cp=44.695000~-73.621900&amp;style=o&amp;lvl=18&amp;dir=0&amp;sp=point.44.695000_-73.621900_Cadyville" TargetMode="External"/><Relationship Id="rId11169" Type="http://schemas.openxmlformats.org/officeDocument/2006/relationships/hyperlink" Target="https://www.google.com/maps/@43.992100,-72.128200,450m/data=!3m1!1e3!4m5!3m4!1s0x0:0x0!8m2!3d43.992100!4d-72.128200" TargetMode="External"/><Relationship Id="rId2083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4316" Type="http://schemas.openxmlformats.org/officeDocument/2006/relationships/hyperlink" Target="https://www.bing.com/maps?cp=40.913333~-112.733889&amp;style=o&amp;lvl=18&amp;dir=0&amp;sp=point.40.913333_-112.733889_US%20Magnesium" TargetMode="External"/><Relationship Id="rId37886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1532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7.151700~-88.775000&amp;style=o&amp;lvl=18&amp;dir=0&amp;sp=point.37.151700_-88.775000_Shawnee" TargetMode="External"/><Relationship Id="rId19661" Type="http://schemas.openxmlformats.org/officeDocument/2006/relationships/hyperlink" Target="https://www.google.com/maps/@35.535000,-82.841100,450m/data=!3m1!1e3!4m5!3m4!1s0x0:0x0!8m2!3d35.535000!4d-82.841100" TargetMode="External"/><Relationship Id="rId37539" Type="http://schemas.openxmlformats.org/officeDocument/2006/relationships/hyperlink" Target="https://www.google.com/maps/@30.991944,-84.633889,450m/data=!3m1!1e3!4m5!3m4!1s0x0:0x0!8m2!3d30.991944!4d-84.633889" TargetMode="External"/><Relationship Id="rId44755" Type="http://schemas.openxmlformats.org/officeDocument/2006/relationships/hyperlink" Target="https://www.google.com/maps/@43.072400,-74.322800,450m/data=!3m1!1e3!4m5!3m4!1s0x0:0x0!8m2!3d43.072400!4d-74.322800" TargetMode="External"/><Relationship Id="rId7271" Type="http://schemas.openxmlformats.org/officeDocument/2006/relationships/hyperlink" Target="https://www.google.com/maps/@41.780313,-99.136071,450m/data=!3m1!1e3!4m5!3m4!1s0x0:0x0!8m2!3d41.780313!4d-99.136071" TargetMode="External"/><Relationship Id="rId9720" Type="http://schemas.openxmlformats.org/officeDocument/2006/relationships/hyperlink" Target="https://www.bing.com/maps?cp=40.122820~-77.171600&amp;style=o&amp;lvl=18&amp;dir=0&amp;sp=point.40.122820_-77.171600_Mountain" TargetMode="External"/><Relationship Id="rId12701" Type="http://schemas.openxmlformats.org/officeDocument/2006/relationships/hyperlink" Target="https://www.google.com/maps/@40.621900,-80.433600,450m/data=!3m1!1e3!4m5!3m4!1s0x0:0x0!8m2!3d40.621900!4d-80.433600" TargetMode="External"/><Relationship Id="rId1931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4081" Type="http://schemas.openxmlformats.org/officeDocument/2006/relationships/hyperlink" Target="https://www.google.com/maps/@40.024937,-74.250137,450m/data=!3m1!1e3!4m5!3m4!1s0x0:0x0!8m2!3d40.024937!4d-74.250137" TargetMode="External"/><Relationship Id="rId26530" Type="http://schemas.openxmlformats.org/officeDocument/2006/relationships/hyperlink" Target="https://www.bing.com/maps?cp=39.857499~-105.225967&amp;style=o&amp;lvl=18&amp;dir=0&amp;sp=point.39.857499_-105.225967_Plains%20End" TargetMode="External"/><Relationship Id="rId3092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440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0252" Type="http://schemas.openxmlformats.org/officeDocument/2006/relationships/hyperlink" Target="https://www.bing.com/maps?cp=34.257200~-82.609700&amp;style=o&amp;lvl=18&amp;dir=0&amp;sp=point.34.257200_-82.609700_Rocky%20River%20(SC)" TargetMode="External"/><Relationship Id="rId15924" Type="http://schemas.openxmlformats.org/officeDocument/2006/relationships/hyperlink" Target="https://www.bing.com/maps?cp=36.222058~-95.277064&amp;style=o&amp;lvl=18&amp;dir=0&amp;sp=point.36.222058_-95.277064_Chouteau" TargetMode="External"/><Relationship Id="rId29753" Type="http://schemas.openxmlformats.org/officeDocument/2006/relationships/hyperlink" Target="https://www.google.com/maps/@40.555300,-76.388600,450m/data=!3m1!1e3!4m5!3m4!1s0x0:0x0!8m2!3d40.555300!4d-76.388600" TargetMode="External"/><Relationship Id="rId3881" Type="http://schemas.openxmlformats.org/officeDocument/2006/relationships/hyperlink" Target="https://www.google.com/maps/@42.035556,-90.665000,450m/data=!3m1!1e3!4m5!3m4!1s0x0:0x0!8m2!3d42.035556!4d-90.665000" TargetMode="External"/><Relationship Id="rId13475" Type="http://schemas.openxmlformats.org/officeDocument/2006/relationships/hyperlink" Target="https://www.google.com/maps/@39.069400,-87.510800,450m/data=!3m1!1e3!4m5!3m4!1s0x0:0x0!8m2!3d39.069400!4d-87.510800" TargetMode="External"/><Relationship Id="rId20691" Type="http://schemas.openxmlformats.org/officeDocument/2006/relationships/hyperlink" Target="https://www.google.com/maps/@38.695000,-77.241100,450m/data=!3m1!1e3!4m5!3m4!1s0x0:0x0!8m2!3d38.695000!4d-77.241100" TargetMode="External"/><Relationship Id="rId29406" Type="http://schemas.openxmlformats.org/officeDocument/2006/relationships/hyperlink" Target="https://www.bing.com/maps?cp=37.438889~-77.128611&amp;style=o&amp;lvl=18&amp;dir=0&amp;sp=point.37.438889_-77.128611_Charles%20City" TargetMode="External"/><Relationship Id="rId36622" Type="http://schemas.openxmlformats.org/officeDocument/2006/relationships/hyperlink" Target="https://www.bing.com/maps?cp=35.220000~-81.330000&amp;style=o&amp;lvl=18&amp;dir=0&amp;sp=point.35.220000_-81.330000_Battleground" TargetMode="External"/><Relationship Id="rId353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8" Type="http://schemas.openxmlformats.org/officeDocument/2006/relationships/hyperlink" Target="https://www.bing.com/maps?cp=32.918674~-85.188700&amp;style=o&amp;lvl=18&amp;dir=0&amp;sp=point.32.918674_-85.188700_West%20Point%20(GA)" TargetMode="External"/><Relationship Id="rId16698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0344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34173" Type="http://schemas.openxmlformats.org/officeDocument/2006/relationships/hyperlink" Target="https://www.google.com/maps/@30.617778,-96.343333,450m/data=!3m1!1e3!4m5!3m4!1s0x0:0x0!8m2!3d30.617778!4d-96.343333" TargetMode="External"/><Relationship Id="rId39845" Type="http://schemas.openxmlformats.org/officeDocument/2006/relationships/hyperlink" Target="https://www.google.com/maps/@35.447278,-78.413481,450m/data=!3m1!1e3!4m5!3m4!1s0x0:0x0!8m2!3d35.447278!4d-78.413481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39.122800,-94.560600,450m/data=!3m1!1e3!4m5!3m4!1s0x0:0x0!8m2!3d39.122800!4d-94.560600" TargetMode="External"/><Relationship Id="rId19171" Type="http://schemas.openxmlformats.org/officeDocument/2006/relationships/hyperlink" Target="https://www.google.com/maps/@38.147800,-81.175300,450m/data=!3m1!1e3!4m5!3m4!1s0x0:0x0!8m2!3d38.147800!4d-81.175300" TargetMode="External"/><Relationship Id="rId23567" Type="http://schemas.openxmlformats.org/officeDocument/2006/relationships/hyperlink" Target="https://www.google.com/maps/@40.789900,-73.923300,450m/data=!3m1!1e3!4m5!3m4!1s0x0:0x0!8m2!3d40.789900!4d-73.923300" TargetMode="External"/><Relationship Id="rId30783" Type="http://schemas.openxmlformats.org/officeDocument/2006/relationships/hyperlink" Target="https://www.google.com/maps/@38.320833,-104.526390,450m/data=!3m1!1e3!4m5!3m4!1s0x0:0x0!8m2!3d38.320833!4d-104.526390" TargetMode="External"/><Relationship Id="rId3739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042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9230" Type="http://schemas.openxmlformats.org/officeDocument/2006/relationships/hyperlink" Target="https://www.bing.com/maps?cp=39.756982~-81.115503&amp;style=o&amp;lvl=18&amp;dir=0&amp;sp=point.39.756982_-81.115503_Anadarko" TargetMode="External"/><Relationship Id="rId2604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43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7049" Type="http://schemas.openxmlformats.org/officeDocument/2006/relationships/hyperlink" Target="https://www.google.com/maps/@36.190000,-119.120000,450m/data=!3m1!1e3!4m5!3m4!1s0x0:0x0!8m2!3d36.190000!4d-119.120000" TargetMode="External"/><Relationship Id="rId44265" Type="http://schemas.openxmlformats.org/officeDocument/2006/relationships/hyperlink" Target="https://www.google.com/maps/@33.424279,-111.928220,450m/data=!3m1!1e3!4m5!3m4!1s0x0:0x0!8m2!3d33.424279!4d-111.928220" TargetMode="External"/><Relationship Id="rId12211" Type="http://schemas.openxmlformats.org/officeDocument/2006/relationships/hyperlink" Target="https://www.google.com/maps/@45.356900,-88.230600,450m/data=!3m1!1e3!4m5!3m4!1s0x0:0x0!8m2!3d45.356900!4d-88.230600" TargetMode="External"/><Relationship Id="rId15781" Type="http://schemas.openxmlformats.org/officeDocument/2006/relationships/hyperlink" Target="https://www.google.com/maps/@47.908400,-121.814400,450m/data=!3m1!1e3!4m5!3m4!1s0x0:0x0!8m2!3d47.908400!4d-121.814400" TargetMode="External"/><Relationship Id="rId5840" Type="http://schemas.openxmlformats.org/officeDocument/2006/relationships/hyperlink" Target="https://www.bing.com/maps?cp=41.839566~-86.351050&amp;style=o&amp;lvl=18&amp;dir=0&amp;sp=point.41.839566_-86.351050_Buchanan%20(MI)" TargetMode="External"/><Relationship Id="rId15434" Type="http://schemas.openxmlformats.org/officeDocument/2006/relationships/hyperlink" Target="https://www.bing.com/maps?cp=45.614375~-121.136885&amp;style=o&amp;lvl=18&amp;dir=0&amp;sp=point.45.614375_-121.136885_Dalles%20Dam%20North%20Fishway%20Project" TargetMode="External"/><Relationship Id="rId2265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263" Type="http://schemas.openxmlformats.org/officeDocument/2006/relationships/hyperlink" Target="https://www.google.com/maps/@36.763900,-77.810800,450m/data=!3m1!1e3!4m5!3m4!1s0x0:0x0!8m2!3d36.763900!4d-77.810800" TargetMode="External"/><Relationship Id="rId33659" Type="http://schemas.openxmlformats.org/officeDocument/2006/relationships/hyperlink" Target="https://www.google.com/maps/@37.739722,-122.392500,450m/data=!3m1!1e3!4m5!3m4!1s0x0:0x0!8m2!3d37.739722!4d-122.392500" TargetMode="External"/><Relationship Id="rId36132" Type="http://schemas.openxmlformats.org/officeDocument/2006/relationships/hyperlink" Target="https://www.bing.com/maps?cp=32.286111~-110.088056&amp;style=o&amp;lvl=18&amp;dir=0&amp;sp=point.32.286111_-110.088056_Red%20Horse%202" TargetMode="External"/><Relationship Id="rId40875" Type="http://schemas.openxmlformats.org/officeDocument/2006/relationships/hyperlink" Target="https://www.google.com/maps/@42.731496,-76.663665,450m/data=!3m1!1e3!4m5!3m4!1s0x0:0x0!8m2!3d42.731496!4d-76.663665" TargetMode="External"/><Relationship Id="rId3391" Type="http://schemas.openxmlformats.org/officeDocument/2006/relationships/hyperlink" Target="https://www.google.com/maps/@42.603349,-111.705304,450m/data=!3m1!1e3!4m5!3m4!1s0x0:0x0!8m2!3d42.603349!4d-111.705304" TargetMode="External"/><Relationship Id="rId18657" Type="http://schemas.openxmlformats.org/officeDocument/2006/relationships/hyperlink" Target="https://www.google.com/maps/@21.303419,-158.106528,450m/data=!3m1!1e3!4m5!3m4!1s0x0:0x0!8m2!3d21.303419!4d-158.106528" TargetMode="External"/><Relationship Id="rId22303" Type="http://schemas.openxmlformats.org/officeDocument/2006/relationships/hyperlink" Target="https://www.google.com/maps/@45.093300,-83.502500,450m/data=!3m1!1e3!4m5!3m4!1s0x0:0x0!8m2!3d45.093300!4d-83.502500" TargetMode="External"/><Relationship Id="rId25873" Type="http://schemas.openxmlformats.org/officeDocument/2006/relationships/hyperlink" Target="https://www.google.com/maps/@34.183000,-90.562100,450m/data=!3m1!1e3!4m5!3m4!1s0x0:0x0!8m2!3d34.183000!4d-90.562100" TargetMode="External"/><Relationship Id="rId4052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3001" Type="http://schemas.openxmlformats.org/officeDocument/2006/relationships/hyperlink" Target="https://www.google.com/maps/@39.596300,-116.894200,450m/data=!3m1!1e3!4m5!3m4!1s0x0:0x0!8m2!3d39.596300!4d-116.894200" TargetMode="External"/><Relationship Id="rId3044" Type="http://schemas.openxmlformats.org/officeDocument/2006/relationships/hyperlink" Target="https://www.bing.com/maps?cp=40.548586~-90.513814&amp;style=o&amp;lvl=18&amp;dir=0&amp;sp=point.40.548586_-90.513814_Bushnell" TargetMode="External"/><Relationship Id="rId8716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52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274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355" Type="http://schemas.openxmlformats.org/officeDocument/2006/relationships/hyperlink" Target="https://www.google.com/maps/@32.135970,-110.051290,450m/data=!3m1!1e3!4m5!3m4!1s0x0:0x0!8m2!3d32.135970!4d-110.051290" TargetMode="External"/><Relationship Id="rId6267" Type="http://schemas.openxmlformats.org/officeDocument/2006/relationships/hyperlink" Target="https://www.google.com/maps/@45.020300,-93.275300,450m/data=!3m1!1e3!4m5!3m4!1s0x0:0x0!8m2!3d45.020300!4d-93.275300" TargetMode="External"/><Relationship Id="rId23077" Type="http://schemas.openxmlformats.org/officeDocument/2006/relationships/hyperlink" Target="https://www.google.com/maps/@31.088011,-91.618853,450m/data=!3m1!1e3!4m5!3m4!1s0x0:0x0!8m2!3d31.088011!4d-91.618853" TargetMode="External"/><Relationship Id="rId28749" Type="http://schemas.openxmlformats.org/officeDocument/2006/relationships/hyperlink" Target="https://www.google.com/maps/@30.334400,-97.621700,450m/data=!3m1!1e3!4m5!3m4!1s0x0:0x0!8m2!3d30.334400!4d-97.621700" TargetMode="External"/><Relationship Id="rId30293" Type="http://schemas.openxmlformats.org/officeDocument/2006/relationships/hyperlink" Target="https://www.google.com/maps/@41.300600,-82.180300,450m/data=!3m1!1e3!4m5!3m4!1s0x0:0x0!8m2!3d41.300600!4d-82.180300" TargetMode="External"/><Relationship Id="rId35965" Type="http://schemas.openxmlformats.org/officeDocument/2006/relationships/hyperlink" Target="https://www.google.com/maps/@34.584444,-117.341389,450m/data=!3m1!1e3!4m5!3m4!1s0x0:0x0!8m2!3d34.584444!4d-117.341389" TargetMode="External"/><Relationship Id="rId39008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2877" Type="http://schemas.openxmlformats.org/officeDocument/2006/relationships/hyperlink" Target="https://www.google.com/maps/@43.491398,-112.045410,450m/data=!3m1!1e3!4m5!3m4!1s0x0:0x0!8m2!3d43.491398!4d-112.045410" TargetMode="External"/><Relationship Id="rId15291" Type="http://schemas.openxmlformats.org/officeDocument/2006/relationships/hyperlink" Target="https://www.google.com/maps/@43.708900,-73.063100,450m/data=!3m1!1e3!4m5!3m4!1s0x0:0x0!8m2!3d43.708900!4d-73.063100" TargetMode="External"/><Relationship Id="rId1774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5618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2834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849" Type="http://schemas.openxmlformats.org/officeDocument/2006/relationships/hyperlink" Target="https://www.google.com/maps/@39.256873,-120.767437,450m/data=!3m1!1e3!4m5!3m4!1s0x0:0x0!8m2!3d39.256873!4d-120.767437" TargetMode="External"/><Relationship Id="rId5350" Type="http://schemas.openxmlformats.org/officeDocument/2006/relationships/hyperlink" Target="https://www.bing.com/maps?cp=42.591400~-72.730800&amp;style=o&amp;lvl=18&amp;dir=0&amp;sp=point.42.591400_-72.730800_Gardners%20Falls" TargetMode="External"/><Relationship Id="rId22160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3169" Type="http://schemas.openxmlformats.org/officeDocument/2006/relationships/hyperlink" Target="https://www.google.com/maps/@38.302594,-121.295819,450m/data=!3m1!1e3!4m5!3m4!1s0x0:0x0!8m2!3d38.302594!4d-121.295819" TargetMode="External"/><Relationship Id="rId40385" Type="http://schemas.openxmlformats.org/officeDocument/2006/relationships/hyperlink" Target="https://www.google.com/maps/@32.975000,-112.694444,450m/data=!3m1!1e3!4m5!3m4!1s0x0:0x0!8m2!3d32.975000!4d-112.694444" TargetMode="External"/><Relationship Id="rId5003" Type="http://schemas.openxmlformats.org/officeDocument/2006/relationships/hyperlink" Target="https://www.google.com/maps/@45.459200,-69.865800,450m/data=!3m1!1e3!4m5!3m4!1s0x0:0x0!8m2!3d45.459200!4d-69.865800" TargetMode="External"/><Relationship Id="rId27832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40038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1960" Type="http://schemas.openxmlformats.org/officeDocument/2006/relationships/hyperlink" Target="https://www.bing.com/maps?cp=41.554944~-72.579075&amp;style=o&amp;lvl=18&amp;dir=0&amp;sp=point.41.554944_-72.579075_Middletown" TargetMode="External"/><Relationship Id="rId8573" Type="http://schemas.openxmlformats.org/officeDocument/2006/relationships/hyperlink" Target="https://www.google.com/maps/@43.180300,-77.627800,450m/data=!3m1!1e3!4m5!3m4!1s0x0:0x0!8m2!3d43.180300!4d-77.627800" TargetMode="External"/><Relationship Id="rId11554" Type="http://schemas.openxmlformats.org/officeDocument/2006/relationships/hyperlink" Target="https://www.bing.com/maps?cp=47.769722~-117.537222&amp;style=o&amp;lvl=18&amp;dir=0&amp;sp=point.47.769722_-117.537222_Nine%20Mile" TargetMode="External"/><Relationship Id="rId18167" Type="http://schemas.openxmlformats.org/officeDocument/2006/relationships/hyperlink" Target="https://www.google.com/maps/@42.156898,-72.524153,450m/data=!3m1!1e3!4m5!3m4!1s0x0:0x0!8m2!3d42.156898!4d-72.524153" TargetMode="External"/><Relationship Id="rId25383" Type="http://schemas.openxmlformats.org/officeDocument/2006/relationships/hyperlink" Target="https://www.google.com/maps/@38.368100,-82.533900,450m/data=!3m1!1e3!4m5!3m4!1s0x0:0x0!8m2!3d38.368100!4d-82.533900" TargetMode="External"/><Relationship Id="rId34701" Type="http://schemas.openxmlformats.org/officeDocument/2006/relationships/hyperlink" Target="https://www.google.com/maps/@36.267500,-119.128581,450m/data=!3m1!1e3!4m5!3m4!1s0x0:0x0!8m2!3d36.267500!4d-119.128581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3.927500~-75.333100&amp;style=o&amp;lvl=18&amp;dir=0&amp;sp=point.43.927500_-75.333100_Belfort" TargetMode="External"/><Relationship Id="rId11207" Type="http://schemas.openxmlformats.org/officeDocument/2006/relationships/hyperlink" Target="https://www.google.com/maps/@43.603000,-72.992300,450m/data=!3m1!1e3!4m5!3m4!1s0x0:0x0!8m2!3d43.603000!4d-72.992300" TargetMode="External"/><Relationship Id="rId14777" Type="http://schemas.openxmlformats.org/officeDocument/2006/relationships/hyperlink" Target="https://www.google.com/maps/@31.254600,-88.029900,450m/data=!3m1!1e3!4m5!3m4!1s0x0:0x0!8m2!3d31.254600!4d-88.029900" TargetMode="External"/><Relationship Id="rId21993" Type="http://schemas.openxmlformats.org/officeDocument/2006/relationships/hyperlink" Target="https://www.google.com/maps/@45.647179,-68.704368,450m/data=!3m1!1e3!4m5!3m4!1s0x0:0x0!8m2!3d45.647179!4d-68.704368" TargetMode="External"/><Relationship Id="rId25036" Type="http://schemas.openxmlformats.org/officeDocument/2006/relationships/hyperlink" Target="https://www.bing.com/maps?cp=34.592300~-92.216600&amp;style=o&amp;lvl=18&amp;dir=0&amp;sp=point.34.592300_-92.216600_Harry%20L.%20Oswald" TargetMode="External"/><Relationship Id="rId32252" Type="http://schemas.openxmlformats.org/officeDocument/2006/relationships/hyperlink" Target="https://www.bing.com/maps?cp=39.591100~-116.911900&amp;style=o&amp;lvl=18&amp;dir=0&amp;sp=point.39.591100_-116.911900_McGinness%20Hills" TargetMode="External"/><Relationship Id="rId37924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4836" Type="http://schemas.openxmlformats.org/officeDocument/2006/relationships/hyperlink" Target="https://www.bing.com/maps?cp=30.492200~-91.186400&amp;style=o&amp;lvl=18&amp;dir=0&amp;sp=point.30.492200_-91.186400_Louisiana%201" TargetMode="External"/><Relationship Id="rId17250" Type="http://schemas.openxmlformats.org/officeDocument/2006/relationships/hyperlink" Target="https://www.bing.com/maps?cp=34.543100~-98.324400&amp;style=o&amp;lvl=18&amp;dir=0&amp;sp=point.34.543100_-98.324400_Comanche%20(OK)" TargetMode="External"/><Relationship Id="rId21646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59" Type="http://schemas.openxmlformats.org/officeDocument/2006/relationships/hyperlink" Target="https://www.google.com/maps/@26.698600,-80.374700,450m/data=!3m1!1e3!4m5!3m4!1s0x0:0x0!8m2!3d26.698600!4d-80.374700" TargetMode="External"/><Relationship Id="rId35475" Type="http://schemas.openxmlformats.org/officeDocument/2006/relationships/hyperlink" Target="https://www.google.com/maps/@38.560278,-112.581111,450m/data=!3m1!1e3!4m5!3m4!1s0x0:0x0!8m2!3d38.560278!4d-112.581111" TargetMode="External"/><Relationship Id="rId42691" Type="http://schemas.openxmlformats.org/officeDocument/2006/relationships/hyperlink" Target="https://www.google.com/maps/@27.500000,-80.440000,450m/data=!3m1!1e3!4m5!3m4!1s0x0:0x0!8m2!3d27.500000!4d-80.440000" TargetMode="External"/><Relationship Id="rId2387" Type="http://schemas.openxmlformats.org/officeDocument/2006/relationships/hyperlink" Target="https://www.google.com/maps/@41.835278,-106.242778,450m/data=!3m1!1e3!4m5!3m4!1s0x0:0x0!8m2!3d41.835278!4d-106.242778" TargetMode="External"/><Relationship Id="rId35128" Type="http://schemas.openxmlformats.org/officeDocument/2006/relationships/hyperlink" Target="https://www.bing.com/maps?cp=34.600833~-117.642222&amp;style=o&amp;lvl=18&amp;dir=0&amp;sp=point.34.600833_-117.642222_Watts%203115" TargetMode="External"/><Relationship Id="rId38698" Type="http://schemas.openxmlformats.org/officeDocument/2006/relationships/hyperlink" Target="https://www.bing.com/maps?cp=35.488350~-78.319751&amp;style=o&amp;lvl=18&amp;dir=0&amp;sp=point.35.488350_-78.319751_ESA%20Smithfield" TargetMode="External"/><Relationship Id="rId42344" Type="http://schemas.openxmlformats.org/officeDocument/2006/relationships/hyperlink" Target="https://www.bing.com/maps?cp=33.943183~-97.108608&amp;style=o&amp;lvl=18&amp;dir=0&amp;sp=point.33.943183_-97.108608_Marietta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37.827700~-75.991500&amp;style=o&amp;lvl=18&amp;dir=0&amp;sp=point.37.827700_-75.991500_Tangier" TargetMode="External"/><Relationship Id="rId24869" Type="http://schemas.openxmlformats.org/officeDocument/2006/relationships/hyperlink" Target="https://www.google.com/maps/@41.712216,-90.279679,450m/data=!3m1!1e3!4m5!3m4!1s0x0:0x0!8m2!3d41.712216!4d-90.279679" TargetMode="External"/><Relationship Id="rId45567" Type="http://schemas.openxmlformats.org/officeDocument/2006/relationships/hyperlink" Target="https://www.google.com/maps/@40.656530,-73.942780,450m/data=!3m1!1e3!4m5!3m4!1s0x0:0x0!8m2!3d40.656530!4d-73.942780" TargetMode="External"/><Relationship Id="rId8083" Type="http://schemas.openxmlformats.org/officeDocument/2006/relationships/hyperlink" Target="https://www.google.com/maps/@40.759167,-73.946111,450m/data=!3m1!1e3!4m5!3m4!1s0x0:0x0!8m2!3d40.759167!4d-73.946111" TargetMode="External"/><Relationship Id="rId13513" Type="http://schemas.openxmlformats.org/officeDocument/2006/relationships/hyperlink" Target="https://www.google.com/maps/@33.331840,-79.357236,450m/data=!3m1!1e3!4m5!3m4!1s0x0:0x0!8m2!3d33.331840!4d-79.357236" TargetMode="External"/><Relationship Id="rId27342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173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4211" Type="http://schemas.openxmlformats.org/officeDocument/2006/relationships/hyperlink" Target="https://www.google.com/maps/@42.280000,-85.606389,450m/data=!3m1!1e3!4m5!3m4!1s0x0:0x0!8m2!3d42.280000!4d-85.606389" TargetMode="External"/><Relationship Id="rId1470" Type="http://schemas.openxmlformats.org/officeDocument/2006/relationships/hyperlink" Target="https://www.bing.com/maps?cp=55.476910~-133.148690&amp;style=o&amp;lvl=18&amp;dir=0&amp;sp=point.55.476910_-133.148690_Craig%20(AK)" TargetMode="External"/><Relationship Id="rId11064" Type="http://schemas.openxmlformats.org/officeDocument/2006/relationships/hyperlink" Target="https://www.bing.com/maps?cp=28.927500~-99.091900&amp;style=o&amp;lvl=18&amp;dir=0&amp;sp=point.28.927500_-99.091900_Pearsall" TargetMode="External"/><Relationship Id="rId16736" Type="http://schemas.openxmlformats.org/officeDocument/2006/relationships/hyperlink" Target="https://www.bing.com/maps?cp=40.067218~-93.604363&amp;style=o&amp;lvl=18&amp;dir=0&amp;sp=point.40.067218_-93.604363_Trenton%20South" TargetMode="External"/><Relationship Id="rId2395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7781" Type="http://schemas.openxmlformats.org/officeDocument/2006/relationships/hyperlink" Target="https://www.google.com/maps/@35.220556,-79.551944,450m/data=!3m1!1e3!4m5!3m4!1s0x0:0x0!8m2!3d35.220556!4d-79.551944" TargetMode="External"/><Relationship Id="rId1123" Type="http://schemas.openxmlformats.org/officeDocument/2006/relationships/hyperlink" Target="https://www.google.com/maps/@37.209600,-119.328900,450m/data=!3m1!1e3!4m5!3m4!1s0x0:0x0!8m2!3d37.209600!4d-119.328900" TargetMode="External"/><Relationship Id="rId4693" Type="http://schemas.openxmlformats.org/officeDocument/2006/relationships/hyperlink" Target="https://www.google.com/maps/@38.749700,-85.035000,450m/data=!3m1!1e3!4m5!3m4!1s0x0:0x0!8m2!3d38.749700!4d-85.035000" TargetMode="External"/><Relationship Id="rId14287" Type="http://schemas.openxmlformats.org/officeDocument/2006/relationships/hyperlink" Target="https://www.google.com/maps/@41.000600,-75.031400,450m/data=!3m1!1e3!4m5!3m4!1s0x0:0x0!8m2!3d41.000600!4d-75.031400" TargetMode="External"/><Relationship Id="rId19959" Type="http://schemas.openxmlformats.org/officeDocument/2006/relationships/hyperlink" Target="https://www.google.com/maps/@42.442800,-76.476400,450m/data=!3m1!1e3!4m5!3m4!1s0x0:0x0!8m2!3d42.442800!4d-76.476400" TargetMode="External"/><Relationship Id="rId23605" Type="http://schemas.openxmlformats.org/officeDocument/2006/relationships/hyperlink" Target="https://www.google.com/maps/@32.399400,-97.407800,450m/data=!3m1!1e3!4m5!3m4!1s0x0:0x0!8m2!3d32.399400!4d-97.407800" TargetMode="External"/><Relationship Id="rId30821" Type="http://schemas.openxmlformats.org/officeDocument/2006/relationships/hyperlink" Target="https://www.google.com/maps/@40.205800,-80.261100,450m/data=!3m1!1e3!4m5!3m4!1s0x0:0x0!8m2!3d40.205800!4d-80.261100" TargetMode="External"/><Relationship Id="rId37434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4650" Type="http://schemas.openxmlformats.org/officeDocument/2006/relationships/hyperlink" Target="https://www.bing.com/maps?cp=40.254975~-74.380834&amp;style=o&amp;lvl=18&amp;dir=0&amp;sp=point.40.254975_-74.380834_Milhurst%20Solar" TargetMode="External"/><Relationship Id="rId4346" Type="http://schemas.openxmlformats.org/officeDocument/2006/relationships/hyperlink" Target="https://www.bing.com/maps?cp=39.358200~-99.841700&amp;style=o&amp;lvl=18&amp;dir=0&amp;sp=point.39.358200_-99.841700_Hill%20City" TargetMode="External"/><Relationship Id="rId2115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682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44303" Type="http://schemas.openxmlformats.org/officeDocument/2006/relationships/hyperlink" Target="https://www.google.com/maps/@40.373000,-120.262000,450m/data=!3m1!1e3!4m5!3m4!1s0x0:0x0!8m2!3d40.373000!4d-120.262000" TargetMode="External"/><Relationship Id="rId7569" Type="http://schemas.openxmlformats.org/officeDocument/2006/relationships/hyperlink" Target="https://www.google.com/maps/@40.366400,-96.190000,450m/data=!3m1!1e3!4m5!3m4!1s0x0:0x0!8m2!3d40.366400!4d-96.190000" TargetMode="External"/><Relationship Id="rId10897" Type="http://schemas.openxmlformats.org/officeDocument/2006/relationships/hyperlink" Target="https://www.google.com/maps/@25.913100,-97.521400,450m/data=!3m1!1e3!4m5!3m4!1s0x0:0x0!8m2!3d25.913100!4d-97.521400" TargetMode="External"/><Relationship Id="rId13370" Type="http://schemas.openxmlformats.org/officeDocument/2006/relationships/hyperlink" Target="https://www.bing.com/maps?cp=33.258281~-85.616047&amp;style=o&amp;lvl=18&amp;dir=0&amp;sp=point.33.258281_-85.616047_Harris%20Dam" TargetMode="External"/><Relationship Id="rId24379" Type="http://schemas.openxmlformats.org/officeDocument/2006/relationships/hyperlink" Target="https://www.google.com/maps/@35.543800,-89.198000,450m/data=!3m1!1e3!4m5!3m4!1s0x0:0x0!8m2!3d35.543800!4d-89.198000" TargetMode="External"/><Relationship Id="rId29301" Type="http://schemas.openxmlformats.org/officeDocument/2006/relationships/hyperlink" Target="https://www.google.com/maps/@36.763900,-77.810800,450m/data=!3m1!1e3!4m5!3m4!1s0x0:0x0!8m2!3d36.763900!4d-77.810800" TargetMode="External"/><Relationship Id="rId31595" Type="http://schemas.openxmlformats.org/officeDocument/2006/relationships/hyperlink" Target="https://www.google.com/maps/@34.079167,-117.516666,450m/data=!3m1!1e3!4m5!3m4!1s0x0:0x0!8m2!3d34.079167!4d-117.516666" TargetMode="External"/><Relationship Id="rId40913" Type="http://schemas.openxmlformats.org/officeDocument/2006/relationships/hyperlink" Target="https://www.google.com/maps/@37.945296,-122.377202,450m/data=!3m1!1e3!4m5!3m4!1s0x0:0x0!8m2!3d37.945296!4d-122.377202" TargetMode="External"/><Relationship Id="rId13023" Type="http://schemas.openxmlformats.org/officeDocument/2006/relationships/hyperlink" Target="https://www.google.com/maps/@38.372222,-87.765833,450m/data=!3m1!1e3!4m5!3m4!1s0x0:0x0!8m2!3d38.372222!4d-87.765833" TargetMode="External"/><Relationship Id="rId31248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45077" Type="http://schemas.openxmlformats.org/officeDocument/2006/relationships/hyperlink" Target="https://www.google.com/maps/@39.361700,-86.025000,450m/data=!3m1!1e3!4m5!3m4!1s0x0:0x0!8m2!3d39.361700!4d-86.025000" TargetMode="External"/><Relationship Id="rId16593" Type="http://schemas.openxmlformats.org/officeDocument/2006/relationships/hyperlink" Target="https://www.google.com/maps/@40.753700,-73.950800,450m/data=!3m1!1e3!4m5!3m4!1s0x0:0x0!8m2!3d40.753700!4d-73.950800" TargetMode="External"/><Relationship Id="rId20989" Type="http://schemas.openxmlformats.org/officeDocument/2006/relationships/hyperlink" Target="https://www.google.com/maps/@35.951500,-120.867900,450m/data=!3m1!1e3!4m5!3m4!1s0x0:0x0!8m2!3d35.951500!4d-120.867900" TargetMode="External"/><Relationship Id="rId25911" Type="http://schemas.openxmlformats.org/officeDocument/2006/relationships/hyperlink" Target="https://www.google.com/maps/@43.186400,-84.842900,450m/data=!3m1!1e3!4m5!3m4!1s0x0:0x0!8m2!3d43.186400!4d-84.842900" TargetMode="External"/><Relationship Id="rId37291" Type="http://schemas.openxmlformats.org/officeDocument/2006/relationships/hyperlink" Target="https://www.google.com/maps/@38.233611,-122.092500,450m/data=!3m1!1e3!4m5!3m4!1s0x0:0x0!8m2!3d38.233611!4d-122.092500" TargetMode="External"/><Relationship Id="rId39740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41687" Type="http://schemas.openxmlformats.org/officeDocument/2006/relationships/hyperlink" Target="https://www.google.com/maps/@46.512697,-87.510741,450m/data=!3m1!1e3!4m5!3m4!1s0x0:0x0!8m2!3d46.512697!4d-87.510741" TargetMode="External"/><Relationship Id="rId6652" Type="http://schemas.openxmlformats.org/officeDocument/2006/relationships/hyperlink" Target="https://www.bing.com/maps?cp=43.633490~-95.609234&amp;style=o&amp;lvl=18&amp;dir=0&amp;sp=point.43.633490_-95.609234_Worthington" TargetMode="External"/><Relationship Id="rId16246" Type="http://schemas.openxmlformats.org/officeDocument/2006/relationships/hyperlink" Target="https://www.bing.com/maps?cp=34.347734~-82.774478&amp;style=o&amp;lvl=18&amp;dir=0&amp;sp=point.34.347734_-82.774478_John%20S%20Rainey" TargetMode="External"/><Relationship Id="rId23462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4416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6305" Type="http://schemas.openxmlformats.org/officeDocument/2006/relationships/hyperlink" Target="https://www.google.com/maps/@45.314444,-95.602777,450m/data=!3m1!1e3!4m5!3m4!1s0x0:0x0!8m2!3d45.314444!4d-95.602777" TargetMode="External"/><Relationship Id="rId9875" Type="http://schemas.openxmlformats.org/officeDocument/2006/relationships/hyperlink" Target="https://www.google.com/maps/@40.797762,-75.105416,450m/data=!3m1!1e3!4m5!3m4!1s0x0:0x0!8m2!3d40.797762!4d-75.105416" TargetMode="External"/><Relationship Id="rId1285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9469" Type="http://schemas.openxmlformats.org/officeDocument/2006/relationships/hyperlink" Target="https://www.google.com/maps/@43.814000,-84.376700,450m/data=!3m1!1e3!4m5!3m4!1s0x0:0x0!8m2!3d43.814000!4d-84.376700" TargetMode="External"/><Relationship Id="rId23115" Type="http://schemas.openxmlformats.org/officeDocument/2006/relationships/hyperlink" Target="https://www.google.com/maps/@39.985641,-76.676158,450m/data=!3m1!1e3!4m5!3m4!1s0x0:0x0!8m2!3d39.985641!4d-76.676158" TargetMode="External"/><Relationship Id="rId26685" Type="http://schemas.openxmlformats.org/officeDocument/2006/relationships/hyperlink" Target="https://www.google.com/maps/@33.921100,-116.564200,450m/data=!3m1!1e3!4m5!3m4!1s0x0:0x0!8m2!3d33.921100!4d-116.564200" TargetMode="External"/><Relationship Id="rId30331" Type="http://schemas.openxmlformats.org/officeDocument/2006/relationships/hyperlink" Target="https://www.google.com/maps/@38.791431,-84.172982,450m/data=!3m1!1e3!4m5!3m4!1s0x0:0x0!8m2!3d38.791431!4d-84.172982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1.390000,-88.270000,450m/data=!3m1!1e3!4m5!3m4!1s0x0:0x0!8m2!3d41.390000!4d-88.270000" TargetMode="External"/><Relationship Id="rId9528" Type="http://schemas.openxmlformats.org/officeDocument/2006/relationships/hyperlink" Target="https://www.bing.com/maps?cp=45.299991~-122.350023&amp;style=o&amp;lvl=18&amp;dir=0&amp;sp=point.45.299991_-122.350023_River%20Mill" TargetMode="External"/><Relationship Id="rId12509" Type="http://schemas.openxmlformats.org/officeDocument/2006/relationships/hyperlink" Target="https://www.google.com/maps/@41.725833,-111.843300,450m/data=!3m1!1e3!4m5!3m4!1s0x0:0x0!8m2!3d41.725833!4d-111.843300" TargetMode="External"/><Relationship Id="rId26338" Type="http://schemas.openxmlformats.org/officeDocument/2006/relationships/hyperlink" Target="https://www.bing.com/maps?cp=30.322500~-95.268100&amp;style=o&amp;lvl=18&amp;dir=0&amp;sp=point.30.322500_-95.268100_Security" TargetMode="External"/><Relationship Id="rId33554" Type="http://schemas.openxmlformats.org/officeDocument/2006/relationships/hyperlink" Target="https://www.bing.com/maps?cp=41.621667~-109.811944&amp;style=o&amp;lvl=18&amp;dir=0&amp;sp=point.41.621667_-109.811944_Genesis%20Alkali" TargetMode="External"/><Relationship Id="rId40770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7079" Type="http://schemas.openxmlformats.org/officeDocument/2006/relationships/hyperlink" Target="https://www.google.com/maps/@37.108611,-93.261944,450m/data=!3m1!1e3!4m5!3m4!1s0x0:0x0!8m2!3d37.108611!4d-93.261944" TargetMode="External"/><Relationship Id="rId33207" Type="http://schemas.openxmlformats.org/officeDocument/2006/relationships/hyperlink" Target="https://www.google.com/maps/@40.515000,-74.318889,450m/data=!3m1!1e3!4m5!3m4!1s0x0:0x0!8m2!3d40.515000!4d-74.318889" TargetMode="External"/><Relationship Id="rId36777" Type="http://schemas.openxmlformats.org/officeDocument/2006/relationships/hyperlink" Target="https://www.google.com/maps/@37.361667,-121.943611,450m/data=!3m1!1e3!4m5!3m4!1s0x0:0x0!8m2!3d37.361667!4d-121.943611" TargetMode="External"/><Relationship Id="rId40423" Type="http://schemas.openxmlformats.org/officeDocument/2006/relationships/hyperlink" Target="https://www.google.com/maps/@30.376254,-83.174114,450m/data=!3m1!1e3!4m5!3m4!1s0x0:0x0!8m2!3d30.376254!4d-83.174114" TargetMode="External"/><Relationship Id="rId43993" Type="http://schemas.openxmlformats.org/officeDocument/2006/relationships/hyperlink" Target="https://www.google.com/maps/@40.928827,-73.898015,450m/data=!3m1!1e3!4m5!3m4!1s0x0:0x0!8m2!3d40.928827!4d-73.898015" TargetMode="External"/><Relationship Id="rId3689" Type="http://schemas.openxmlformats.org/officeDocument/2006/relationships/hyperlink" Target="https://www.google.com/maps/@41.409000,-95.000000,450m/data=!3m1!1e3!4m5!3m4!1s0x0:0x0!8m2!3d41.409000!4d-95.000000" TargetMode="External"/><Relationship Id="rId8611" Type="http://schemas.openxmlformats.org/officeDocument/2006/relationships/hyperlink" Target="https://www.google.com/maps/@42.805600,-73.722640,450m/data=!3m1!1e3!4m5!3m4!1s0x0:0x0!8m2!3d42.805600!4d-73.722640" TargetMode="External"/><Relationship Id="rId18552" Type="http://schemas.openxmlformats.org/officeDocument/2006/relationships/hyperlink" Target="https://www.bing.com/maps?cp=44.412200~-71.722800&amp;style=o&amp;lvl=18&amp;dir=0&amp;sp=point.44.412200_-71.722800_Gilman%20Mill" TargetMode="External"/><Relationship Id="rId20499" Type="http://schemas.openxmlformats.org/officeDocument/2006/relationships/hyperlink" Target="https://www.google.com/maps/@36.117200,-84.031700,450m/data=!3m1!1e3!4m5!3m4!1s0x0:0x0!8m2!3d36.117200!4d-84.031700" TargetMode="External"/><Relationship Id="rId22948" Type="http://schemas.openxmlformats.org/officeDocument/2006/relationships/hyperlink" Target="https://www.bing.com/maps?cp=44.388900~-71.164500&amp;style=o&amp;lvl=18&amp;dir=0&amp;sp=point.44.388900_-71.164500_Berlin%20Gorham" TargetMode="External"/><Relationship Id="rId39250" Type="http://schemas.openxmlformats.org/officeDocument/2006/relationships/hyperlink" Target="https://www.bing.com/maps?cp=67.087980~-157.856719&amp;style=o&amp;lvl=18&amp;dir=0&amp;sp=point.67.087980_-157.856719_Ambler" TargetMode="External"/><Relationship Id="rId43646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6162" Type="http://schemas.openxmlformats.org/officeDocument/2006/relationships/hyperlink" Target="https://www.bing.com/maps?cp=46.726627~-92.448619&amp;style=o&amp;lvl=18&amp;dir=0&amp;sp=point.46.726627_-92.448619_Knife%20Falls" TargetMode="External"/><Relationship Id="rId18205" Type="http://schemas.openxmlformats.org/officeDocument/2006/relationships/hyperlink" Target="https://www.google.com/maps/@27.833642,-82.051937,450m/data=!3m1!1e3!4m5!3m4!1s0x0:0x0!8m2!3d27.833642!4d-82.051937" TargetMode="External"/><Relationship Id="rId25421" Type="http://schemas.openxmlformats.org/officeDocument/2006/relationships/hyperlink" Target="https://www.google.com/maps/@41.718100,-87.544900,450m/data=!3m1!1e3!4m5!3m4!1s0x0:0x0!8m2!3d41.718100!4d-87.544900" TargetMode="External"/><Relationship Id="rId28991" Type="http://schemas.openxmlformats.org/officeDocument/2006/relationships/hyperlink" Target="https://www.google.com/maps/@44.290833,-96.526667,450m/data=!3m1!1e3!4m5!3m4!1s0x0:0x0!8m2!3d44.290833!4d-96.526667" TargetMode="External"/><Relationship Id="rId41197" Type="http://schemas.openxmlformats.org/officeDocument/2006/relationships/hyperlink" Target="https://www.google.com/maps/@44.090100,-96.161204,450m/data=!3m1!1e3!4m5!3m4!1s0x0:0x0!8m2!3d44.090100!4d-96.161204" TargetMode="External"/><Relationship Id="rId9385" Type="http://schemas.openxmlformats.org/officeDocument/2006/relationships/hyperlink" Target="https://www.google.com/maps/@35.857500,-97.927700,450m/data=!3m1!1e3!4m5!3m4!1s0x0:0x0!8m2!3d35.857500!4d-97.927700" TargetMode="External"/><Relationship Id="rId14815" Type="http://schemas.openxmlformats.org/officeDocument/2006/relationships/hyperlink" Target="https://www.google.com/maps/@40.503680,-111.425246,450m/data=!3m1!1e3!4m5!3m4!1s0x0:0x0!8m2!3d40.503680!4d-111.425246" TargetMode="External"/><Relationship Id="rId28644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5860" Type="http://schemas.openxmlformats.org/officeDocument/2006/relationships/hyperlink" Target="https://www.bing.com/maps?cp=33.238611~-80.450278&amp;style=o&amp;lvl=18&amp;dir=0&amp;sp=point.33.238611_-80.450278_Dorchester%20Biomass" TargetMode="External"/><Relationship Id="rId2772" Type="http://schemas.openxmlformats.org/officeDocument/2006/relationships/hyperlink" Target="https://www.bing.com/maps?cp=42.913786~-115.070986&amp;style=o&amp;lvl=18&amp;dir=0&amp;sp=point.42.913786_-115.070986_Bliss" TargetMode="External"/><Relationship Id="rId903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2366" Type="http://schemas.openxmlformats.org/officeDocument/2006/relationships/hyperlink" Target="https://www.bing.com/maps?cp=42.982800~-90.655800&amp;style=o&amp;lvl=18&amp;dir=0&amp;sp=point.42.982800_-90.655800_Fennimore" TargetMode="External"/><Relationship Id="rId26195" Type="http://schemas.openxmlformats.org/officeDocument/2006/relationships/hyperlink" Target="https://www.google.com/maps/@39.091100,-84.866900,450m/data=!3m1!1e3!4m5!3m4!1s0x0:0x0!8m2!3d39.091100!4d-84.866900" TargetMode="External"/><Relationship Id="rId35513" Type="http://schemas.openxmlformats.org/officeDocument/2006/relationships/hyperlink" Target="https://www.google.com/maps/@40.341389,-74.657222,450m/data=!3m1!1e3!4m5!3m4!1s0x0:0x0!8m2!3d40.341389!4d-74.657222" TargetMode="External"/><Relationship Id="rId744" Type="http://schemas.openxmlformats.org/officeDocument/2006/relationships/hyperlink" Target="https://www.bing.com/maps?cp=36.385800~-90.186700&amp;style=o&amp;lvl=18&amp;dir=0&amp;sp=point.36.385800_-90.186700_Municipal%20Light" TargetMode="External"/><Relationship Id="rId2425" Type="http://schemas.openxmlformats.org/officeDocument/2006/relationships/hyperlink" Target="https://www.google.com/maps/@34.125600,-84.922200,450m/data=!3m1!1e3!4m5!3m4!1s0x0:0x0!8m2!3d34.125600!4d-84.922200" TargetMode="External"/><Relationship Id="rId5995" Type="http://schemas.openxmlformats.org/officeDocument/2006/relationships/hyperlink" Target="https://www.google.com/maps/@45.741230,-87.862780,450m/data=!3m1!1e3!4m5!3m4!1s0x0:0x0!8m2!3d45.741230!4d-87.862780" TargetMode="External"/><Relationship Id="rId12019" Type="http://schemas.openxmlformats.org/officeDocument/2006/relationships/hyperlink" Target="https://www.google.com/maps/@43.829200,-91.259700,450m/data=!3m1!1e3!4m5!3m4!1s0x0:0x0!8m2!3d43.829200!4d-91.259700" TargetMode="External"/><Relationship Id="rId15589" Type="http://schemas.openxmlformats.org/officeDocument/2006/relationships/hyperlink" Target="https://www.google.com/maps/@70.125617,-143.619033,450m/data=!3m1!1e3!4m5!3m4!1s0x0:0x0!8m2!3d70.125617!4d-143.619033" TargetMode="External"/><Relationship Id="rId24907" Type="http://schemas.openxmlformats.org/officeDocument/2006/relationships/hyperlink" Target="https://www.google.com/maps/@38.191661,-82.604586,450m/data=!3m1!1e3!4m5!3m4!1s0x0:0x0!8m2!3d38.191661!4d-82.604586" TargetMode="External"/><Relationship Id="rId33064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38736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40280" Type="http://schemas.openxmlformats.org/officeDocument/2006/relationships/hyperlink" Target="https://www.bing.com/maps?cp=41.536735~-85.927204&amp;style=o&amp;lvl=18&amp;dir=0&amp;sp=point.41.536735_-85.927204_Green%20Cow%20Power" TargetMode="External"/><Relationship Id="rId5648" Type="http://schemas.openxmlformats.org/officeDocument/2006/relationships/hyperlink" Target="https://www.bing.com/maps?cp=42.263900~-83.642200&amp;style=o&amp;lvl=18&amp;dir=0&amp;sp=point.42.263900_-83.642200_Superior" TargetMode="External"/><Relationship Id="rId1806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458" Type="http://schemas.openxmlformats.org/officeDocument/2006/relationships/hyperlink" Target="https://www.bing.com/maps?cp=43.236111~-70.817222&amp;style=o&amp;lvl=18&amp;dir=0&amp;sp=point.43.236111_-70.817222_Rollinsford" TargetMode="External"/><Relationship Id="rId36287" Type="http://schemas.openxmlformats.org/officeDocument/2006/relationships/hyperlink" Target="https://www.google.com/maps/@39.980000,-75.150556,450m/data=!3m1!1e3!4m5!3m4!1s0x0:0x0!8m2!3d39.980000!4d-75.150556" TargetMode="External"/><Relationship Id="rId45605" Type="http://schemas.openxmlformats.org/officeDocument/2006/relationships/hyperlink" Target="https://www.google.com/maps/@44.335686,-93.917023,450m/data=!3m1!1e3!4m5!3m4!1s0x0:0x0!8m2!3d44.335686!4d-93.917023" TargetMode="External"/><Relationship Id="rId3199" Type="http://schemas.openxmlformats.org/officeDocument/2006/relationships/hyperlink" Target="https://www.google.com/maps/@41.323700,-89.112300,450m/data=!3m1!1e3!4m5!3m4!1s0x0:0x0!8m2!3d41.323700!4d-89.112300" TargetMode="External"/><Relationship Id="rId8121" Type="http://schemas.openxmlformats.org/officeDocument/2006/relationships/hyperlink" Target="https://www.google.com/maps/@40.616689,-73.647881,450m/data=!3m1!1e3!4m5!3m4!1s0x0:0x0!8m2!3d40.616689!4d-73.647881" TargetMode="External"/><Relationship Id="rId11102" Type="http://schemas.openxmlformats.org/officeDocument/2006/relationships/hyperlink" Target="https://www.bing.com/maps?cp=40.768600~-111.928900&amp;style=o&amp;lvl=18&amp;dir=0&amp;sp=point.40.768600_-111.928900_Gadsby" TargetMode="External"/><Relationship Id="rId32897" Type="http://schemas.openxmlformats.org/officeDocument/2006/relationships/hyperlink" Target="https://www.google.com/maps/@41.123611,-104.720000,450m/data=!3m1!1e3!4m5!3m4!1s0x0:0x0!8m2!3d41.123611!4d-104.720000" TargetMode="External"/><Relationship Id="rId4315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4672" Type="http://schemas.openxmlformats.org/officeDocument/2006/relationships/hyperlink" Target="https://www.bing.com/maps?cp=37.164240~-101.340133&amp;style=o&amp;lvl=18&amp;dir=0&amp;sp=point.37.164240_-101.340133_Hugoton%202" TargetMode="External"/><Relationship Id="rId28154" Type="http://schemas.openxmlformats.org/officeDocument/2006/relationships/hyperlink" Target="https://www.bing.com/maps?cp=37.864100~-99.752800&amp;style=o&amp;lvl=18&amp;dir=0&amp;sp=point.37.864100_-99.752800_Spearville" TargetMode="External"/><Relationship Id="rId35370" Type="http://schemas.openxmlformats.org/officeDocument/2006/relationships/hyperlink" Target="https://www.bing.com/maps?cp=40.120556~-75.488056&amp;style=o&amp;lvl=18&amp;dir=0&amp;sp=point.40.120556_-75.488056_Pickering%20Solar" TargetMode="External"/><Relationship Id="rId2282" Type="http://schemas.openxmlformats.org/officeDocument/2006/relationships/hyperlink" Target="https://www.bing.com/maps?cp=30.364818~-81.625967&amp;style=o&amp;lvl=18&amp;dir=0&amp;sp=point.30.364818_-81.625967_J%20D%20Kennedy" TargetMode="External"/><Relationship Id="rId4731" Type="http://schemas.openxmlformats.org/officeDocument/2006/relationships/hyperlink" Target="https://www.google.com/maps/@38.283200,-85.779200,450m/data=!3m1!1e3!4m5!3m4!1s0x0:0x0!8m2!3d38.283200!4d-85.779200" TargetMode="External"/><Relationship Id="rId14325" Type="http://schemas.openxmlformats.org/officeDocument/2006/relationships/hyperlink" Target="https://www.google.com/maps/@39.273056,-77.784444,450m/data=!3m1!1e3!4m5!3m4!1s0x0:0x0!8m2!3d39.273056!4d-77.784444" TargetMode="External"/><Relationship Id="rId17895" Type="http://schemas.openxmlformats.org/officeDocument/2006/relationships/hyperlink" Target="https://www.google.com/maps/@44.430000,-89.780000,450m/data=!3m1!1e3!4m5!3m4!1s0x0:0x0!8m2!3d44.430000!4d-89.780000" TargetMode="External"/><Relationship Id="rId21541" Type="http://schemas.openxmlformats.org/officeDocument/2006/relationships/hyperlink" Target="https://www.google.com/maps/@33.643300,-117.955600,450m/data=!3m1!1e3!4m5!3m4!1s0x0:0x0!8m2!3d33.643300!4d-117.955600" TargetMode="External"/><Relationship Id="rId35023" Type="http://schemas.openxmlformats.org/officeDocument/2006/relationships/hyperlink" Target="https://www.google.com/maps/@34.335678,-118.519188,450m/data=!3m1!1e3!4m5!3m4!1s0x0:0x0!8m2!3d34.335678!4d-118.519188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1.848191~-74.046678&amp;style=o&amp;lvl=18&amp;dir=0&amp;sp=point.41.848191_-74.046678_Sturgeon" TargetMode="External"/><Relationship Id="rId10935" Type="http://schemas.openxmlformats.org/officeDocument/2006/relationships/hyperlink" Target="https://www.google.com/maps/@29.548136,-97.999587,450m/data=!3m1!1e3!4m5!3m4!1s0x0:0x0!8m2!3d29.548136!4d-97.999587" TargetMode="External"/><Relationship Id="rId1754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476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1980" Type="http://schemas.openxmlformats.org/officeDocument/2006/relationships/hyperlink" Target="https://www.bing.com/maps?cp=37.678800~-77.567800&amp;style=o&amp;lvl=18&amp;dir=0&amp;sp=point.37.678800_-77.567800_Henrico" TargetMode="External"/><Relationship Id="rId38593" Type="http://schemas.openxmlformats.org/officeDocument/2006/relationships/hyperlink" Target="https://www.google.com/maps/@36.718236,-77.649559,450m/data=!3m1!1e3!4m5!3m4!1s0x0:0x0!8m2!3d36.718236!4d-77.649559" TargetMode="External"/><Relationship Id="rId42989" Type="http://schemas.openxmlformats.org/officeDocument/2006/relationships/hyperlink" Target="https://www.google.com/maps/@42.953622,-74.119802,450m/data=!3m1!1e3!4m5!3m4!1s0x0:0x0!8m2!3d42.953622!4d-74.119802" TargetMode="External"/><Relationship Id="rId7607" Type="http://schemas.openxmlformats.org/officeDocument/2006/relationships/hyperlink" Target="https://www.google.com/maps/@42.227800,-97.018300,450m/data=!3m1!1e3!4m5!3m4!1s0x0:0x0!8m2!3d42.227800!4d-97.018300" TargetMode="External"/><Relationship Id="rId15099" Type="http://schemas.openxmlformats.org/officeDocument/2006/relationships/hyperlink" Target="https://www.google.com/maps/@58.387500,-134.644600,450m/data=!3m1!1e3!4m5!3m4!1s0x0:0x0!8m2!3d58.387500!4d-134.644600" TargetMode="External"/><Relationship Id="rId24417" Type="http://schemas.openxmlformats.org/officeDocument/2006/relationships/hyperlink" Target="https://www.google.com/maps/@29.988800,-90.459900,450m/data=!3m1!1e3!4m5!3m4!1s0x0:0x0!8m2!3d29.988800!4d-90.459900" TargetMode="External"/><Relationship Id="rId27987" Type="http://schemas.openxmlformats.org/officeDocument/2006/relationships/hyperlink" Target="https://www.google.com/maps/@43.554778,-92.724139,450m/data=!3m1!1e3!4m5!3m4!1s0x0:0x0!8m2!3d43.554778!4d-92.724139" TargetMode="External"/><Relationship Id="rId31633" Type="http://schemas.openxmlformats.org/officeDocument/2006/relationships/hyperlink" Target="https://www.google.com/maps/@34.080833,-117.520277,450m/data=!3m1!1e3!4m5!3m4!1s0x0:0x0!8m2!3d34.080833!4d-117.520277" TargetMode="External"/><Relationship Id="rId38246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546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58" Type="http://schemas.openxmlformats.org/officeDocument/2006/relationships/hyperlink" Target="https://www.bing.com/maps?cp=38.487800~-75.820800&amp;style=o&amp;lvl=18&amp;dir=0&amp;sp=point.38.487800_-75.820800_Vienna%20Operations" TargetMode="External"/><Relationship Id="rId34856" Type="http://schemas.openxmlformats.org/officeDocument/2006/relationships/hyperlink" Target="https://www.bing.com/maps?cp=35.895000~-119.510833&amp;style=o&amp;lvl=18&amp;dir=0&amp;sp=point.35.895000_-119.510833_Atwell%20Island" TargetMode="External"/><Relationship Id="rId45115" Type="http://schemas.openxmlformats.org/officeDocument/2006/relationships/hyperlink" Target="https://www.google.com/maps/@40.751938,-74.131258,450m/data=!3m1!1e3!4m5!3m4!1s0x0:0x0!8m2!3d40.751938!4d-74.131258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20.801170~-156.492981&amp;style=o&amp;lvl=18&amp;dir=0&amp;sp=point.20.801170_-156.492981_Maalaea" TargetMode="External"/><Relationship Id="rId16631" Type="http://schemas.openxmlformats.org/officeDocument/2006/relationships/hyperlink" Target="https://www.google.com/maps/@33.407200,-85.038600,450m/data=!3m1!1e3!4m5!3m4!1s0x0:0x0!8m2!3d33.407200!4d-85.038600" TargetMode="External"/><Relationship Id="rId34509" Type="http://schemas.openxmlformats.org/officeDocument/2006/relationships/hyperlink" Target="https://www.google.com/maps/@34.075000,-118.360000,450m/data=!3m1!1e3!4m5!3m4!1s0x0:0x0!8m2!3d34.075000!4d-118.360000" TargetMode="External"/><Relationship Id="rId41725" Type="http://schemas.openxmlformats.org/officeDocument/2006/relationships/hyperlink" Target="https://www.google.com/maps/@33.624853,-96.867474,450m/data=!3m1!1e3!4m5!3m4!1s0x0:0x0!8m2!3d33.624853!4d-96.867474" TargetMode="External"/><Relationship Id="rId4241" Type="http://schemas.openxmlformats.org/officeDocument/2006/relationships/hyperlink" Target="https://www.google.com/maps/@38.193441,-95.749953,450m/data=!3m1!1e3!4m5!3m4!1s0x0:0x0!8m2!3d38.193441!4d-95.749953" TargetMode="External"/><Relationship Id="rId19854" Type="http://schemas.openxmlformats.org/officeDocument/2006/relationships/hyperlink" Target="https://www.bing.com/maps?cp=42.636558~-114.557764&amp;style=o&amp;lvl=18&amp;dir=0&amp;sp=point.42.636558_-114.557764_Marco%20Ranch" TargetMode="External"/><Relationship Id="rId21051" Type="http://schemas.openxmlformats.org/officeDocument/2006/relationships/hyperlink" Target="https://www.google.com/maps/@42.560876,-114.057461,450m/data=!3m1!1e3!4m5!3m4!1s0x0:0x0!8m2!3d42.560876!4d-114.057461" TargetMode="External"/><Relationship Id="rId23500" Type="http://schemas.openxmlformats.org/officeDocument/2006/relationships/hyperlink" Target="https://www.bing.com/maps?cp=42.928100~-76.840800&amp;style=o&amp;lvl=18&amp;dir=0&amp;sp=point.42.928100_-76.840800_Seneca%20Energy" TargetMode="External"/><Relationship Id="rId7464" Type="http://schemas.openxmlformats.org/officeDocument/2006/relationships/hyperlink" Target="https://www.bing.com/maps?cp=42.809337~-98.656283&amp;style=o&amp;lvl=18&amp;dir=0&amp;sp=point.42.809337_-98.656283_Spencer%20Hydro" TargetMode="External"/><Relationship Id="rId9913" Type="http://schemas.openxmlformats.org/officeDocument/2006/relationships/hyperlink" Target="https://www.google.com/maps/@39.968021,-75.125203,450m/data=!3m1!1e3!4m5!3m4!1s0x0:0x0!8m2!3d39.968021!4d-75.125203" TargetMode="External"/><Relationship Id="rId10792" Type="http://schemas.openxmlformats.org/officeDocument/2006/relationships/hyperlink" Target="https://www.bing.com/maps?cp=32.376600~-94.641500&amp;style=o&amp;lvl=18&amp;dir=0&amp;sp=point.32.376600_-94.641500_Knox%20Lee" TargetMode="External"/><Relationship Id="rId19507" Type="http://schemas.openxmlformats.org/officeDocument/2006/relationships/hyperlink" Target="https://www.google.com/maps/@36.781700,-78.923600,450m/data=!3m1!1e3!4m5!3m4!1s0x0:0x0!8m2!3d36.781700!4d-78.923600" TargetMode="External"/><Relationship Id="rId26723" Type="http://schemas.openxmlformats.org/officeDocument/2006/relationships/hyperlink" Target="https://www.google.com/maps/@37.425000,-121.931900,450m/data=!3m1!1e3!4m5!3m4!1s0x0:0x0!8m2!3d37.425000!4d-121.931900" TargetMode="External"/><Relationship Id="rId42499" Type="http://schemas.openxmlformats.org/officeDocument/2006/relationships/hyperlink" Target="https://www.google.com/maps/@32.875697,-111.551111,450m/data=!3m1!1e3!4m5!3m4!1s0x0:0x0!8m2!3d32.875697!4d-111.551111" TargetMode="External"/><Relationship Id="rId44948" Type="http://schemas.openxmlformats.org/officeDocument/2006/relationships/hyperlink" Target="https://www.bing.com/maps?cp=44.916666~-73.100000&amp;style=o&amp;lvl=18&amp;dir=0&amp;sp=point.44.916666_-73.100000_VPPSA%20Project%2010" TargetMode="External"/><Relationship Id="rId7117" Type="http://schemas.openxmlformats.org/officeDocument/2006/relationships/hyperlink" Target="https://www.google.com/maps/@39.552200,-92.638100,450m/data=!3m1!1e3!4m5!3m4!1s0x0:0x0!8m2!3d39.552200!4d-92.638100" TargetMode="External"/><Relationship Id="rId10445" Type="http://schemas.openxmlformats.org/officeDocument/2006/relationships/hyperlink" Target="https://www.google.com/maps/@35.101791,-85.229467,450m/data=!3m1!1e3!4m5!3m4!1s0x0:0x0!8m2!3d35.101791!4d-85.229467" TargetMode="External"/><Relationship Id="rId17058" Type="http://schemas.openxmlformats.org/officeDocument/2006/relationships/hyperlink" Target="https://www.bing.com/maps?cp=42.683900~-72.959900&amp;style=o&amp;lvl=18&amp;dir=0&amp;sp=point.42.683900_-72.959900_Bear%20Swamp" TargetMode="External"/><Relationship Id="rId2427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946" Type="http://schemas.openxmlformats.org/officeDocument/2006/relationships/hyperlink" Target="https://www.bing.com/maps?cp=43.614218~-75.332705&amp;style=o&amp;lvl=18&amp;dir=0&amp;sp=point.43.614218_-75.332705_Kosterville" TargetMode="External"/><Relationship Id="rId31490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1366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88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7497" Type="http://schemas.openxmlformats.org/officeDocument/2006/relationships/hyperlink" Target="https://www.google.com/maps/@33.930800,-117.293300,450m/data=!3m1!1e3!4m5!3m4!1s0x0:0x0!8m2!3d33.930800!4d-117.293300" TargetMode="External"/><Relationship Id="rId31143" Type="http://schemas.openxmlformats.org/officeDocument/2006/relationships/hyperlink" Target="https://www.google.com/maps/@44.915600,-93.199400,450m/data=!3m1!1e3!4m5!3m4!1s0x0:0x0!8m2!3d44.915600!4d-93.199400" TargetMode="External"/><Relationship Id="rId36815" Type="http://schemas.openxmlformats.org/officeDocument/2006/relationships/hyperlink" Target="https://www.google.com/maps/@41.696111,-70.091944,450m/data=!3m1!1e3!4m5!3m4!1s0x0:0x0!8m2!3d41.696111!4d-70.091944" TargetMode="External"/><Relationship Id="rId3727" Type="http://schemas.openxmlformats.org/officeDocument/2006/relationships/hyperlink" Target="https://www.google.com/maps/@42.298210,-91.011974,450m/data=!3m1!1e3!4m5!3m4!1s0x0:0x0!8m2!3d42.298210!4d-91.011974" TargetMode="External"/><Relationship Id="rId16141" Type="http://schemas.openxmlformats.org/officeDocument/2006/relationships/hyperlink" Target="https://www.google.com/maps/@39.412800,-84.555800,450m/data=!3m1!1e3!4m5!3m4!1s0x0:0x0!8m2!3d39.412800!4d-84.555800" TargetMode="External"/><Relationship Id="rId20537" Type="http://schemas.openxmlformats.org/officeDocument/2006/relationships/hyperlink" Target="https://www.google.com/maps/@43.192200,-88.159700,450m/data=!3m1!1e3!4m5!3m4!1s0x0:0x0!8m2!3d43.192200!4d-88.159700" TargetMode="External"/><Relationship Id="rId34366" Type="http://schemas.openxmlformats.org/officeDocument/2006/relationships/hyperlink" Target="https://www.bing.com/maps?cp=39.111944~-94.581111&amp;style=o&amp;lvl=18&amp;dir=0&amp;sp=point.39.111944_-94.581111_Grand%20Ave%20Plant" TargetMode="External"/><Relationship Id="rId41582" Type="http://schemas.openxmlformats.org/officeDocument/2006/relationships/hyperlink" Target="https://www.bing.com/maps?cp=37.369398~-75.914127&amp;style=o&amp;lvl=18&amp;dir=0&amp;sp=point.37.369398_-75.914127_Cherrydale%20Solar%20Power%20Facility" TargetMode="External"/><Relationship Id="rId1278" Type="http://schemas.openxmlformats.org/officeDocument/2006/relationships/hyperlink" Target="https://www.bing.com/maps?cp=37.896649~-119.967500&amp;style=o&amp;lvl=18&amp;dir=0&amp;sp=point.37.896649_-119.967500_Dion%20R%20Holm" TargetMode="External"/><Relationship Id="rId6200" Type="http://schemas.openxmlformats.org/officeDocument/2006/relationships/hyperlink" Target="https://www.bing.com/maps?cp=46.655000~-92.333300&amp;style=o&amp;lvl=18&amp;dir=0&amp;sp=point.46.655000_-92.333300_Thomson" TargetMode="External"/><Relationship Id="rId9770" Type="http://schemas.openxmlformats.org/officeDocument/2006/relationships/hyperlink" Target="https://www.bing.com/maps?cp=41.067550~-78.366228&amp;style=o&amp;lvl=18&amp;dir=0&amp;sp=point.41.067550_-78.366228_Shawville" TargetMode="External"/><Relationship Id="rId19364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301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658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4019" Type="http://schemas.openxmlformats.org/officeDocument/2006/relationships/hyperlink" Target="https://www.google.com/maps/@40.903889,-74.247778,450m/data=!3m1!1e3!4m5!3m4!1s0x0:0x0!8m2!3d40.903889!4d-74.247778" TargetMode="External"/><Relationship Id="rId37589" Type="http://schemas.openxmlformats.org/officeDocument/2006/relationships/hyperlink" Target="https://www.google.com/maps/@41.919444,-85.024167,450m/data=!3m1!1e3!4m5!3m4!1s0x0:0x0!8m2!3d41.919444!4d-85.024167" TargetMode="External"/><Relationship Id="rId41235" Type="http://schemas.openxmlformats.org/officeDocument/2006/relationships/hyperlink" Target="https://www.google.com/maps/@42.334651,-71.074171,450m/data=!3m1!1e3!4m5!3m4!1s0x0:0x0!8m2!3d42.334651!4d-71.074171" TargetMode="External"/><Relationship Id="rId9423" Type="http://schemas.openxmlformats.org/officeDocument/2006/relationships/hyperlink" Target="https://www.google.com/maps/@35.869300,-95.226900,450m/data=!3m1!1e3!4m5!3m4!1s0x0:0x0!8m2!3d35.869300!4d-95.226900" TargetMode="External"/><Relationship Id="rId12751" Type="http://schemas.openxmlformats.org/officeDocument/2006/relationships/hyperlink" Target="https://www.google.com/maps/@28.903863,-81.332329,450m/data=!3m1!1e3!4m5!3m4!1s0x0:0x0!8m2!3d28.903863!4d-81.332329" TargetMode="External"/><Relationship Id="rId19017" Type="http://schemas.openxmlformats.org/officeDocument/2006/relationships/hyperlink" Target="https://www.google.com/maps/@41.922100,-91.687500,450m/data=!3m1!1e3!4m5!3m4!1s0x0:0x0!8m2!3d41.922100!4d-91.687500" TargetMode="External"/><Relationship Id="rId26233" Type="http://schemas.openxmlformats.org/officeDocument/2006/relationships/hyperlink" Target="https://www.google.com/maps/@36.415999,-114.960916,450m/data=!3m1!1e3!4m5!3m4!1s0x0:0x0!8m2!3d36.415999!4d-114.960916" TargetMode="External"/><Relationship Id="rId30629" Type="http://schemas.openxmlformats.org/officeDocument/2006/relationships/hyperlink" Target="https://www.google.com/maps/@40.275000,-75.816700,450m/data=!3m1!1e3!4m5!3m4!1s0x0:0x0!8m2!3d40.275000!4d-75.816700" TargetMode="External"/><Relationship Id="rId30976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44458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2810" Type="http://schemas.openxmlformats.org/officeDocument/2006/relationships/hyperlink" Target="https://www.bing.com/maps?cp=42.597500~-114.403300&amp;style=o&amp;lvl=18&amp;dir=0&amp;sp=point.42.597500_-114.403300_Shoshone%20Falls" TargetMode="External"/><Relationship Id="rId12404" Type="http://schemas.openxmlformats.org/officeDocument/2006/relationships/hyperlink" Target="https://www.bing.com/maps?cp=43.879700~-90.164500&amp;style=o&amp;lvl=18&amp;dir=0&amp;sp=point.43.879700_-90.164500_New%20Lisbon" TargetMode="External"/><Relationship Id="rId1597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33102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15627" Type="http://schemas.openxmlformats.org/officeDocument/2006/relationships/hyperlink" Target="https://www.google.com/maps/@68.137950,-151.741017,450m/data=!3m1!1e3!4m5!3m4!1s0x0:0x0!8m2!3d68.137950!4d-151.741017" TargetMode="External"/><Relationship Id="rId22843" Type="http://schemas.openxmlformats.org/officeDocument/2006/relationships/hyperlink" Target="https://www.google.com/maps/@42.299332,-83.705318,450m/data=!3m1!1e3!4m5!3m4!1s0x0:0x0!8m2!3d42.299332!4d-83.705318" TargetMode="External"/><Relationship Id="rId294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72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3584" Type="http://schemas.openxmlformats.org/officeDocument/2006/relationships/hyperlink" Target="https://www.bing.com/maps?cp=41.944039~-91.639167&amp;style=o&amp;lvl=18&amp;dir=0&amp;sp=point.41.944039_-91.639167_Prairie%20Creek" TargetMode="External"/><Relationship Id="rId13178" Type="http://schemas.openxmlformats.org/officeDocument/2006/relationships/hyperlink" Target="https://www.bing.com/maps?cp=32.298365~-97.785515&amp;style=o&amp;lvl=18&amp;dir=0&amp;sp=point.32.298365_-97.785515_Comanche%20Peak" TargetMode="External"/><Relationship Id="rId1810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0394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9109" Type="http://schemas.openxmlformats.org/officeDocument/2006/relationships/hyperlink" Target="https://www.google.com/maps/@34.105000,-101.098600,450m/data=!3m1!1e3!4m5!3m4!1s0x0:0x0!8m2!3d34.105000!4d-101.098600" TargetMode="External"/><Relationship Id="rId36325" Type="http://schemas.openxmlformats.org/officeDocument/2006/relationships/hyperlink" Target="https://www.google.com/maps/@33.012222,-116.875000,450m/data=!3m1!1e3!4m5!3m4!1s0x0:0x0!8m2!3d33.012222!4d-116.875000" TargetMode="External"/><Relationship Id="rId39895" Type="http://schemas.openxmlformats.org/officeDocument/2006/relationships/hyperlink" Target="https://www.google.com/maps/@44.085795,-73.195385,450m/data=!3m1!1e3!4m5!3m4!1s0x0:0x0!8m2!3d44.085795!4d-73.195385" TargetMode="External"/><Relationship Id="rId41092" Type="http://schemas.openxmlformats.org/officeDocument/2006/relationships/hyperlink" Target="https://www.bing.com/maps?cp=34.973863~-80.028987&amp;style=o&amp;lvl=18&amp;dir=0&amp;sp=point.34.973863_-80.028987_Wadesboro%20Solar" TargetMode="External"/><Relationship Id="rId43541" Type="http://schemas.openxmlformats.org/officeDocument/2006/relationships/hyperlink" Target="https://www.google.com/maps/@42.059895,-70.981746,450m/data=!3m1!1e3!4m5!3m4!1s0x0:0x0!8m2!3d42.059895!4d-70.981746" TargetMode="External"/><Relationship Id="rId3237" Type="http://schemas.openxmlformats.org/officeDocument/2006/relationships/hyperlink" Target="https://www.google.com/maps/@38.216500,-89.999200,450m/data=!3m1!1e3!4m5!3m4!1s0x0:0x0!8m2!3d38.216500!4d-89.999200" TargetMode="External"/><Relationship Id="rId8909" Type="http://schemas.openxmlformats.org/officeDocument/2006/relationships/hyperlink" Target="https://www.google.com/maps/@36.478900,-77.672200,450m/data=!3m1!1e3!4m5!3m4!1s0x0:0x0!8m2!3d36.478900!4d-77.672200" TargetMode="External"/><Relationship Id="rId20047" Type="http://schemas.openxmlformats.org/officeDocument/2006/relationships/hyperlink" Target="https://www.google.com/maps/@43.089500,-123.415600,450m/data=!3m1!1e3!4m5!3m4!1s0x0:0x0!8m2!3d43.089500!4d-123.415600" TargetMode="External"/><Relationship Id="rId25719" Type="http://schemas.openxmlformats.org/officeDocument/2006/relationships/hyperlink" Target="https://www.google.com/maps/@29.473100,-95.624400,450m/data=!3m1!1e3!4m5!3m4!1s0x0:0x0!8m2!3d29.473100!4d-95.624400" TargetMode="External"/><Relationship Id="rId32935" Type="http://schemas.openxmlformats.org/officeDocument/2006/relationships/hyperlink" Target="https://www.google.com/maps/@37.438300,-122.109400,450m/data=!3m1!1e3!4m5!3m4!1s0x0:0x0!8m2!3d37.438300!4d-122.109400" TargetMode="External"/><Relationship Id="rId39548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9280" Type="http://schemas.openxmlformats.org/officeDocument/2006/relationships/hyperlink" Target="https://www.bing.com/maps?cp=36.431700~-95.700800&amp;style=o&amp;lvl=18&amp;dir=0&amp;sp=point.36.431700_-95.700800_Northeastern" TargetMode="External"/><Relationship Id="rId12261" Type="http://schemas.openxmlformats.org/officeDocument/2006/relationships/hyperlink" Target="https://www.google.com/maps/@45.086900,-87.688100,450m/data=!3m1!1e3!4m5!3m4!1s0x0:0x0!8m2!3d45.086900!4d-87.688100" TargetMode="External"/><Relationship Id="rId14710" Type="http://schemas.openxmlformats.org/officeDocument/2006/relationships/hyperlink" Target="https://www.bing.com/maps?cp=31.091925~-96.695030&amp;style=o&amp;lvl=18&amp;dir=0&amp;sp=point.31.091925_-96.695030_Major%20Oak%20Power" TargetMode="External"/><Relationship Id="rId2609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486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7099" Type="http://schemas.openxmlformats.org/officeDocument/2006/relationships/hyperlink" Target="https://www.google.com/maps/@41.978000,-93.700556,450m/data=!3m1!1e3!4m5!3m4!1s0x0:0x0!8m2!3d41.978000!4d-93.700556" TargetMode="External"/><Relationship Id="rId2320" Type="http://schemas.openxmlformats.org/officeDocument/2006/relationships/hyperlink" Target="https://www.bing.com/maps?cp=43.219017~-108.787681&amp;style=o&amp;lvl=18&amp;dir=0&amp;sp=point.43.219017_-108.787681_Pilot%20Butte" TargetMode="External"/><Relationship Id="rId17933" Type="http://schemas.openxmlformats.org/officeDocument/2006/relationships/hyperlink" Target="https://www.google.com/maps/@29.824700,-94.919700,450m/data=!3m1!1e3!4m5!3m4!1s0x0:0x0!8m2!3d29.824700!4d-94.919700" TargetMode="External"/><Relationship Id="rId30139" Type="http://schemas.openxmlformats.org/officeDocument/2006/relationships/hyperlink" Target="https://www.google.com/maps/@48.213900,-104.397500,450m/data=!3m1!1e3!4m5!3m4!1s0x0:0x0!8m2!3d48.213900!4d-104.397500" TargetMode="External"/><Relationship Id="rId38631" Type="http://schemas.openxmlformats.org/officeDocument/2006/relationships/hyperlink" Target="https://www.google.com/maps/@37.731338,-113.216634,450m/data=!3m1!1e3!4m5!3m4!1s0x0:0x0!8m2!3d37.731338!4d-113.216634" TargetMode="External"/><Relationship Id="rId5543" Type="http://schemas.openxmlformats.org/officeDocument/2006/relationships/hyperlink" Target="https://www.google.com/maps/@42.549700,-83.442500,450m/data=!3m1!1e3!4m5!3m4!1s0x0:0x0!8m2!3d42.549700!4d-83.442500" TargetMode="External"/><Relationship Id="rId5890" Type="http://schemas.openxmlformats.org/officeDocument/2006/relationships/hyperlink" Target="https://www.bing.com/maps?cp=46.696400~-89.208900&amp;style=o&amp;lvl=18&amp;dir=0&amp;sp=point.46.696400_-89.208900_Victoria%20Dam" TargetMode="External"/><Relationship Id="rId1548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480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6182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0578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45500" Type="http://schemas.openxmlformats.org/officeDocument/2006/relationships/hyperlink" Target="https://www.bing.com/maps?cp=35.414719~-97.373445&amp;style=o&amp;lvl=18&amp;dir=0&amp;sp=point.35.414719_-97.373445_Tinker" TargetMode="External"/><Relationship Id="rId3094" Type="http://schemas.openxmlformats.org/officeDocument/2006/relationships/hyperlink" Target="https://www.bing.com/maps?cp=38.425556~-89.914444&amp;style=o&amp;lvl=18&amp;dir=0&amp;sp=point.38.425556_-89.914444_Freeburg" TargetMode="External"/><Relationship Id="rId15137" Type="http://schemas.openxmlformats.org/officeDocument/2006/relationships/hyperlink" Target="https://www.google.com/maps/@37.652602,-121.020397,450m/data=!3m1!1e3!4m5!3m4!1s0x0:0x0!8m2!3d37.652602!4d-121.020397" TargetMode="External"/><Relationship Id="rId22353" Type="http://schemas.openxmlformats.org/officeDocument/2006/relationships/hyperlink" Target="https://www.google.com/maps/@39.778960,-88.901629,450m/data=!3m1!1e3!4m5!3m4!1s0x0:0x0!8m2!3d39.778960!4d-88.901629" TargetMode="External"/><Relationship Id="rId43051" Type="http://schemas.openxmlformats.org/officeDocument/2006/relationships/hyperlink" Target="https://www.google.com/maps/@34.199094,-80.221678,450m/data=!3m1!1e3!4m5!3m4!1s0x0:0x0!8m2!3d34.199094!4d-80.221678" TargetMode="External"/><Relationship Id="rId8766" Type="http://schemas.openxmlformats.org/officeDocument/2006/relationships/hyperlink" Target="https://www.bing.com/maps?cp=35.702527~-82.710571&amp;style=o&amp;lvl=18&amp;dir=0&amp;sp=point.35.702527_-82.710571_Marshall%20Dam" TargetMode="External"/><Relationship Id="rId11747" Type="http://schemas.openxmlformats.org/officeDocument/2006/relationships/hyperlink" Target="https://www.google.com/maps/@47.995100,-119.640400,450m/data=!3m1!1e3!4m5!3m4!1s0x0:0x0!8m2!3d47.995100!4d-119.640400" TargetMode="External"/><Relationship Id="rId220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576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2792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3905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806" Type="http://schemas.openxmlformats.org/officeDocument/2006/relationships/hyperlink" Target="https://www.bing.com/maps?cp=38.451753~-107.539299&amp;style=o&amp;lvl=18&amp;dir=0&amp;sp=point.38.451753_-107.539299_Morrow%20Point" TargetMode="External"/><Relationship Id="rId8419" Type="http://schemas.openxmlformats.org/officeDocument/2006/relationships/hyperlink" Target="https://www.google.com/maps/@43.458600,-76.531900,450m/data=!3m1!1e3!4m5!3m4!1s0x0:0x0!8m2!3d43.458600!4d-76.531900" TargetMode="External"/><Relationship Id="rId14220" Type="http://schemas.openxmlformats.org/officeDocument/2006/relationships/hyperlink" Target="https://www.bing.com/maps?cp=48.733900~-116.175200&amp;style=o&amp;lvl=18&amp;dir=0&amp;sp=point.48.733900_-116.175200_Moyie%20Springs" TargetMode="External"/><Relationship Id="rId1779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5229" Type="http://schemas.openxmlformats.org/officeDocument/2006/relationships/hyperlink" Target="https://www.google.com/maps/@40.787000,-73.904800,450m/data=!3m1!1e3!4m5!3m4!1s0x0:0x0!8m2!3d40.787000!4d-73.904800" TargetMode="External"/><Relationship Id="rId28799" Type="http://schemas.openxmlformats.org/officeDocument/2006/relationships/hyperlink" Target="https://www.google.com/maps/@39.567800,-89.368300,450m/data=!3m1!1e3!4m5!3m4!1s0x0:0x0!8m2!3d39.567800!4d-89.368300" TargetMode="External"/><Relationship Id="rId32445" Type="http://schemas.openxmlformats.org/officeDocument/2006/relationships/hyperlink" Target="https://www.google.com/maps/@36.181389,-120.030555,450m/data=!3m1!1e3!4m5!3m4!1s0x0:0x0!8m2!3d36.181389!4d-120.030555" TargetMode="External"/><Relationship Id="rId17443" Type="http://schemas.openxmlformats.org/officeDocument/2006/relationships/hyperlink" Target="https://www.google.com/maps/@42.388611,-71.560000,450m/data=!3m1!1e3!4m5!3m4!1s0x0:0x0!8m2!3d42.388611!4d-71.560000" TargetMode="External"/><Relationship Id="rId21839" Type="http://schemas.openxmlformats.org/officeDocument/2006/relationships/hyperlink" Target="https://www.google.com/maps/@32.426016,-86.870912,450m/data=!3m1!1e3!4m5!3m4!1s0x0:0x0!8m2!3d32.426016!4d-86.870912" TargetMode="External"/><Relationship Id="rId3566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2884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258100~-99.610800&amp;style=o&amp;lvl=18&amp;dir=0&amp;sp=point.40.258100_-99.610800_Oxford%20(NE)" TargetMode="External"/><Relationship Id="rId10830" Type="http://schemas.openxmlformats.org/officeDocument/2006/relationships/hyperlink" Target="https://www.bing.com/maps?cp=33.134400~-98.611700&amp;style=o&amp;lvl=18&amp;dir=0&amp;sp=point.33.134400_-98.611700_Graham" TargetMode="External"/><Relationship Id="rId2431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141" Type="http://schemas.openxmlformats.org/officeDocument/2006/relationships/hyperlink" Target="https://www.google.com/maps/@42.297949,-71.436065,450m/data=!3m1!1e3!4m5!3m4!1s0x0:0x0!8m2!3d42.297949!4d-71.436065" TargetMode="External"/><Relationship Id="rId42537" Type="http://schemas.openxmlformats.org/officeDocument/2006/relationships/hyperlink" Target="https://www.google.com/maps/@38.687000,-121.160000,450m/data=!3m1!1e3!4m5!3m4!1s0x0:0x0!8m2!3d38.687000!4d-121.160000" TargetMode="External"/><Relationship Id="rId5053" Type="http://schemas.openxmlformats.org/officeDocument/2006/relationships/hyperlink" Target="https://www.google.com/maps/@43.750800,-70.156700,450m/data=!3m1!1e3!4m5!3m4!1s0x0:0x0!8m2!3d43.750800!4d-70.156700" TargetMode="External"/><Relationship Id="rId2788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40088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5010" Type="http://schemas.openxmlformats.org/officeDocument/2006/relationships/hyperlink" Target="https://www.bing.com/maps?cp=40.739700~-74.364200&amp;style=o&amp;lvl=18&amp;dir=0&amp;sp=point.40.739700_-74.364200_Short%20Hills%20Mall" TargetMode="External"/><Relationship Id="rId827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370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2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508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7535" Type="http://schemas.openxmlformats.org/officeDocument/2006/relationships/hyperlink" Target="https://www.google.com/maps/@28.988761,-95.395417,450m/data=!3m1!1e3!4m5!3m4!1s0x0:0x0!8m2!3d28.988761!4d-95.395417" TargetMode="External"/><Relationship Id="rId34751" Type="http://schemas.openxmlformats.org/officeDocument/2006/relationships/hyperlink" Target="https://www.google.com/maps/@38.314722,-121.833611,450m/data=!3m1!1e3!4m5!3m4!1s0x0:0x0!8m2!3d38.314722!4d-121.833611" TargetMode="External"/><Relationship Id="rId1663" Type="http://schemas.openxmlformats.org/officeDocument/2006/relationships/hyperlink" Target="https://www.google.com/maps/@39.655100,-105.708800,450m/data=!3m1!1e3!4m5!3m4!1s0x0:0x0!8m2!3d39.655100!4d-105.708800" TargetMode="External"/><Relationship Id="rId11257" Type="http://schemas.openxmlformats.org/officeDocument/2006/relationships/hyperlink" Target="https://www.google.com/maps/@42.793600,-72.914400,450m/data=!3m1!1e3!4m5!3m4!1s0x0:0x0!8m2!3d42.793600!4d-72.914400" TargetMode="External"/><Relationship Id="rId16929" Type="http://schemas.openxmlformats.org/officeDocument/2006/relationships/hyperlink" Target="https://www.google.com/maps/@44.804700,-95.557000,450m/data=!3m1!1e3!4m5!3m4!1s0x0:0x0!8m2!3d44.804700!4d-95.557000" TargetMode="External"/><Relationship Id="rId3440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974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162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31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6" Type="http://schemas.openxmlformats.org/officeDocument/2006/relationships/hyperlink" Target="https://www.bing.com/maps?cp=32.704700~-92.079200&amp;style=o&amp;lvl=18&amp;dir=0&amp;sp=point.32.704700_-92.079200_Sterlington" TargetMode="External"/><Relationship Id="rId1940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1696" Type="http://schemas.openxmlformats.org/officeDocument/2006/relationships/hyperlink" Target="https://www.bing.com/maps?cp=40.869972~-73.824437&amp;style=o&amp;lvl=18&amp;dir=0&amp;sp=point.40.869972_-73.824437_Riverbay" TargetMode="External"/><Relationship Id="rId37627" Type="http://schemas.openxmlformats.org/officeDocument/2006/relationships/hyperlink" Target="https://www.google.com/maps/@34.898889,-77.808889,450m/data=!3m1!1e3!4m5!3m4!1s0x0:0x0!8m2!3d34.898889!4d-77.808889" TargetMode="External"/><Relationship Id="rId44843" Type="http://schemas.openxmlformats.org/officeDocument/2006/relationships/hyperlink" Target="https://www.google.com/maps/@45.458119,-93.267630,450m/data=!3m1!1e3!4m5!3m4!1s0x0:0x0!8m2!3d45.458119!4d-93.26763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893333,-98.856944,450m/data=!3m1!1e3!4m5!3m4!1s0x0:0x0!8m2!3d38.893333!4d-98.856944" TargetMode="External"/><Relationship Id="rId10340" Type="http://schemas.openxmlformats.org/officeDocument/2006/relationships/hyperlink" Target="https://www.bing.com/maps?cp=44.450400~-100.386600&amp;style=o&amp;lvl=18&amp;dir=0&amp;sp=point.44.450400_-100.386600_Oahe" TargetMode="External"/><Relationship Id="rId21349" Type="http://schemas.openxmlformats.org/officeDocument/2006/relationships/hyperlink" Target="https://www.google.com/maps/@19.478976,-154.888362,450m/data=!3m1!1e3!4m5!3m4!1s0x0:0x0!8m2!3d19.478976!4d-154.888362" TargetMode="External"/><Relationship Id="rId35178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39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7012" Type="http://schemas.openxmlformats.org/officeDocument/2006/relationships/hyperlink" Target="https://www.bing.com/maps?cp=40.024400~-92.489600&amp;style=o&amp;lvl=18&amp;dir=0&amp;sp=point.40.024400_-92.489600_La%20Plata" TargetMode="External"/><Relationship Id="rId27392" Type="http://schemas.openxmlformats.org/officeDocument/2006/relationships/hyperlink" Target="https://www.bing.com/maps?cp=29.428900~-98.343300&amp;style=o&amp;lvl=18&amp;dir=0&amp;sp=point.29.428900_-98.343300_Tessman%20Road" TargetMode="External"/><Relationship Id="rId29841" Type="http://schemas.openxmlformats.org/officeDocument/2006/relationships/hyperlink" Target="https://www.google.com/maps/@36.785800,-76.201900,450m/data=!3m1!1e3!4m5!3m4!1s0x0:0x0!8m2!3d36.785800!4d-76.201900" TargetMode="External"/><Relationship Id="rId31788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3671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2047" Type="http://schemas.openxmlformats.org/officeDocument/2006/relationships/hyperlink" Target="https://www.google.com/maps/@45.183100,-93.734100,450m/data=!3m1!1e3!4m5!3m4!1s0x0:0x0!8m2!3d45.183100!4d-93.734100" TargetMode="External"/><Relationship Id="rId13563" Type="http://schemas.openxmlformats.org/officeDocument/2006/relationships/hyperlink" Target="https://www.google.com/maps/@46.059400,-122.259400,450m/data=!3m1!1e3!4m5!3m4!1s0x0:0x0!8m2!3d46.059400!4d-122.259400" TargetMode="External"/><Relationship Id="rId27045" Type="http://schemas.openxmlformats.org/officeDocument/2006/relationships/hyperlink" Target="https://www.google.com/maps/@33.406385,-85.036988,450m/data=!3m1!1e3!4m5!3m4!1s0x0:0x0!8m2!3d33.406385!4d-85.036988" TargetMode="External"/><Relationship Id="rId34261" Type="http://schemas.openxmlformats.org/officeDocument/2006/relationships/hyperlink" Target="https://www.google.com/maps/@39.943333,-74.078611,450m/data=!3m1!1e3!4m5!3m4!1s0x0:0x0!8m2!3d39.943333!4d-74.078611" TargetMode="External"/><Relationship Id="rId1173" Type="http://schemas.openxmlformats.org/officeDocument/2006/relationships/hyperlink" Target="https://www.google.com/maps/@36.486059,-118.835645,450m/data=!3m1!1e3!4m5!3m4!1s0x0:0x0!8m2!3d36.486059!4d-118.835645" TargetMode="External"/><Relationship Id="rId3622" Type="http://schemas.openxmlformats.org/officeDocument/2006/relationships/hyperlink" Target="https://www.bing.com/maps?cp=40.741200~-91.116667&amp;style=o&amp;lvl=18&amp;dir=0&amp;sp=point.40.741200_-91.116667_Burlington%20(IA)" TargetMode="External"/><Relationship Id="rId13216" Type="http://schemas.openxmlformats.org/officeDocument/2006/relationships/hyperlink" Target="https://www.bing.com/maps?cp=41.283997~-72.904323&amp;style=o&amp;lvl=18&amp;dir=0&amp;sp=point.41.283997_-72.904323_New%20Haven%20Harbor" TargetMode="External"/><Relationship Id="rId1678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432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37484" Type="http://schemas.openxmlformats.org/officeDocument/2006/relationships/hyperlink" Target="https://www.bing.com/maps?cp=44.933333~-97.741389&amp;style=o&amp;lvl=18&amp;dir=0&amp;sp=point.44.933333_-97.741389_Oak%20Tree%20Energy" TargetMode="External"/><Relationship Id="rId39933" Type="http://schemas.openxmlformats.org/officeDocument/2006/relationships/hyperlink" Target="https://www.google.com/maps/@36.166503,-99.596006,450m/data=!3m1!1e3!4m5!3m4!1s0x0:0x0!8m2!3d36.166503!4d-99.596006" TargetMode="External"/><Relationship Id="rId41130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6845" Type="http://schemas.openxmlformats.org/officeDocument/2006/relationships/hyperlink" Target="https://www.google.com/maps/@39.351500,-93.501600,450m/data=!3m1!1e3!4m5!3m4!1s0x0:0x0!8m2!3d39.351500!4d-93.501600" TargetMode="External"/><Relationship Id="rId16439" Type="http://schemas.openxmlformats.org/officeDocument/2006/relationships/hyperlink" Target="https://www.google.com/maps/@39.697550,-92.053456,450m/data=!3m1!1e3!4m5!3m4!1s0x0:0x0!8m2!3d39.697550!4d-92.053456" TargetMode="External"/><Relationship Id="rId23655" Type="http://schemas.openxmlformats.org/officeDocument/2006/relationships/hyperlink" Target="https://www.google.com/maps/@40.475724,-74.446199,450m/data=!3m1!1e3!4m5!3m4!1s0x0:0x0!8m2!3d40.475724!4d-74.446199" TargetMode="External"/><Relationship Id="rId30871" Type="http://schemas.openxmlformats.org/officeDocument/2006/relationships/hyperlink" Target="https://www.google.com/maps/@37.519714,-76.624506,450m/data=!3m1!1e3!4m5!3m4!1s0x0:0x0!8m2!3d37.519714!4d-76.624506" TargetMode="External"/><Relationship Id="rId37137" Type="http://schemas.openxmlformats.org/officeDocument/2006/relationships/hyperlink" Target="https://www.google.com/maps/@35.630000,-119.573889,450m/data=!3m1!1e3!4m5!3m4!1s0x0:0x0!8m2!3d35.630000!4d-119.573889" TargetMode="External"/><Relationship Id="rId44353" Type="http://schemas.openxmlformats.org/officeDocument/2006/relationships/hyperlink" Target="https://www.google.com/maps/@42.996838,-89.568745,450m/data=!3m1!1e3!4m5!3m4!1s0x0:0x0!8m2!3d42.996838!4d-89.568745" TargetMode="External"/><Relationship Id="rId4049" Type="http://schemas.openxmlformats.org/officeDocument/2006/relationships/hyperlink" Target="https://www.google.com/maps/@42.169700,-92.022200,450m/data=!3m1!1e3!4m5!3m4!1s0x0:0x0!8m2!3d42.169700!4d-92.022200" TargetMode="External"/><Relationship Id="rId4396" Type="http://schemas.openxmlformats.org/officeDocument/2006/relationships/hyperlink" Target="https://www.bing.com/maps?cp=39.086700~-94.651389&amp;style=o&amp;lvl=18&amp;dir=0&amp;sp=point.39.086700_-94.651389_Kaw" TargetMode="External"/><Relationship Id="rId23308" Type="http://schemas.openxmlformats.org/officeDocument/2006/relationships/hyperlink" Target="https://www.bing.com/maps?cp=43.047306~-85.956173&amp;style=o&amp;lvl=18&amp;dir=0&amp;sp=point.43.047306_-85.956173_Coopersville" TargetMode="External"/><Relationship Id="rId26878" Type="http://schemas.openxmlformats.org/officeDocument/2006/relationships/hyperlink" Target="https://www.bing.com/maps?cp=29.811956~-90.008430&amp;style=o&amp;lvl=18&amp;dir=0&amp;sp=point.29.811956_-90.008430_Oak%20Point%20Cogen" TargetMode="External"/><Relationship Id="rId30524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44006" Type="http://schemas.openxmlformats.org/officeDocument/2006/relationships/hyperlink" Target="https://www.bing.com/maps?cp=41.077952~-73.820649&amp;style=o&amp;lvl=18&amp;dir=0&amp;sp=point.41.077952_-73.820649_Regeneron%20Tarrytown" TargetMode="External"/><Relationship Id="rId15522" Type="http://schemas.openxmlformats.org/officeDocument/2006/relationships/hyperlink" Target="https://www.bing.com/maps?cp=57.499166~-134.586140&amp;style=o&amp;lvl=18&amp;dir=0&amp;sp=point.57.499166_-134.586140_Angoon" TargetMode="External"/><Relationship Id="rId29351" Type="http://schemas.openxmlformats.org/officeDocument/2006/relationships/hyperlink" Target="https://www.google.com/maps/@37.438889,-77.128611,450m/data=!3m1!1e3!4m5!3m4!1s0x0:0x0!8m2!3d37.438889!4d-77.128611" TargetMode="External"/><Relationship Id="rId33747" Type="http://schemas.openxmlformats.org/officeDocument/2006/relationships/hyperlink" Target="https://www.google.com/maps/@20.596000,-156.318000,450m/data=!3m1!1e3!4m5!3m4!1s0x0:0x0!8m2!3d20.596000!4d-156.318000" TargetMode="External"/><Relationship Id="rId40963" Type="http://schemas.openxmlformats.org/officeDocument/2006/relationships/hyperlink" Target="https://www.google.com/maps/@42.877215,-72.993721,450m/data=!3m1!1e3!4m5!3m4!1s0x0:0x0!8m2!3d42.877215!4d-72.993721" TargetMode="External"/><Relationship Id="rId13073" Type="http://schemas.openxmlformats.org/officeDocument/2006/relationships/hyperlink" Target="https://www.google.com/maps/@34.306100,-81.330800,450m/data=!3m1!1e3!4m5!3m4!1s0x0:0x0!8m2!3d34.306100!4d-81.330800" TargetMode="External"/><Relationship Id="rId29004" Type="http://schemas.openxmlformats.org/officeDocument/2006/relationships/hyperlink" Target="https://www.bing.com/maps?cp=43.852778~-96.018333&amp;style=o&amp;lvl=18&amp;dir=0&amp;sp=point.43.852778_-96.018333_Fenton%20Wind%20Farm" TargetMode="External"/><Relationship Id="rId31298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6220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39790" Type="http://schemas.openxmlformats.org/officeDocument/2006/relationships/hyperlink" Target="https://www.bing.com/maps?cp=42.104731~-75.930730&amp;style=o&amp;lvl=18&amp;dir=0&amp;sp=point.42.104731_-75.930730_Broome%20County" TargetMode="External"/><Relationship Id="rId40616" Type="http://schemas.openxmlformats.org/officeDocument/2006/relationships/hyperlink" Target="https://www.bing.com/maps?cp=43.595910~-90.322600&amp;style=o&amp;lvl=18&amp;dir=0&amp;sp=point.43.595910_-90.322600_Sauk%20DPC%20Solar" TargetMode="External"/><Relationship Id="rId3132" Type="http://schemas.openxmlformats.org/officeDocument/2006/relationships/hyperlink" Target="https://www.bing.com/maps?cp=41.451494~-90.148547&amp;style=o&amp;lvl=18&amp;dir=0&amp;sp=point.41.451494_-90.148547_Geneseo" TargetMode="External"/><Relationship Id="rId16296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8745" Type="http://schemas.openxmlformats.org/officeDocument/2006/relationships/hyperlink" Target="https://www.google.com/maps/@40.457900,-121.842700,450m/data=!3m1!1e3!4m5!3m4!1s0x0:0x0!8m2!3d40.457900!4d-121.842700" TargetMode="External"/><Relationship Id="rId25961" Type="http://schemas.openxmlformats.org/officeDocument/2006/relationships/hyperlink" Target="https://www.google.com/maps/@28.366500,-82.558611,450m/data=!3m1!1e3!4m5!3m4!1s0x0:0x0!8m2!3d28.366500!4d-82.558611" TargetMode="External"/><Relationship Id="rId39443" Type="http://schemas.openxmlformats.org/officeDocument/2006/relationships/hyperlink" Target="https://www.google.com/maps/@43.930970,-116.987626,450m/data=!3m1!1e3!4m5!3m4!1s0x0:0x0!8m2!3d43.930970!4d-116.987626" TargetMode="External"/><Relationship Id="rId43839" Type="http://schemas.openxmlformats.org/officeDocument/2006/relationships/hyperlink" Target="https://www.google.com/maps/@33.755421,-84.400933,450m/data=!3m1!1e3!4m5!3m4!1s0x0:0x0!8m2!3d33.755421!4d-84.400933" TargetMode="External"/><Relationship Id="rId6355" Type="http://schemas.openxmlformats.org/officeDocument/2006/relationships/hyperlink" Target="https://www.google.com/maps/@45.315800,-93.578100,450m/data=!3m1!1e3!4m5!3m4!1s0x0:0x0!8m2!3d45.315800!4d-93.578100" TargetMode="External"/><Relationship Id="rId8804" Type="http://schemas.openxmlformats.org/officeDocument/2006/relationships/hyperlink" Target="https://www.bing.com/maps?cp=35.189700~-81.012200&amp;style=o&amp;lvl=18&amp;dir=0&amp;sp=point.35.189700_-81.012200_G%20G%20Allen" TargetMode="External"/><Relationship Id="rId23165" Type="http://schemas.openxmlformats.org/officeDocument/2006/relationships/hyperlink" Target="https://www.google.com/maps/@42.056000,-92.897100,450m/data=!3m1!1e3!4m5!3m4!1s0x0:0x0!8m2!3d42.056000!4d-92.897100" TargetMode="External"/><Relationship Id="rId25614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0381" Type="http://schemas.openxmlformats.org/officeDocument/2006/relationships/hyperlink" Target="https://www.google.com/maps/@39.449400,-75.092800,450m/data=!3m1!1e3!4m5!3m4!1s0x0:0x0!8m2!3d39.449400!4d-75.092800" TargetMode="External"/><Relationship Id="rId32830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6008" Type="http://schemas.openxmlformats.org/officeDocument/2006/relationships/hyperlink" Target="https://www.bing.com/maps?cp=43.401900~-84.601400&amp;style=o&amp;lvl=18&amp;dir=0&amp;sp=point.43.401900_-84.601400_St%20Louis" TargetMode="External"/><Relationship Id="rId28837" Type="http://schemas.openxmlformats.org/officeDocument/2006/relationships/hyperlink" Target="https://www.google.com/maps/@39.388722,-119.748908,450m/data=!3m1!1e3!4m5!3m4!1s0x0:0x0!8m2!3d39.388722!4d-119.748908" TargetMode="External"/><Relationship Id="rId30034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2965" Type="http://schemas.openxmlformats.org/officeDocument/2006/relationships/hyperlink" Target="https://www.google.com/maps/@37.209400,-88.858889,450m/data=!3m1!1e3!4m5!3m4!1s0x0:0x0!8m2!3d37.209400!4d-88.858889" TargetMode="External"/><Relationship Id="rId9578" Type="http://schemas.openxmlformats.org/officeDocument/2006/relationships/hyperlink" Target="https://www.bing.com/maps?cp=45.644100~-121.941009&amp;style=o&amp;lvl=18&amp;dir=0&amp;sp=point.45.644100_-121.941009_Bonneville" TargetMode="External"/><Relationship Id="rId12559" Type="http://schemas.openxmlformats.org/officeDocument/2006/relationships/hyperlink" Target="https://www.google.com/maps/@27.606400,-97.311700,450m/data=!3m1!1e3!4m5!3m4!1s0x0:0x0!8m2!3d27.606400!4d-97.311700" TargetMode="External"/><Relationship Id="rId26388" Type="http://schemas.openxmlformats.org/officeDocument/2006/relationships/hyperlink" Target="https://www.bing.com/maps?cp=42.395335~-83.557999&amp;style=o&amp;lvl=18&amp;dir=0&amp;sp=point.42.395335_-83.557999_GRS%20Arbor%20Hills" TargetMode="External"/><Relationship Id="rId35706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42922" Type="http://schemas.openxmlformats.org/officeDocument/2006/relationships/hyperlink" Target="https://www.bing.com/maps?cp=30.872228~-99.537261&amp;style=o&amp;lvl=18&amp;dir=0&amp;sp=point.30.872228_-99.537261_Lampwick" TargetMode="External"/><Relationship Id="rId937" Type="http://schemas.openxmlformats.org/officeDocument/2006/relationships/hyperlink" Target="https://www.google.com/maps/@38.032103,-120.326537,450m/data=!3m1!1e3!4m5!3m4!1s0x0:0x0!8m2!3d38.032103!4d-120.326537" TargetMode="External"/><Relationship Id="rId2618" Type="http://schemas.openxmlformats.org/officeDocument/2006/relationships/hyperlink" Target="https://www.bing.com/maps?cp=34.356400~-82.821900&amp;style=o&amp;lvl=18&amp;dir=0&amp;sp=point.34.356400_-82.821900_Hartwell%20Lake" TargetMode="External"/><Relationship Id="rId15032" Type="http://schemas.openxmlformats.org/officeDocument/2006/relationships/hyperlink" Target="https://www.bing.com/maps?cp=33.364400~-81.030000&amp;style=o&amp;lvl=18&amp;dir=0&amp;sp=point.33.364400_-81.030000_Cope" TargetMode="External"/><Relationship Id="rId2299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3257" Type="http://schemas.openxmlformats.org/officeDocument/2006/relationships/hyperlink" Target="https://www.google.com/maps/@34.194444,-118.390280,450m/data=!3m1!1e3!4m5!3m4!1s0x0:0x0!8m2!3d34.194444!4d-118.390280" TargetMode="External"/><Relationship Id="rId38929" Type="http://schemas.openxmlformats.org/officeDocument/2006/relationships/hyperlink" Target="https://www.google.com/maps/@35.844167,-119.068069,450m/data=!3m1!1e3!4m5!3m4!1s0x0:0x0!8m2!3d35.844167!4d-119.068069" TargetMode="External"/><Relationship Id="rId40473" Type="http://schemas.openxmlformats.org/officeDocument/2006/relationships/hyperlink" Target="https://www.google.com/maps/@42.376860,-72.469140,450m/data=!3m1!1e3!4m5!3m4!1s0x0:0x0!8m2!3d42.376860!4d-72.469140" TargetMode="External"/><Relationship Id="rId8661" Type="http://schemas.openxmlformats.org/officeDocument/2006/relationships/hyperlink" Target="https://www.google.com/maps/@43.142700,-79.039400,450m/data=!3m1!1e3!4m5!3m4!1s0x0:0x0!8m2!3d43.142700!4d-79.039400" TargetMode="External"/><Relationship Id="rId18255" Type="http://schemas.openxmlformats.org/officeDocument/2006/relationships/hyperlink" Target="https://www.google.com/maps/@40.976389,-121.255833,450m/data=!3m1!1e3!4m5!3m4!1s0x0:0x0!8m2!3d40.976389!4d-121.255833" TargetMode="External"/><Relationship Id="rId25471" Type="http://schemas.openxmlformats.org/officeDocument/2006/relationships/hyperlink" Target="https://www.google.com/maps/@28.366100,-80.794700,450m/data=!3m1!1e3!4m5!3m4!1s0x0:0x0!8m2!3d28.366100!4d-80.794700" TargetMode="External"/><Relationship Id="rId2792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0126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43696" Type="http://schemas.openxmlformats.org/officeDocument/2006/relationships/hyperlink" Target="https://www.bing.com/maps?cp=40.750430~-73.825730&amp;style=o&amp;lvl=18&amp;dir=0&amp;sp=point.40.750430_-73.825730_NYPH-Queens" TargetMode="External"/><Relationship Id="rId8314" Type="http://schemas.openxmlformats.org/officeDocument/2006/relationships/hyperlink" Target="https://www.bing.com/maps?cp=44.527491~-74.849177&amp;style=o&amp;lvl=18&amp;dir=0&amp;sp=point.44.527491_-74.849177_Five%20Falls" TargetMode="External"/><Relationship Id="rId11642" Type="http://schemas.openxmlformats.org/officeDocument/2006/relationships/hyperlink" Target="https://www.bing.com/maps?cp=46.873100~-119.970300&amp;style=o&amp;lvl=18&amp;dir=0&amp;sp=point.46.873100_-119.970300_Wanapum" TargetMode="External"/><Relationship Id="rId25124" Type="http://schemas.openxmlformats.org/officeDocument/2006/relationships/hyperlink" Target="https://www.bing.com/maps?cp=33.101000~-97.957400&amp;style=o&amp;lvl=18&amp;dir=0&amp;sp=point.33.101000_-97.957400_Jack%20County" TargetMode="External"/><Relationship Id="rId3234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3349" Type="http://schemas.openxmlformats.org/officeDocument/2006/relationships/hyperlink" Target="https://www.google.com/maps/@34.436698,-79.090206,450m/data=!3m1!1e3!4m5!3m4!1s0x0:0x0!8m2!3d34.436698!4d-79.090206" TargetMode="External"/><Relationship Id="rId1701" Type="http://schemas.openxmlformats.org/officeDocument/2006/relationships/hyperlink" Target="https://www.google.com/maps/@34.004722,-118.099170,450m/data=!3m1!1e3!4m5!3m4!1s0x0:0x0!8m2!3d34.004722!4d-118.099170" TargetMode="External"/><Relationship Id="rId14865" Type="http://schemas.openxmlformats.org/officeDocument/2006/relationships/hyperlink" Target="https://www.google.com/maps/@19.631600,-155.031300,450m/data=!3m1!1e3!4m5!3m4!1s0x0:0x0!8m2!3d19.631600!4d-155.031300" TargetMode="External"/><Relationship Id="rId28347" Type="http://schemas.openxmlformats.org/officeDocument/2006/relationships/hyperlink" Target="https://www.google.com/maps/@39.033900,-75.723300,450m/data=!3m1!1e3!4m5!3m4!1s0x0:0x0!8m2!3d39.033900!4d-75.723300" TargetMode="External"/><Relationship Id="rId28694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4924" Type="http://schemas.openxmlformats.org/officeDocument/2006/relationships/hyperlink" Target="https://www.bing.com/maps?cp=30.673900~-91.355600&amp;style=o&amp;lvl=18&amp;dir=0&amp;sp=point.30.673900_-91.355600_Big%20Cajun%201" TargetMode="External"/><Relationship Id="rId908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518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173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521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35563" Type="http://schemas.openxmlformats.org/officeDocument/2006/relationships/hyperlink" Target="https://www.google.com/maps/@38.256111,-112.735833,450m/data=!3m1!1e3!4m5!3m4!1s0x0:0x0!8m2!3d38.256111!4d-112.735833" TargetMode="External"/><Relationship Id="rId4243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128" Type="http://schemas.openxmlformats.org/officeDocument/2006/relationships/hyperlink" Target="https://www.bing.com/maps?cp=28.841900~-81.325600&amp;style=o&amp;lvl=18&amp;dir=0&amp;sp=point.28.841900_-81.325600_Sanford" TargetMode="External"/><Relationship Id="rId2475" Type="http://schemas.openxmlformats.org/officeDocument/2006/relationships/hyperlink" Target="https://www.google.com/maps/@33.320773,-83.841922,450m/data=!3m1!1e3!4m5!3m4!1s0x0:0x0!8m2!3d33.320773!4d-83.841922" TargetMode="External"/><Relationship Id="rId12069" Type="http://schemas.openxmlformats.org/officeDocument/2006/relationships/hyperlink" Target="https://www.google.com/maps/@44.937800,-91.340600,450m/data=!3m1!1e3!4m5!3m4!1s0x0:0x0!8m2!3d44.937800!4d-91.340600" TargetMode="External"/><Relationship Id="rId24957" Type="http://schemas.openxmlformats.org/officeDocument/2006/relationships/hyperlink" Target="https://www.google.com/maps/@40.996160,-104.824943,450m/data=!3m1!1e3!4m5!3m4!1s0x0:0x0!8m2!3d40.996160!4d-104.824943" TargetMode="External"/><Relationship Id="rId38786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5698" Type="http://schemas.openxmlformats.org/officeDocument/2006/relationships/hyperlink" Target="https://www.bing.com/maps?cp=46.497400~-84.332000&amp;style=o&amp;lvl=18&amp;dir=0&amp;sp=point.46.497400_-84.332000_Edison%20Sault" TargetMode="External"/><Relationship Id="rId13601" Type="http://schemas.openxmlformats.org/officeDocument/2006/relationships/hyperlink" Target="https://www.google.com/maps/@64.854171,-147.719351,450m/data=!3m1!1e3!4m5!3m4!1s0x0:0x0!8m2!3d64.854171!4d-147.719351" TargetMode="External"/><Relationship Id="rId2743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1826" Type="http://schemas.openxmlformats.org/officeDocument/2006/relationships/hyperlink" Target="https://www.bing.com/maps?cp=47.455833~-122.042778&amp;style=o&amp;lvl=18&amp;dir=0&amp;sp=point.47.455833_-122.042778_Cedar%20Hills" TargetMode="External"/><Relationship Id="rId38439" Type="http://schemas.openxmlformats.org/officeDocument/2006/relationships/hyperlink" Target="https://www.google.com/maps/@32.883000,-82.410000,450m/data=!3m1!1e3!4m5!3m4!1s0x0:0x0!8m2!3d32.883000!4d-82.410000" TargetMode="External"/><Relationship Id="rId45655" Type="http://schemas.openxmlformats.org/officeDocument/2006/relationships/hyperlink" Target="https://www.google.com/maps/@37.412400,-122.024000,450m/data=!3m1!1e3!4m5!3m4!1s0x0:0x0!8m2!3d37.412400!4d-122.024000" TargetMode="External"/><Relationship Id="rId8171" Type="http://schemas.openxmlformats.org/officeDocument/2006/relationships/hyperlink" Target="https://www.google.com/maps/@40.949696,-73.078507,450m/data=!3m1!1e3!4m5!3m4!1s0x0:0x0!8m2!3d40.949696!4d-73.078507" TargetMode="External"/><Relationship Id="rId11152" Type="http://schemas.openxmlformats.org/officeDocument/2006/relationships/hyperlink" Target="https://www.bing.com/maps?cp=41.136547~-111.831441&amp;style=o&amp;lvl=18&amp;dir=0&amp;sp=point.41.136547_-111.831441_Gateway" TargetMode="External"/><Relationship Id="rId45308" Type="http://schemas.openxmlformats.org/officeDocument/2006/relationships/hyperlink" Target="https://www.bing.com/maps?cp=40.024000~-74.312000&amp;style=o&amp;lvl=18&amp;dir=0&amp;sp=point.40.024000_-74.312000_Lakehurst%20Solar" TargetMode="External"/><Relationship Id="rId1211" Type="http://schemas.openxmlformats.org/officeDocument/2006/relationships/hyperlink" Target="https://www.google.com/maps/@37.257045,-119.158936,450m/data=!3m1!1e3!4m5!3m4!1s0x0:0x0!8m2!3d37.257045!4d-119.158936" TargetMode="External"/><Relationship Id="rId4781" Type="http://schemas.openxmlformats.org/officeDocument/2006/relationships/hyperlink" Target="https://www.google.com/maps/@37.260800,-86.978300,450m/data=!3m1!1e3!4m5!3m4!1s0x0:0x0!8m2!3d37.260800!4d-86.978300" TargetMode="External"/><Relationship Id="rId14375" Type="http://schemas.openxmlformats.org/officeDocument/2006/relationships/hyperlink" Target="https://www.google.com/maps/@61.229713,-149.716744,450m/data=!3m1!1e3!4m5!3m4!1s0x0:0x0!8m2!3d61.229713!4d-149.716744" TargetMode="External"/><Relationship Id="rId16824" Type="http://schemas.openxmlformats.org/officeDocument/2006/relationships/hyperlink" Target="https://www.bing.com/maps?cp=32.797600~-88.606000&amp;style=o&amp;lvl=18&amp;dir=0&amp;sp=point.32.797600_-88.606000_Kemper%20County" TargetMode="External"/><Relationship Id="rId21591" Type="http://schemas.openxmlformats.org/officeDocument/2006/relationships/hyperlink" Target="https://www.google.com/maps/@41.670300,-87.480300,450m/data=!3m1!1e3!4m5!3m4!1s0x0:0x0!8m2!3d41.670300!4d-87.480300" TargetMode="External"/><Relationship Id="rId37522" Type="http://schemas.openxmlformats.org/officeDocument/2006/relationships/hyperlink" Target="https://www.bing.com/maps?cp=34.689167~-118.324722&amp;style=o&amp;lvl=18&amp;dir=0&amp;sp=point.34.689167_-118.324722_TA-Acacia,%20LLC" TargetMode="External"/><Relationship Id="rId41918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434" Type="http://schemas.openxmlformats.org/officeDocument/2006/relationships/hyperlink" Target="https://www.bing.com/maps?cp=38.176167~-99.099984&amp;style=o&amp;lvl=18&amp;dir=0&amp;sp=point.38.176167_-99.099984_Larned" TargetMode="External"/><Relationship Id="rId14028" Type="http://schemas.openxmlformats.org/officeDocument/2006/relationships/hyperlink" Target="https://www.bing.com/maps?cp=34.797820~-87.625370&amp;style=o&amp;lvl=18&amp;dir=0&amp;sp=point.34.797820_-87.625370_Wilson%20Dam" TargetMode="External"/><Relationship Id="rId2124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5073" Type="http://schemas.openxmlformats.org/officeDocument/2006/relationships/hyperlink" Target="https://www.google.com/maps/@37.883406,-121.185104,450m/data=!3m1!1e3!4m5!3m4!1s0x0:0x0!8m2!3d37.883406!4d-121.185104" TargetMode="External"/><Relationship Id="rId10985" Type="http://schemas.openxmlformats.org/officeDocument/2006/relationships/hyperlink" Target="https://www.google.com/maps/@29.352500,-98.576100,450m/data=!3m1!1e3!4m5!3m4!1s0x0:0x0!8m2!3d29.352500!4d-98.576100" TargetMode="External"/><Relationship Id="rId1759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691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8296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7657" Type="http://schemas.openxmlformats.org/officeDocument/2006/relationships/hyperlink" Target="https://www.google.com/maps/@36.087500,-115.050700,450m/data=!3m1!1e3!4m5!3m4!1s0x0:0x0!8m2!3d36.087500!4d-115.050700" TargetMode="External"/><Relationship Id="rId10638" Type="http://schemas.openxmlformats.org/officeDocument/2006/relationships/hyperlink" Target="https://www.bing.com/maps?cp=36.341667~-82.126389&amp;style=o&amp;lvl=18&amp;dir=0&amp;sp=point.36.341667_-82.126389_Wilbur" TargetMode="External"/><Relationship Id="rId24467" Type="http://schemas.openxmlformats.org/officeDocument/2006/relationships/hyperlink" Target="https://www.google.com/maps/@32.688900,-92.081100,450m/data=!3m1!1e3!4m5!3m4!1s0x0:0x0!8m2!3d32.688900!4d-92.081100" TargetMode="External"/><Relationship Id="rId31683" Type="http://schemas.openxmlformats.org/officeDocument/2006/relationships/hyperlink" Target="https://www.google.com/maps/@34.131111,-117.421666,450m/data=!3m1!1e3!4m5!3m4!1s0x0:0x0!8m2!3d34.131111!4d-117.421666" TargetMode="External"/><Relationship Id="rId45165" Type="http://schemas.openxmlformats.org/officeDocument/2006/relationships/hyperlink" Target="https://www.google.com/maps/@44.175700,-93.142740,450m/data=!3m1!1e3!4m5!3m4!1s0x0:0x0!8m2!3d44.175700!4d-93.142740" TargetMode="External"/><Relationship Id="rId13111" Type="http://schemas.openxmlformats.org/officeDocument/2006/relationships/hyperlink" Target="https://www.google.com/maps/@34.025600,-82.595300,450m/data=!3m1!1e3!4m5!3m4!1s0x0:0x0!8m2!3d34.025600!4d-82.595300" TargetMode="External"/><Relationship Id="rId16681" Type="http://schemas.openxmlformats.org/officeDocument/2006/relationships/hyperlink" Target="https://www.google.com/maps/@36.120994,-84.338733,450m/data=!3m1!1e3!4m5!3m4!1s0x0:0x0!8m2!3d36.120994!4d-84.338733" TargetMode="External"/><Relationship Id="rId3133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6740" Type="http://schemas.openxmlformats.org/officeDocument/2006/relationships/hyperlink" Target="https://www.bing.com/maps?cp=39.130600~-94.477800&amp;style=o&amp;lvl=18&amp;dir=0&amp;sp=point.39.130600_-94.477800_Hawthorn" TargetMode="External"/><Relationship Id="rId16334" Type="http://schemas.openxmlformats.org/officeDocument/2006/relationships/hyperlink" Target="https://www.bing.com/maps?cp=30.320556~-81.947222&amp;style=o&amp;lvl=18&amp;dir=0&amp;sp=point.30.320556_-81.947222_Brandy%20Branch" TargetMode="External"/><Relationship Id="rId2355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4559" Type="http://schemas.openxmlformats.org/officeDocument/2006/relationships/hyperlink" Target="https://www.google.com/maps/@36.765000,-77.713889,450m/data=!3m1!1e3!4m5!3m4!1s0x0:0x0!8m2!3d36.765000!4d-77.713889" TargetMode="External"/><Relationship Id="rId41775" Type="http://schemas.openxmlformats.org/officeDocument/2006/relationships/hyperlink" Target="https://www.google.com/maps/@40.789990,-73.953689,450m/data=!3m1!1e3!4m5!3m4!1s0x0:0x0!8m2!3d40.789990!4d-73.953689" TargetMode="External"/><Relationship Id="rId4291" Type="http://schemas.openxmlformats.org/officeDocument/2006/relationships/hyperlink" Target="https://www.google.com/maps/@38.354514,-98.583436,450m/data=!3m1!1e3!4m5!3m4!1s0x0:0x0!8m2!3d38.354514!4d-98.583436" TargetMode="External"/><Relationship Id="rId9963" Type="http://schemas.openxmlformats.org/officeDocument/2006/relationships/hyperlink" Target="https://www.google.com/maps/@39.984469,-75.075247,450m/data=!3m1!1e3!4m5!3m4!1s0x0:0x0!8m2!3d39.984469!4d-75.075247" TargetMode="External"/><Relationship Id="rId23203" Type="http://schemas.openxmlformats.org/officeDocument/2006/relationships/hyperlink" Target="https://www.google.com/maps/@43.374400,-92.133100,450m/data=!3m1!1e3!4m5!3m4!1s0x0:0x0!8m2!3d43.374400!4d-92.133100" TargetMode="External"/><Relationship Id="rId37032" Type="http://schemas.openxmlformats.org/officeDocument/2006/relationships/hyperlink" Target="https://www.bing.com/maps?cp=48.145000~-103.637500&amp;style=o&amp;lvl=18&amp;dir=0&amp;sp=point.48.145000_-103.637500_Portable%20Generator%202" TargetMode="External"/><Relationship Id="rId41428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4998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9616" Type="http://schemas.openxmlformats.org/officeDocument/2006/relationships/hyperlink" Target="https://www.bing.com/maps?cp=44.130700~-122.243900&amp;style=o&amp;lvl=18&amp;dir=0&amp;sp=point.44.130700_-122.243900_Cougar" TargetMode="External"/><Relationship Id="rId12944" Type="http://schemas.openxmlformats.org/officeDocument/2006/relationships/hyperlink" Target="https://www.bing.com/maps?cp=32.401000~-111.126200&amp;style=o&amp;lvl=18&amp;dir=0&amp;sp=point.32.401000_-111.126200_North%20Loop" TargetMode="External"/><Relationship Id="rId19557" Type="http://schemas.openxmlformats.org/officeDocument/2006/relationships/hyperlink" Target="https://www.google.com/maps/@44.056900,-122.955500,450m/data=!3m1!1e3!4m5!3m4!1s0x0:0x0!8m2!3d44.056900!4d-122.955500" TargetMode="External"/><Relationship Id="rId26773" Type="http://schemas.openxmlformats.org/officeDocument/2006/relationships/hyperlink" Target="https://www.google.com/maps/@42.894722,-75.451666,450m/data=!3m1!1e3!4m5!3m4!1s0x0:0x0!8m2!3d42.894722!4d-75.451666" TargetMode="External"/><Relationship Id="rId7167" Type="http://schemas.openxmlformats.org/officeDocument/2006/relationships/hyperlink" Target="https://www.google.com/maps/@45.225741,-109.762489,450m/data=!3m1!1e3!4m5!3m4!1s0x0:0x0!8m2!3d45.225741!4d-109.762489" TargetMode="External"/><Relationship Id="rId10495" Type="http://schemas.openxmlformats.org/officeDocument/2006/relationships/hyperlink" Target="https://www.google.com/maps/@36.315600,-86.400600,450m/data=!3m1!1e3!4m5!3m4!1s0x0:0x0!8m2!3d36.315600!4d-86.400600" TargetMode="External"/><Relationship Id="rId26426" Type="http://schemas.openxmlformats.org/officeDocument/2006/relationships/hyperlink" Target="https://www.bing.com/maps?cp=41.666469~-106.183278&amp;style=o&amp;lvl=18&amp;dir=0&amp;sp=point.41.666469_-106.183278_Foote%20Creek%20III" TargetMode="External"/><Relationship Id="rId29996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1193" Type="http://schemas.openxmlformats.org/officeDocument/2006/relationships/hyperlink" Target="https://www.google.com/maps/@41.129680,-105.024000,450m/data=!3m1!1e3!4m5!3m4!1s0x0:0x0!8m2!3d41.129680!4d-105.024000" TargetMode="External"/><Relationship Id="rId33642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10148" Type="http://schemas.openxmlformats.org/officeDocument/2006/relationships/hyperlink" Target="https://www.bing.com/maps?cp=34.779200~-81.456100&amp;style=o&amp;lvl=18&amp;dir=0&amp;sp=point.34.779200_-81.456100_Lockhart" TargetMode="External"/><Relationship Id="rId18640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9649" Type="http://schemas.openxmlformats.org/officeDocument/2006/relationships/hyperlink" Target="https://www.google.com/maps/@39.801400,-77.788300,450m/data=!3m1!1e3!4m5!3m4!1s0x0:0x0!8m2!3d39.801400!4d-77.788300" TargetMode="External"/><Relationship Id="rId36865" Type="http://schemas.openxmlformats.org/officeDocument/2006/relationships/hyperlink" Target="https://www.google.com/maps/@35.444167,-77.649444,450m/data=!3m1!1e3!4m5!3m4!1s0x0:0x0!8m2!3d35.444167!4d-77.649444" TargetMode="External"/><Relationship Id="rId40511" Type="http://schemas.openxmlformats.org/officeDocument/2006/relationships/hyperlink" Target="https://www.google.com/maps/@45.334575,-93.775577,450m/data=!3m1!1e3!4m5!3m4!1s0x0:0x0!8m2!3d45.334575!4d-93.775577" TargetMode="External"/><Relationship Id="rId3777" Type="http://schemas.openxmlformats.org/officeDocument/2006/relationships/hyperlink" Target="https://www.google.com/maps/@42.029600,-94.369900,450m/data=!3m1!1e3!4m5!3m4!1s0x0:0x0!8m2!3d42.029600!4d-94.369900" TargetMode="External"/><Relationship Id="rId16191" Type="http://schemas.openxmlformats.org/officeDocument/2006/relationships/hyperlink" Target="https://www.google.com/maps/@35.731400,-80.601900,450m/data=!3m1!1e3!4m5!3m4!1s0x0:0x0!8m2!3d35.731400!4d-80.601900" TargetMode="External"/><Relationship Id="rId20587" Type="http://schemas.openxmlformats.org/officeDocument/2006/relationships/hyperlink" Target="https://www.google.com/maps/@33.853360,-118.330000,450m/data=!3m1!1e3!4m5!3m4!1s0x0:0x0!8m2!3d33.853360!4d-118.330000" TargetMode="External"/><Relationship Id="rId34069" Type="http://schemas.openxmlformats.org/officeDocument/2006/relationships/hyperlink" Target="https://www.google.com/maps/@41.776111,-72.606667,450m/data=!3m1!1e3!4m5!3m4!1s0x0:0x0!8m2!3d41.776111!4d-72.606667" TargetMode="External"/><Relationship Id="rId3651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3734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6250" Type="http://schemas.openxmlformats.org/officeDocument/2006/relationships/hyperlink" Target="https://www.bing.com/maps?cp=44.781000~-93.042000&amp;style=o&amp;lvl=18&amp;dir=0&amp;sp=point.44.781000_-93.042000_Inver%20Hills" TargetMode="External"/><Relationship Id="rId2306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73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41285" Type="http://schemas.openxmlformats.org/officeDocument/2006/relationships/hyperlink" Target="https://www.google.com/maps/@35.189991,-89.799302,450m/data=!3m1!1e3!4m5!3m4!1s0x0:0x0!8m2!3d35.189991!4d-89.799302" TargetMode="External"/><Relationship Id="rId2860" Type="http://schemas.openxmlformats.org/officeDocument/2006/relationships/hyperlink" Target="https://www.bing.com/maps?cp=47.703333~-116.953889&amp;style=o&amp;lvl=18&amp;dir=0&amp;sp=point.47.703333_-116.953889_Post%20Falls" TargetMode="External"/><Relationship Id="rId9473" Type="http://schemas.openxmlformats.org/officeDocument/2006/relationships/hyperlink" Target="https://www.google.com/maps/@42.514575,-122.757062,450m/data=!3m1!1e3!4m5!3m4!1s0x0:0x0!8m2!3d42.514575!4d-122.757062" TargetMode="External"/><Relationship Id="rId12454" Type="http://schemas.openxmlformats.org/officeDocument/2006/relationships/hyperlink" Target="https://www.bing.com/maps?cp=42.476600~-106.795901&amp;style=o&amp;lvl=18&amp;dir=0&amp;sp=point.42.476600_-106.795901_Fremont%20Canyon" TargetMode="External"/><Relationship Id="rId14903" Type="http://schemas.openxmlformats.org/officeDocument/2006/relationships/hyperlink" Target="https://www.google.com/maps/@39.743600,-75.507200,450m/data=!3m1!1e3!4m5!3m4!1s0x0:0x0!8m2!3d39.743600!4d-75.507200" TargetMode="External"/><Relationship Id="rId19067" Type="http://schemas.openxmlformats.org/officeDocument/2006/relationships/hyperlink" Target="https://www.google.com/maps/@36.019200,-117.791700,450m/data=!3m1!1e3!4m5!3m4!1s0x0:0x0!8m2!3d36.019200!4d-117.791700" TargetMode="External"/><Relationship Id="rId26283" Type="http://schemas.openxmlformats.org/officeDocument/2006/relationships/hyperlink" Target="https://www.google.com/maps/@39.737500,-76.306666,450m/data=!3m1!1e3!4m5!3m4!1s0x0:0x0!8m2!3d39.737500!4d-76.306666" TargetMode="External"/><Relationship Id="rId30679" Type="http://schemas.openxmlformats.org/officeDocument/2006/relationships/hyperlink" Target="https://www.google.com/maps/@40.652834,-74.091550,450m/data=!3m1!1e3!4m5!3m4!1s0x0:0x0!8m2!3d40.652834!4d-74.091550" TargetMode="External"/><Relationship Id="rId35601" Type="http://schemas.openxmlformats.org/officeDocument/2006/relationships/hyperlink" Target="https://www.google.com/maps/@37.795556,-122.402778,450m/data=!3m1!1e3!4m5!3m4!1s0x0:0x0!8m2!3d37.795556!4d-122.402778" TargetMode="External"/><Relationship Id="rId832" Type="http://schemas.openxmlformats.org/officeDocument/2006/relationships/hyperlink" Target="https://www.bing.com/maps?cp=40.404645~-122.121904&amp;style=o&amp;lvl=18&amp;dir=0&amp;sp=point.40.404645_-122.121904_Coleman%20PH" TargetMode="External"/><Relationship Id="rId2513" Type="http://schemas.openxmlformats.org/officeDocument/2006/relationships/hyperlink" Target="https://www.google.com/maps/@33.968400,-84.382700,450m/data=!3m1!1e3!4m5!3m4!1s0x0:0x0!8m2!3d33.968400!4d-84.382700" TargetMode="External"/><Relationship Id="rId9126" Type="http://schemas.openxmlformats.org/officeDocument/2006/relationships/hyperlink" Target="https://www.bing.com/maps?cp=38.914400~-82.128900&amp;style=o&amp;lvl=18&amp;dir=0&amp;sp=point.38.914400_-82.128900_Kyger%20Creek" TargetMode="External"/><Relationship Id="rId12107" Type="http://schemas.openxmlformats.org/officeDocument/2006/relationships/hyperlink" Target="https://www.google.com/maps/@45.654835,-92.465063,450m/data=!3m1!1e3!4m5!3m4!1s0x0:0x0!8m2!3d45.654835!4d-92.465063" TargetMode="External"/><Relationship Id="rId33152" Type="http://schemas.openxmlformats.org/officeDocument/2006/relationships/hyperlink" Target="https://www.bing.com/maps?cp=37.330556~-121.893056&amp;style=o&amp;lvl=18&amp;dir=0&amp;sp=point.37.330556_-121.893056_Adobe%20San%20Jose" TargetMode="External"/><Relationship Id="rId15677" Type="http://schemas.openxmlformats.org/officeDocument/2006/relationships/hyperlink" Target="https://www.google.com/maps/@53.892459,-166.538185,450m/data=!3m1!1e3!4m5!3m4!1s0x0:0x0!8m2!3d53.892459!4d-166.538185" TargetMode="External"/><Relationship Id="rId22893" Type="http://schemas.openxmlformats.org/officeDocument/2006/relationships/hyperlink" Target="https://www.google.com/maps/@39.648565,-106.949394,450m/data=!3m1!1e3!4m5!3m4!1s0x0:0x0!8m2!3d39.648565!4d-106.949394" TargetMode="External"/><Relationship Id="rId29159" Type="http://schemas.openxmlformats.org/officeDocument/2006/relationships/hyperlink" Target="https://www.google.com/maps/@37.309700,-78.058900,450m/data=!3m1!1e3!4m5!3m4!1s0x0:0x0!8m2!3d37.309700!4d-78.058900" TargetMode="External"/><Relationship Id="rId36375" Type="http://schemas.openxmlformats.org/officeDocument/2006/relationships/hyperlink" Target="https://www.google.com/maps/@42.599444,-71.941944,450m/data=!3m1!1e3!4m5!3m4!1s0x0:0x0!8m2!3d42.599444!4d-71.941944" TargetMode="External"/><Relationship Id="rId38824" Type="http://schemas.openxmlformats.org/officeDocument/2006/relationships/hyperlink" Target="https://www.bing.com/maps?cp=21.456000~-157.982000&amp;style=o&amp;lvl=18&amp;dir=0&amp;sp=point.21.456000_-157.982000_Waipio%20Solar" TargetMode="External"/><Relationship Id="rId40021" Type="http://schemas.openxmlformats.org/officeDocument/2006/relationships/hyperlink" Target="https://www.google.com/maps/@40.892800,-83.886300,450m/data=!3m1!1e3!4m5!3m4!1s0x0:0x0!8m2!3d40.892800!4d-83.886300" TargetMode="External"/><Relationship Id="rId43591" Type="http://schemas.openxmlformats.org/officeDocument/2006/relationships/hyperlink" Target="https://www.google.com/maps/@42.583671,-71.896242,450m/data=!3m1!1e3!4m5!3m4!1s0x0:0x0!8m2!3d42.583671!4d-71.896242" TargetMode="External"/><Relationship Id="rId3287" Type="http://schemas.openxmlformats.org/officeDocument/2006/relationships/hyperlink" Target="https://www.google.com/maps/@39.757327,-89.600512,450m/data=!3m1!1e3!4m5!3m4!1s0x0:0x0!8m2!3d39.757327!4d-89.600512" TargetMode="External"/><Relationship Id="rId5736" Type="http://schemas.openxmlformats.org/officeDocument/2006/relationships/hyperlink" Target="https://www.bing.com/maps?cp=46.497400~-84.332000&amp;style=o&amp;lvl=18&amp;dir=0&amp;sp=point.46.497400_-84.332000_Edison%20Sault" TargetMode="External"/><Relationship Id="rId18150" Type="http://schemas.openxmlformats.org/officeDocument/2006/relationships/hyperlink" Target="https://www.bing.com/maps?cp=36.539700~-119.579400&amp;style=o&amp;lvl=18&amp;dir=0&amp;sp=point.36.539700_-119.579400_Kingsburg%20Cogen" TargetMode="External"/><Relationship Id="rId20097" Type="http://schemas.openxmlformats.org/officeDocument/2006/relationships/hyperlink" Target="https://www.google.com/maps/@45.106900,-87.637800,450m/data=!3m1!1e3!4m5!3m4!1s0x0:0x0!8m2!3d45.106900!4d-87.637800" TargetMode="External"/><Relationship Id="rId22546" Type="http://schemas.openxmlformats.org/officeDocument/2006/relationships/hyperlink" Target="https://www.bing.com/maps?cp=43.633373~-72.317162&amp;style=o&amp;lvl=18&amp;dir=0&amp;sp=point.43.633373_-72.317162_Mascoma%20Hydro" TargetMode="External"/><Relationship Id="rId36028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43244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8959" Type="http://schemas.openxmlformats.org/officeDocument/2006/relationships/hyperlink" Target="https://www.google.com/maps/@48.430028,-97.403328,450m/data=!3m1!1e3!4m5!3m4!1s0x0:0x0!8m2!3d48.430028!4d-97.403328" TargetMode="External"/><Relationship Id="rId14760" Type="http://schemas.openxmlformats.org/officeDocument/2006/relationships/hyperlink" Target="https://www.bing.com/maps?cp=46.358956~-91.823631&amp;style=o&amp;lvl=18&amp;dir=0&amp;sp=point.46.358956_-91.823631_Solon%20Diesel" TargetMode="External"/><Relationship Id="rId25769" Type="http://schemas.openxmlformats.org/officeDocument/2006/relationships/hyperlink" Target="https://www.google.com/maps/@33.475960,-113.113434,450m/data=!3m1!1e3!4m5!3m4!1s0x0:0x0!8m2!3d33.475960!4d-113.113434" TargetMode="External"/><Relationship Id="rId32985" Type="http://schemas.openxmlformats.org/officeDocument/2006/relationships/hyperlink" Target="https://www.google.com/maps/@32.681944,-103.303611,450m/data=!3m1!1e3!4m5!3m4!1s0x0:0x0!8m2!3d32.681944!4d-103.303611" TargetMode="External"/><Relationship Id="rId39598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14413" Type="http://schemas.openxmlformats.org/officeDocument/2006/relationships/hyperlink" Target="https://www.google.com/maps/@60.789700,-161.787778,450m/data=!3m1!1e3!4m5!3m4!1s0x0:0x0!8m2!3d60.789700!4d-161.787778" TargetMode="External"/><Relationship Id="rId2824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638" Type="http://schemas.openxmlformats.org/officeDocument/2006/relationships/hyperlink" Target="https://www.bing.com/maps?cp=35.940300~-80.110600&amp;style=o&amp;lvl=18&amp;dir=0&amp;sp=point.35.940300_-80.110600_Westside%20WWTP" TargetMode="External"/><Relationship Id="rId237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83" Type="http://schemas.openxmlformats.org/officeDocument/2006/relationships/hyperlink" Target="https://www.google.com/maps/@34.871811,-82.366035,450m/data=!3m1!1e3!4m5!3m4!1s0x0:0x0!8m2!3d34.871811!4d-82.366035" TargetMode="External"/><Relationship Id="rId30189" Type="http://schemas.openxmlformats.org/officeDocument/2006/relationships/hyperlink" Target="https://www.google.com/maps/@40.550000,-112.063100,450m/data=!3m1!1e3!4m5!3m4!1s0x0:0x0!8m2!3d40.550000!4d-112.063100" TargetMode="External"/><Relationship Id="rId35111" Type="http://schemas.openxmlformats.org/officeDocument/2006/relationships/hyperlink" Target="https://www.google.com/maps/@34.509167,-117.154444,450m/data=!3m1!1e3!4m5!3m4!1s0x0:0x0!8m2!3d34.509167!4d-117.154444" TargetMode="External"/><Relationship Id="rId38681" Type="http://schemas.openxmlformats.org/officeDocument/2006/relationships/hyperlink" Target="https://www.google.com/maps/@36.515544,-78.033704,450m/data=!3m1!1e3!4m5!3m4!1s0x0:0x0!8m2!3d36.515544!4d-78.033704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9.738860,-75.503840,450m/data=!3m1!1e3!4m5!3m4!1s0x0:0x0!8m2!3d39.738860!4d-75.503840" TargetMode="External"/><Relationship Id="rId5593" Type="http://schemas.openxmlformats.org/officeDocument/2006/relationships/hyperlink" Target="https://www.google.com/maps/@42.710600,-83.456900,450m/data=!3m1!1e3!4m5!3m4!1s0x0:0x0!8m2!3d42.710600!4d-83.456900" TargetMode="External"/><Relationship Id="rId15187" Type="http://schemas.openxmlformats.org/officeDocument/2006/relationships/hyperlink" Target="https://www.google.com/maps/@40.153328,-83.126719,450m/data=!3m1!1e3!4m5!3m4!1s0x0:0x0!8m2!3d40.153328!4d-83.126719" TargetMode="External"/><Relationship Id="rId17636" Type="http://schemas.openxmlformats.org/officeDocument/2006/relationships/hyperlink" Target="https://www.bing.com/maps?cp=44.296544~-75.366450&amp;style=o&amp;lvl=18&amp;dir=0&amp;sp=point.44.296544_-75.366450_Hampshire%20Paper" TargetMode="External"/><Relationship Id="rId2485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8334" Type="http://schemas.openxmlformats.org/officeDocument/2006/relationships/hyperlink" Target="https://www.bing.com/maps?cp=58.367635~-134.608020&amp;style=o&amp;lvl=18&amp;dir=0&amp;sp=point.58.367635_-134.608020_Industrial%20Plant" TargetMode="External"/><Relationship Id="rId4555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246" Type="http://schemas.openxmlformats.org/officeDocument/2006/relationships/hyperlink" Target="https://www.bing.com/maps?cp=38.778600~-76.076900&amp;style=o&amp;lvl=18&amp;dir=0&amp;sp=point.38.778600_-76.076900_Easton" TargetMode="External"/><Relationship Id="rId2205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4505" Type="http://schemas.openxmlformats.org/officeDocument/2006/relationships/hyperlink" Target="https://www.google.com/maps/@41.801700,-71.518600,450m/data=!3m1!1e3!4m5!3m4!1s0x0:0x0!8m2!3d41.801700!4d-71.518600" TargetMode="External"/><Relationship Id="rId31721" Type="http://schemas.openxmlformats.org/officeDocument/2006/relationships/hyperlink" Target="https://www.google.com/maps/@43.445000,-94.980278,450m/data=!3m1!1e3!4m5!3m4!1s0x0:0x0!8m2!3d43.445000!4d-94.980278" TargetMode="External"/><Relationship Id="rId45203" Type="http://schemas.openxmlformats.org/officeDocument/2006/relationships/hyperlink" Target="https://www.google.com/maps/@39.007760,-74.935560,450m/data=!3m1!1e3!4m5!3m4!1s0x0:0x0!8m2!3d39.007760!4d-74.935560" TargetMode="External"/><Relationship Id="rId8469" Type="http://schemas.openxmlformats.org/officeDocument/2006/relationships/hyperlink" Target="https://www.google.com/maps/@42.899200,-73.598900,450m/data=!3m1!1e3!4m5!3m4!1s0x0:0x0!8m2!3d42.899200!4d-73.598900" TargetMode="External"/><Relationship Id="rId11797" Type="http://schemas.openxmlformats.org/officeDocument/2006/relationships/hyperlink" Target="https://www.google.com/maps/@46.249801,-118.879838,450m/data=!3m1!1e3!4m5!3m4!1s0x0:0x0!8m2!3d46.249801!4d-118.879838" TargetMode="External"/><Relationship Id="rId27728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4944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1856" Type="http://schemas.openxmlformats.org/officeDocument/2006/relationships/hyperlink" Target="https://www.bing.com/maps?cp=38.226800~-121.024500&amp;style=o&amp;lvl=18&amp;dir=0&amp;sp=point.38.226800_-121.024500_Camanche" TargetMode="External"/><Relationship Id="rId14270" Type="http://schemas.openxmlformats.org/officeDocument/2006/relationships/hyperlink" Target="https://www.bing.com/maps?cp=44.166400~-73.257500&amp;style=o&amp;lvl=18&amp;dir=0&amp;sp=point.44.166400_-73.257500_Vergennes%209" TargetMode="External"/><Relationship Id="rId199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279" Type="http://schemas.openxmlformats.org/officeDocument/2006/relationships/hyperlink" Target="https://www.google.com/maps/@41.440893,-87.753189,450m/data=!3m1!1e3!4m5!3m4!1s0x0:0x0!8m2!3d41.440893!4d-87.753189" TargetMode="External"/><Relationship Id="rId32495" Type="http://schemas.openxmlformats.org/officeDocument/2006/relationships/hyperlink" Target="https://www.google.com/maps/@37.750894,-122.481758,450m/data=!3m1!1e3!4m5!3m4!1s0x0:0x0!8m2!3d37.750894!4d-122.481758" TargetMode="External"/><Relationship Id="rId41813" Type="http://schemas.openxmlformats.org/officeDocument/2006/relationships/hyperlink" Target="https://www.google.com/maps/@33.491000,-81.297000,450m/data=!3m1!1e3!4m5!3m4!1s0x0:0x0!8m2!3d33.491000!4d-81.297000" TargetMode="External"/><Relationship Id="rId1509" Type="http://schemas.openxmlformats.org/officeDocument/2006/relationships/hyperlink" Target="https://www.google.com/maps/@38.982697,-120.324503,450m/data=!3m1!1e3!4m5!3m4!1s0x0:0x0!8m2!3d38.982697!4d-120.324503" TargetMode="External"/><Relationship Id="rId10880" Type="http://schemas.openxmlformats.org/officeDocument/2006/relationships/hyperlink" Target="https://www.bing.com/maps?cp=30.303300~-97.612800&amp;style=o&amp;lvl=18&amp;dir=0&amp;sp=point.30.303300_-97.612800_Decker%20Creek" TargetMode="External"/><Relationship Id="rId17493" Type="http://schemas.openxmlformats.org/officeDocument/2006/relationships/hyperlink" Target="https://www.google.com/maps/@37.539200,-76.805300,450m/data=!3m1!1e3!4m5!3m4!1s0x0:0x0!8m2!3d37.539200!4d-76.805300" TargetMode="External"/><Relationship Id="rId21889" Type="http://schemas.openxmlformats.org/officeDocument/2006/relationships/hyperlink" Target="https://www.google.com/maps/@44.336400,-89.867200,450m/data=!3m1!1e3!4m5!3m4!1s0x0:0x0!8m2!3d44.336400!4d-89.867200" TargetMode="External"/><Relationship Id="rId26811" Type="http://schemas.openxmlformats.org/officeDocument/2006/relationships/hyperlink" Target="https://www.google.com/maps/@34.611549,-106.732234,450m/data=!3m1!1e3!4m5!3m4!1s0x0:0x0!8m2!3d34.611549!4d-106.732234" TargetMode="External"/><Relationship Id="rId32148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7552" Type="http://schemas.openxmlformats.org/officeDocument/2006/relationships/hyperlink" Target="https://www.bing.com/maps?cp=41.681380~-98.367560&amp;style=o&amp;lvl=18&amp;dir=0&amp;sp=point.41.681380_-98.367560_Spalding" TargetMode="External"/><Relationship Id="rId10533" Type="http://schemas.openxmlformats.org/officeDocument/2006/relationships/hyperlink" Target="https://www.google.com/maps/@36.027800,-87.986100,450m/data=!3m1!1e3!4m5!3m4!1s0x0:0x0!8m2!3d36.027800!4d-87.986100" TargetMode="External"/><Relationship Id="rId17146" Type="http://schemas.openxmlformats.org/officeDocument/2006/relationships/hyperlink" Target="https://www.bing.com/maps?cp=43.829400~-105.532200&amp;style=o&amp;lvl=18&amp;dir=0&amp;sp=point.43.829400_-105.532200_Hartzog" TargetMode="External"/><Relationship Id="rId24362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8191" Type="http://schemas.openxmlformats.org/officeDocument/2006/relationships/hyperlink" Target="https://www.google.com/maps/@44.725418,-72.184044,450m/data=!3m1!1e3!4m5!3m4!1s0x0:0x0!8m2!3d44.725418!4d-72.184044" TargetMode="External"/><Relationship Id="rId42587" Type="http://schemas.openxmlformats.org/officeDocument/2006/relationships/hyperlink" Target="https://www.google.com/maps/@33.713489,-117.852086,450m/data=!3m1!1e3!4m5!3m4!1s0x0:0x0!8m2!3d33.713489!4d-117.852086" TargetMode="External"/><Relationship Id="rId7205" Type="http://schemas.openxmlformats.org/officeDocument/2006/relationships/hyperlink" Target="https://www.google.com/maps/@47.960480,-115.733610,450m/data=!3m1!1e3!4m5!3m4!1s0x0:0x0!8m2!3d47.960480!4d-115.733610" TargetMode="External"/><Relationship Id="rId24015" Type="http://schemas.openxmlformats.org/officeDocument/2006/relationships/hyperlink" Target="https://www.google.com/maps/@44.048333,-123.073889,450m/data=!3m1!1e3!4m5!3m4!1s0x0:0x0!8m2!3d44.048333!4d-123.073889" TargetMode="External"/><Relationship Id="rId27585" Type="http://schemas.openxmlformats.org/officeDocument/2006/relationships/hyperlink" Target="https://www.google.com/maps/@40.150100,-122.212400,450m/data=!3m1!1e3!4m5!3m4!1s0x0:0x0!8m2!3d40.150100!4d-122.212400" TargetMode="External"/><Relationship Id="rId31231" Type="http://schemas.openxmlformats.org/officeDocument/2006/relationships/hyperlink" Target="https://www.google.com/maps/@40.643100,-87.024200,450m/data=!3m1!1e3!4m5!3m4!1s0x0:0x0!8m2!3d40.643100!4d-87.024200" TargetMode="External"/><Relationship Id="rId45060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13756" Type="http://schemas.openxmlformats.org/officeDocument/2006/relationships/hyperlink" Target="https://www.bing.com/maps?cp=66.973889~-160.428592&amp;style=o&amp;lvl=18&amp;dir=0&amp;sp=point.66.973889_-160.428592_Kiana" TargetMode="External"/><Relationship Id="rId20972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7238" Type="http://schemas.openxmlformats.org/officeDocument/2006/relationships/hyperlink" Target="https://www.bing.com/maps?cp=38.985844~-76.935478&amp;style=o&amp;lvl=18&amp;dir=0&amp;sp=point.38.985844_-76.935478_UMCP%20CHP%20Plant" TargetMode="External"/><Relationship Id="rId34454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6903" Type="http://schemas.openxmlformats.org/officeDocument/2006/relationships/hyperlink" Target="https://www.google.com/maps/@35.848889,-80.553611,450m/data=!3m1!1e3!4m5!3m4!1s0x0:0x0!8m2!3d35.848889!4d-80.553611" TargetMode="External"/><Relationship Id="rId4167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0.622000,-93.932600,450m/data=!3m1!1e3!4m5!3m4!1s0x0:0x0!8m2!3d40.622000!4d-93.932600" TargetMode="External"/><Relationship Id="rId13409" Type="http://schemas.openxmlformats.org/officeDocument/2006/relationships/hyperlink" Target="https://www.google.com/maps/@47.346111,-120.091700,450m/data=!3m1!1e3!4m5!3m4!1s0x0:0x0!8m2!3d47.346111!4d-120.091700" TargetMode="External"/><Relationship Id="rId16979" Type="http://schemas.openxmlformats.org/officeDocument/2006/relationships/hyperlink" Target="https://www.google.com/maps/@39.068747,-88.755547,450m/data=!3m1!1e3!4m5!3m4!1s0x0:0x0!8m2!3d39.068747!4d-88.755547" TargetMode="External"/><Relationship Id="rId20625" Type="http://schemas.openxmlformats.org/officeDocument/2006/relationships/hyperlink" Target="https://www.google.com/maps/@28.740206,-81.889188,450m/data=!3m1!1e3!4m5!3m4!1s0x0:0x0!8m2!3d28.740206!4d-81.889188" TargetMode="External"/><Relationship Id="rId34107" Type="http://schemas.openxmlformats.org/officeDocument/2006/relationships/hyperlink" Target="https://www.google.com/maps/@33.919167,-118.128611,450m/data=!3m1!1e3!4m5!3m4!1s0x0:0x0!8m2!3d33.919167!4d-118.128611" TargetMode="External"/><Relationship Id="rId41323" Type="http://schemas.openxmlformats.org/officeDocument/2006/relationships/hyperlink" Target="https://www.google.com/maps/@40.764396,-73.953930,450m/data=!3m1!1e3!4m5!3m4!1s0x0:0x0!8m2!3d40.764396!4d-73.953930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3848" Type="http://schemas.openxmlformats.org/officeDocument/2006/relationships/hyperlink" Target="https://www.bing.com/maps?cp=35.447800~-83.938300&amp;style=o&amp;lvl=18&amp;dir=0&amp;sp=point.35.447800_-83.938300_Cheoah" TargetMode="External"/><Relationship Id="rId37677" Type="http://schemas.openxmlformats.org/officeDocument/2006/relationships/hyperlink" Target="https://www.google.com/maps/@35.178500,-81.665000,450m/data=!3m1!1e3!4m5!3m4!1s0x0:0x0!8m2!3d35.178500!4d-81.665000" TargetMode="External"/><Relationship Id="rId44893" Type="http://schemas.openxmlformats.org/officeDocument/2006/relationships/hyperlink" Target="https://www.google.com/maps/@40.421142,-86.940157,450m/data=!3m1!1e3!4m5!3m4!1s0x0:0x0!8m2!3d40.421142!4d-86.940157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7.956117,-98.599286,450m/data=!3m1!1e3!4m5!3m4!1s0x0:0x0!8m2!3d37.956117!4d-98.599286" TargetMode="External"/><Relationship Id="rId9511" Type="http://schemas.openxmlformats.org/officeDocument/2006/relationships/hyperlink" Target="https://www.google.com/maps/@45.243287,-122.279950,450m/data=!3m1!1e3!4m5!3m4!1s0x0:0x0!8m2!3d45.243287!4d-122.279950" TargetMode="External"/><Relationship Id="rId10390" Type="http://schemas.openxmlformats.org/officeDocument/2006/relationships/hyperlink" Target="https://www.bing.com/maps?cp=35.074087~-90.148680&amp;style=o&amp;lvl=18&amp;dir=0&amp;sp=point.35.074087_-90.148680_Allen" TargetMode="External"/><Relationship Id="rId19105" Type="http://schemas.openxmlformats.org/officeDocument/2006/relationships/hyperlink" Target="https://www.google.com/maps/@42.336850,-71.108150,450m/data=!3m1!1e3!4m5!3m4!1s0x0:0x0!8m2!3d42.336850!4d-71.108150" TargetMode="External"/><Relationship Id="rId21399" Type="http://schemas.openxmlformats.org/officeDocument/2006/relationships/hyperlink" Target="https://www.google.com/maps/@43.033577,-74.983391,450m/data=!3m1!1e3!4m5!3m4!1s0x0:0x0!8m2!3d43.033577!4d-74.983391" TargetMode="External"/><Relationship Id="rId26321" Type="http://schemas.openxmlformats.org/officeDocument/2006/relationships/hyperlink" Target="https://www.google.com/maps/@32.567041,-116.944197,450m/data=!3m1!1e3!4m5!3m4!1s0x0:0x0!8m2!3d32.567041!4d-116.944197" TargetMode="External"/><Relationship Id="rId29891" Type="http://schemas.openxmlformats.org/officeDocument/2006/relationships/hyperlink" Target="https://www.google.com/maps/@36.785800,-76.201900,450m/data=!3m1!1e3!4m5!3m4!1s0x0:0x0!8m2!3d36.785800!4d-76.201900" TargetMode="External"/><Relationship Id="rId30717" Type="http://schemas.openxmlformats.org/officeDocument/2006/relationships/hyperlink" Target="https://www.google.com/maps/@32.588600,-100.672800,450m/data=!3m1!1e3!4m5!3m4!1s0x0:0x0!8m2!3d32.588600!4d-100.672800" TargetMode="External"/><Relationship Id="rId42097" Type="http://schemas.openxmlformats.org/officeDocument/2006/relationships/hyperlink" Target="https://www.google.com/maps/@43.318790,-77.740208,450m/data=!3m1!1e3!4m5!3m4!1s0x0:0x0!8m2!3d43.318790!4d-77.740208" TargetMode="External"/><Relationship Id="rId44546" Type="http://schemas.openxmlformats.org/officeDocument/2006/relationships/hyperlink" Target="https://www.bing.com/maps?cp=44.124097~-91.900997&amp;style=o&amp;lvl=18&amp;dir=0&amp;sp=point.44.124097_-91.900997_Winona%20Solar" TargetMode="External"/><Relationship Id="rId7062" Type="http://schemas.openxmlformats.org/officeDocument/2006/relationships/hyperlink" Target="https://www.bing.com/maps?cp=40.457800~-92.181000&amp;style=o&amp;lvl=18&amp;dir=0&amp;sp=point.40.457800_-92.181000_Memphis" TargetMode="External"/><Relationship Id="rId10043" Type="http://schemas.openxmlformats.org/officeDocument/2006/relationships/hyperlink" Target="https://www.google.com/maps/@34.541400,-80.875600,450m/data=!3m1!1e3!4m5!3m4!1s0x0:0x0!8m2!3d34.541400!4d-80.875600" TargetMode="External"/><Relationship Id="rId2954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266" Type="http://schemas.openxmlformats.org/officeDocument/2006/relationships/hyperlink" Target="https://www.bing.com/maps?cp=47.957511~-118.977323&amp;style=o&amp;lvl=18&amp;dir=0&amp;sp=point.47.957511_-118.977323_Grand%20Coulee" TargetMode="External"/><Relationship Id="rId15715" Type="http://schemas.openxmlformats.org/officeDocument/2006/relationships/hyperlink" Target="https://www.google.com/maps/@38.445681,-121.462387,450m/data=!3m1!1e3!4m5!3m4!1s0x0:0x0!8m2!3d38.445681!4d-121.462387" TargetMode="External"/><Relationship Id="rId2048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2931" Type="http://schemas.openxmlformats.org/officeDocument/2006/relationships/hyperlink" Target="https://www.google.com/maps/@44.388900,-71.164500,450m/data=!3m1!1e3!4m5!3m4!1s0x0:0x0!8m2!3d44.388900!4d-71.164500" TargetMode="External"/><Relationship Id="rId27095" Type="http://schemas.openxmlformats.org/officeDocument/2006/relationships/hyperlink" Target="https://www.google.com/maps/@33.119700,-117.117778,450m/data=!3m1!1e3!4m5!3m4!1s0x0:0x0!8m2!3d33.119700!4d-117.117778" TargetMode="External"/><Relationship Id="rId36413" Type="http://schemas.openxmlformats.org/officeDocument/2006/relationships/hyperlink" Target="https://www.google.com/maps/@38.773056,-123.017778,450m/data=!3m1!1e3!4m5!3m4!1s0x0:0x0!8m2!3d38.773056!4d-123.017778" TargetMode="External"/><Relationship Id="rId39983" Type="http://schemas.openxmlformats.org/officeDocument/2006/relationships/hyperlink" Target="https://www.google.com/maps/@34.952330,-80.481910,450m/data=!3m1!1e3!4m5!3m4!1s0x0:0x0!8m2!3d34.952330!4d-80.481910" TargetMode="External"/><Relationship Id="rId40809" Type="http://schemas.openxmlformats.org/officeDocument/2006/relationships/hyperlink" Target="https://www.google.com/maps/@44.802355,-93.908719,450m/data=!3m1!1e3!4m5!3m4!1s0x0:0x0!8m2!3d44.802355!4d-93.908719" TargetMode="External"/><Relationship Id="rId3325" Type="http://schemas.openxmlformats.org/officeDocument/2006/relationships/hyperlink" Target="https://www.google.com/maps/@38.334786,-90.158939,450m/data=!3m1!1e3!4m5!3m4!1s0x0:0x0!8m2!3d38.334786!4d-90.158939" TargetMode="External"/><Relationship Id="rId18938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0135" Type="http://schemas.openxmlformats.org/officeDocument/2006/relationships/hyperlink" Target="https://www.google.com/maps/@46.734957,-92.162085,450m/data=!3m1!1e3!4m5!3m4!1s0x0:0x0!8m2!3d46.734957!4d-92.162085" TargetMode="External"/><Relationship Id="rId39636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118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6548" Type="http://schemas.openxmlformats.org/officeDocument/2006/relationships/hyperlink" Target="https://www.bing.com/maps?cp=45.569468~-93.587244&amp;style=o&amp;lvl=18&amp;dir=0&amp;sp=point.45.569468_-93.587244_Princeton%20(MN)" TargetMode="External"/><Relationship Id="rId6895" Type="http://schemas.openxmlformats.org/officeDocument/2006/relationships/hyperlink" Target="https://www.google.com/maps/@38.964646,-92.316768,450m/data=!3m1!1e3!4m5!3m4!1s0x0:0x0!8m2!3d38.964646!4d-92.316768" TargetMode="External"/><Relationship Id="rId16489" Type="http://schemas.openxmlformats.org/officeDocument/2006/relationships/hyperlink" Target="https://www.google.com/maps/@27.907200,-82.423100,450m/data=!3m1!1e3!4m5!3m4!1s0x0:0x0!8m2!3d27.907200!4d-82.423100" TargetMode="External"/><Relationship Id="rId25807" Type="http://schemas.openxmlformats.org/officeDocument/2006/relationships/hyperlink" Target="https://www.google.com/maps/@33.296146,-92.589364,450m/data=!3m1!1e3!4m5!3m4!1s0x0:0x0!8m2!3d33.296146!4d-92.589364" TargetMode="External"/><Relationship Id="rId37187" Type="http://schemas.openxmlformats.org/officeDocument/2006/relationships/hyperlink" Target="https://www.google.com/maps/@41.067500,-72.440278,450m/data=!3m1!1e3!4m5!3m4!1s0x0:0x0!8m2!3d41.067500!4d-72.440278" TargetMode="External"/><Relationship Id="rId4099" Type="http://schemas.openxmlformats.org/officeDocument/2006/relationships/hyperlink" Target="https://www.google.com/maps/@41.337200,-94.012600,450m/data=!3m1!1e3!4m5!3m4!1s0x0:0x0!8m2!3d41.337200!4d-94.012600" TargetMode="External"/><Relationship Id="rId9021" Type="http://schemas.openxmlformats.org/officeDocument/2006/relationships/hyperlink" Target="https://www.google.com/maps/@39.727249,-84.211084,450m/data=!3m1!1e3!4m5!3m4!1s0x0:0x0!8m2!3d39.727249!4d-84.211084" TargetMode="External"/><Relationship Id="rId2335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574" Type="http://schemas.openxmlformats.org/officeDocument/2006/relationships/hyperlink" Target="https://www.bing.com/maps?cp=36.776700~-99.635300&amp;style=o&amp;lvl=18&amp;dir=0&amp;sp=point.36.776700_-99.635300_Buffalo%20Bear%20LLC" TargetMode="External"/><Relationship Id="rId44056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12002" Type="http://schemas.openxmlformats.org/officeDocument/2006/relationships/hyperlink" Target="https://www.bing.com/maps?cp=44.930800~-91.388900&amp;style=o&amp;lvl=18&amp;dir=0&amp;sp=point.44.930800_-91.388900_Chippewa%20Falls" TargetMode="External"/><Relationship Id="rId15572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30227" Type="http://schemas.openxmlformats.org/officeDocument/2006/relationships/hyperlink" Target="https://www.google.com/maps/@29.346700,-98.653600,450m/data=!3m1!1e3!4m5!3m4!1s0x0:0x0!8m2!3d29.346700!4d-98.653600" TargetMode="External"/><Relationship Id="rId33797" Type="http://schemas.openxmlformats.org/officeDocument/2006/relationships/hyperlink" Target="https://www.google.com/maps/@40.211667,-87.878333,450m/data=!3m1!1e3!4m5!3m4!1s0x0:0x0!8m2!3d40.211667!4d-87.878333" TargetMode="External"/><Relationship Id="rId5631" Type="http://schemas.openxmlformats.org/officeDocument/2006/relationships/hyperlink" Target="https://www.google.com/maps/@42.764200,-82.471900,450m/data=!3m1!1e3!4m5!3m4!1s0x0:0x0!8m2!3d42.764200!4d-82.471900" TargetMode="External"/><Relationship Id="rId15225" Type="http://schemas.openxmlformats.org/officeDocument/2006/relationships/hyperlink" Target="https://www.google.com/maps/@27.788215,-81.869983,450m/data=!3m1!1e3!4m5!3m4!1s0x0:0x0!8m2!3d27.788215!4d-81.869983" TargetMode="External"/><Relationship Id="rId18795" Type="http://schemas.openxmlformats.org/officeDocument/2006/relationships/hyperlink" Target="https://www.google.com/maps/@43.586100,-84.224200,450m/data=!3m1!1e3!4m5!3m4!1s0x0:0x0!8m2!3d43.586100!4d-84.224200" TargetMode="External"/><Relationship Id="rId22441" Type="http://schemas.openxmlformats.org/officeDocument/2006/relationships/hyperlink" Target="https://www.google.com/maps/@42.573400,-90.692600,450m/data=!3m1!1e3!4m5!3m4!1s0x0:0x0!8m2!3d42.573400!4d-90.692600" TargetMode="External"/><Relationship Id="rId29054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6270" Type="http://schemas.openxmlformats.org/officeDocument/2006/relationships/hyperlink" Target="https://www.bing.com/maps?cp=38.510833~-122.479722&amp;style=o&amp;lvl=18&amp;dir=0&amp;sp=point.38.510833_-122.479722_Beringer" TargetMode="External"/><Relationship Id="rId40666" Type="http://schemas.openxmlformats.org/officeDocument/2006/relationships/hyperlink" Target="https://www.bing.com/maps?cp=33.766067~-118.284733&amp;style=o&amp;lvl=18&amp;dir=0&amp;sp=point.33.766067_-118.284733_Westmont%20300B" TargetMode="External"/><Relationship Id="rId3182" Type="http://schemas.openxmlformats.org/officeDocument/2006/relationships/hyperlink" Target="https://www.bing.com/maps?cp=41.323700~-89.112300&amp;style=o&amp;lvl=18&amp;dir=0&amp;sp=point.41.323700_-89.112300_Peru%20(IL)" TargetMode="External"/><Relationship Id="rId8854" Type="http://schemas.openxmlformats.org/officeDocument/2006/relationships/hyperlink" Target="https://www.bing.com/maps?cp=35.333900~-80.986700&amp;style=o&amp;lvl=18&amp;dir=0&amp;sp=point.35.333900_-80.986700_Mountain%20Island" TargetMode="External"/><Relationship Id="rId1844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5664" Type="http://schemas.openxmlformats.org/officeDocument/2006/relationships/hyperlink" Target="https://www.bing.com/maps?cp=40.350900~-76.365800&amp;style=o&amp;lvl=18&amp;dir=0&amp;sp=point.40.350900_-76.365800_Ironwood%20LLC" TargetMode="External"/><Relationship Id="rId32880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40319" Type="http://schemas.openxmlformats.org/officeDocument/2006/relationships/hyperlink" Target="https://www.google.com/maps/@41.751347,-71.114536,450m/data=!3m1!1e3!4m5!3m4!1s0x0:0x0!8m2!3d41.751347!4d-71.114536" TargetMode="External"/><Relationship Id="rId39146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28887" Type="http://schemas.openxmlformats.org/officeDocument/2006/relationships/hyperlink" Target="https://www.google.com/maps/@36.445300,-101.876100,450m/data=!3m1!1e3!4m5!3m4!1s0x0:0x0!8m2!3d36.445300!4d-101.876100" TargetMode="External"/><Relationship Id="rId17531" Type="http://schemas.openxmlformats.org/officeDocument/2006/relationships/hyperlink" Target="https://www.google.com/maps/@39.149549,-75.547335,450m/data=!3m1!1e3!4m5!3m4!1s0x0:0x0!8m2!3d39.149549!4d-75.547335" TargetMode="External"/><Relationship Id="rId21927" Type="http://schemas.openxmlformats.org/officeDocument/2006/relationships/hyperlink" Target="https://www.google.com/maps/@40.641700,-73.777800,450m/data=!3m1!1e3!4m5!3m4!1s0x0:0x0!8m2!3d40.641700!4d-73.777800" TargetMode="External"/><Relationship Id="rId987" Type="http://schemas.openxmlformats.org/officeDocument/2006/relationships/hyperlink" Target="https://www.google.com/maps/@38.497914,-120.218110,450m/data=!3m1!1e3!4m5!3m4!1s0x0:0x0!8m2!3d38.497914!4d-120.218110" TargetMode="External"/><Relationship Id="rId2668" Type="http://schemas.openxmlformats.org/officeDocument/2006/relationships/hyperlink" Target="https://www.bing.com/maps?cp=21.388997~-157.961518&amp;style=o&amp;lvl=18&amp;dir=0&amp;sp=point.21.388997_-157.961518_Waiau" TargetMode="External"/><Relationship Id="rId15082" Type="http://schemas.openxmlformats.org/officeDocument/2006/relationships/hyperlink" Target="https://www.bing.com/maps?cp=27.728600~-81.989700&amp;style=o&amp;lvl=18&amp;dir=0&amp;sp=point.27.728600_-81.989700_Polk" TargetMode="External"/><Relationship Id="rId2797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5409" Type="http://schemas.openxmlformats.org/officeDocument/2006/relationships/hyperlink" Target="https://www.google.com/maps/@42.175833,-86.280000,450m/data=!3m1!1e3!4m5!3m4!1s0x0:0x0!8m2!3d42.175833!4d-86.280000" TargetMode="External"/><Relationship Id="rId40176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42625" Type="http://schemas.openxmlformats.org/officeDocument/2006/relationships/hyperlink" Target="https://www.google.com/maps/@39.890223,-75.185539,450m/data=!3m1!1e3!4m5!3m4!1s0x0:0x0!8m2!3d39.890223!4d-75.185539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37.271700,-75.968200,450m/data=!3m1!1e3!4m5!3m4!1s0x0:0x0!8m2!3d37.271700!4d-75.968200" TargetMode="External"/><Relationship Id="rId43399" Type="http://schemas.openxmlformats.org/officeDocument/2006/relationships/hyperlink" Target="https://www.google.com/maps/@33.767229,-118.100194,450m/data=!3m1!1e3!4m5!3m4!1s0x0:0x0!8m2!3d33.767229!4d-118.100194" TargetMode="External"/><Relationship Id="rId8017" Type="http://schemas.openxmlformats.org/officeDocument/2006/relationships/hyperlink" Target="https://www.google.com/maps/@40.663500,-74.005100,450m/data=!3m1!1e3!4m5!3m4!1s0x0:0x0!8m2!3d40.663500!4d-74.005100" TargetMode="External"/><Relationship Id="rId32043" Type="http://schemas.openxmlformats.org/officeDocument/2006/relationships/hyperlink" Target="https://www.google.com/maps/@37.685467,-105.890900,450m/data=!3m1!1e3!4m5!3m4!1s0x0:0x0!8m2!3d37.685467!4d-105.890900" TargetMode="External"/><Relationship Id="rId37715" Type="http://schemas.openxmlformats.org/officeDocument/2006/relationships/hyperlink" Target="https://www.google.com/maps/@42.787778,-112.365556,450m/data=!3m1!1e3!4m5!3m4!1s0x0:0x0!8m2!3d42.787778!4d-112.365556" TargetMode="External"/><Relationship Id="rId44931" Type="http://schemas.openxmlformats.org/officeDocument/2006/relationships/hyperlink" Target="https://www.google.com/maps/@41.230142,-82.711785,450m/data=!3m1!1e3!4m5!3m4!1s0x0:0x0!8m2!3d41.230142!4d-82.711785" TargetMode="External"/><Relationship Id="rId4974" Type="http://schemas.openxmlformats.org/officeDocument/2006/relationships/hyperlink" Target="https://www.bing.com/maps?cp=43.920486~-69.967819&amp;style=o&amp;lvl=18&amp;dir=0&amp;sp=point.43.920486_-69.967819_Brunswick%20Hydro" TargetMode="External"/><Relationship Id="rId1456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8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5266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4248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710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38489" Type="http://schemas.openxmlformats.org/officeDocument/2006/relationships/hyperlink" Target="https://www.google.com/maps/@38.774500,-104.745800,450m/data=!3m1!1e3!4m5!3m4!1s0x0:0x0!8m2!3d38.774500!4d-104.745800" TargetMode="External"/><Relationship Id="rId13651" Type="http://schemas.openxmlformats.org/officeDocument/2006/relationships/hyperlink" Target="https://www.google.com/maps/@58.730417,-157.007222,450m/data=!3m1!1e3!4m5!3m4!1s0x0:0x0!8m2!3d58.730417!4d-157.007222" TargetMode="External"/><Relationship Id="rId16874" Type="http://schemas.openxmlformats.org/officeDocument/2006/relationships/hyperlink" Target="https://www.bing.com/maps?cp=41.410600~-92.937800&amp;style=o&amp;lvl=18&amp;dir=0&amp;sp=point.41.410600_-92.937800_Pella%20Peaking" TargetMode="External"/><Relationship Id="rId27133" Type="http://schemas.openxmlformats.org/officeDocument/2006/relationships/hyperlink" Target="https://www.google.com/maps/@41.970070,-91.666230,450m/data=!3m1!1e3!4m5!3m4!1s0x0:0x0!8m2!3d41.970070!4d-91.666230" TargetMode="External"/><Relationship Id="rId31529" Type="http://schemas.openxmlformats.org/officeDocument/2006/relationships/hyperlink" Target="https://www.google.com/maps/@34.086111,-117.227500,450m/data=!3m1!1e3!4m5!3m4!1s0x0:0x0!8m2!3d34.086111!4d-117.227500" TargetMode="External"/><Relationship Id="rId3757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196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900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061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137" Type="http://schemas.openxmlformats.org/officeDocument/2006/relationships/hyperlink" Target="https://www.google.com/maps/@37.072616,-94.698704,450m/data=!3m1!1e3!4m5!3m4!1s0x0:0x0!8m2!3d37.072616!4d-94.698704" TargetMode="External"/><Relationship Id="rId9809" Type="http://schemas.openxmlformats.org/officeDocument/2006/relationships/hyperlink" Target="https://www.google.com/maps/@40.608388,-75.455990,450m/data=!3m1!1e3!4m5!3m4!1s0x0:0x0!8m2!3d40.608388!4d-75.455990" TargetMode="External"/><Relationship Id="rId10688" Type="http://schemas.openxmlformats.org/officeDocument/2006/relationships/hyperlink" Target="https://www.bing.com/maps?cp=32.723100~-96.935800&amp;style=o&amp;lvl=18&amp;dir=0&amp;sp=point.32.723100_-96.935800_Mountain%20Creek" TargetMode="External"/><Relationship Id="rId26619" Type="http://schemas.openxmlformats.org/officeDocument/2006/relationships/hyperlink" Target="https://www.google.com/maps/@40.617500,-75.314700,450m/data=!3m1!1e3!4m5!3m4!1s0x0:0x0!8m2!3d40.617500!4d-75.314700" TargetMode="External"/><Relationship Id="rId3138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835" Type="http://schemas.openxmlformats.org/officeDocument/2006/relationships/hyperlink" Target="https://www.google.com/maps/@27.488056,-99.005278,450m/data=!3m1!1e3!4m5!3m4!1s0x0:0x0!8m2!3d27.488056!4d-99.005278" TargetMode="External"/><Relationship Id="rId3220" Type="http://schemas.openxmlformats.org/officeDocument/2006/relationships/hyperlink" Target="https://www.bing.com/maps?cp=40.312222~-88.159444&amp;style=o&amp;lvl=18&amp;dir=0&amp;sp=point.40.312222_-88.159444_Rantoul" TargetMode="External"/><Relationship Id="rId2003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702" Type="http://schemas.openxmlformats.org/officeDocument/2006/relationships/hyperlink" Target="https://www.bing.com/maps?cp=41.477240~-83.459830&amp;style=o&amp;lvl=18&amp;dir=0&amp;sp=point.41.477240_-83.459830_Troy%20Energy%20LLC" TargetMode="External"/><Relationship Id="rId6443" Type="http://schemas.openxmlformats.org/officeDocument/2006/relationships/hyperlink" Target="https://www.google.com/maps/@44.106888,-94.219697,450m/data=!3m1!1e3!4m5!3m4!1s0x0:0x0!8m2!3d44.106888!4d-94.219697" TargetMode="External"/><Relationship Id="rId16037" Type="http://schemas.openxmlformats.org/officeDocument/2006/relationships/hyperlink" Target="https://www.google.com/maps/@40.541600,-81.498500,450m/data=!3m1!1e3!4m5!3m4!1s0x0:0x0!8m2!3d40.541600!4d-81.498500" TargetMode="External"/><Relationship Id="rId23253" Type="http://schemas.openxmlformats.org/officeDocument/2006/relationships/hyperlink" Target="https://www.google.com/maps/@32.661760,-108.362800,450m/data=!3m1!1e3!4m5!3m4!1s0x0:0x0!8m2!3d32.661760!4d-108.362800" TargetMode="External"/><Relationship Id="rId28925" Type="http://schemas.openxmlformats.org/officeDocument/2006/relationships/hyperlink" Target="https://www.google.com/maps/@43.655800,-94.153600,450m/data=!3m1!1e3!4m5!3m4!1s0x0:0x0!8m2!3d43.655800!4d-94.153600" TargetMode="External"/><Relationship Id="rId9666" Type="http://schemas.openxmlformats.org/officeDocument/2006/relationships/hyperlink" Target="https://www.bing.com/maps?cp=43.915300~-122.753100&amp;style=o&amp;lvl=18&amp;dir=0&amp;sp=point.43.915300_-122.753100_Lookout%20Point" TargetMode="External"/><Relationship Id="rId12994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2647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692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2706" Type="http://schemas.openxmlformats.org/officeDocument/2006/relationships/hyperlink" Target="https://www.bing.com/maps?cp=19.720300~-155.118900&amp;style=o&amp;lvl=18&amp;dir=0&amp;sp=point.19.720300_-155.118900_Waiau%20Hydro" TargetMode="External"/><Relationship Id="rId15120" Type="http://schemas.openxmlformats.org/officeDocument/2006/relationships/hyperlink" Target="https://www.bing.com/maps?cp=20.790000~-156.934200&amp;style=o&amp;lvl=18&amp;dir=0&amp;sp=point.20.790000_-156.934200_Miki%20Basin" TargetMode="External"/><Relationship Id="rId29699" Type="http://schemas.openxmlformats.org/officeDocument/2006/relationships/hyperlink" Target="https://www.google.com/maps/@35.168100,-77.226700,450m/data=!3m1!1e3!4m5!3m4!1s0x0:0x0!8m2!3d35.168100!4d-77.226700" TargetMode="External"/><Relationship Id="rId4021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5929" Type="http://schemas.openxmlformats.org/officeDocument/2006/relationships/hyperlink" Target="https://www.google.com/maps/@45.354700,-87.649400,450m/data=!3m1!1e3!4m5!3m4!1s0x0:0x0!8m2!3d45.354700!4d-87.649400" TargetMode="External"/><Relationship Id="rId18343" Type="http://schemas.openxmlformats.org/officeDocument/2006/relationships/hyperlink" Target="https://www.google.com/maps/@35.451500,-118.984900,450m/data=!3m1!1e3!4m5!3m4!1s0x0:0x0!8m2!3d35.451500!4d-118.984900" TargetMode="External"/><Relationship Id="rId22739" Type="http://schemas.openxmlformats.org/officeDocument/2006/relationships/hyperlink" Target="https://www.google.com/maps/@41.777500,-87.823300,450m/data=!3m1!1e3!4m5!3m4!1s0x0:0x0!8m2!3d41.777500!4d-87.823300" TargetMode="External"/><Relationship Id="rId39041" Type="http://schemas.openxmlformats.org/officeDocument/2006/relationships/hyperlink" Target="https://www.google.com/maps/@21.624000,-158.055000,450m/data=!3m1!1e3!4m5!3m4!1s0x0:0x0!8m2!3d21.624000!4d-158.055000" TargetMode="External"/><Relationship Id="rId43437" Type="http://schemas.openxmlformats.org/officeDocument/2006/relationships/hyperlink" Target="https://www.google.com/maps/@35.557397,-78.297336,450m/data=!3m1!1e3!4m5!3m4!1s0x0:0x0!8m2!3d35.557397!4d-78.297336" TargetMode="External"/><Relationship Id="rId2878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1460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22" Type="http://schemas.openxmlformats.org/officeDocument/2006/relationships/hyperlink" Target="https://www.bing.com/maps?cp=44.506273~-70.239474&amp;style=o&amp;lvl=18&amp;dir=0&amp;sp=point.44.506273_-70.239474_Androscoggin%20Mill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4.713300,-83.351900,450m/data=!3m1!1e3!4m5!3m4!1s0x0:0x0!8m2!3d34.713300!4d-83.351900" TargetMode="External"/><Relationship Id="rId12157" Type="http://schemas.openxmlformats.org/officeDocument/2006/relationships/hyperlink" Target="https://www.google.com/maps/@44.876400,-88.147500,450m/data=!3m1!1e3!4m5!3m4!1s0x0:0x0!8m2!3d44.876400!4d-88.147500" TargetMode="External"/><Relationship Id="rId3530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520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34.050391,-117.248417,450m/data=!3m1!1e3!4m5!3m4!1s0x0:0x0!8m2!3d34.050391!4d-117.248417" TargetMode="External"/><Relationship Id="rId22596" Type="http://schemas.openxmlformats.org/officeDocument/2006/relationships/hyperlink" Target="https://www.bing.com/maps?cp=30.499200~-91.187200&amp;style=o&amp;lvl=18&amp;dir=0&amp;sp=point.30.499200_-91.187200_Formosa%20Plastics" TargetMode="External"/><Relationship Id="rId38527" Type="http://schemas.openxmlformats.org/officeDocument/2006/relationships/hyperlink" Target="https://www.google.com/maps/@34.819000,-118.432000,450m/data=!3m1!1e3!4m5!3m4!1s0x0:0x0!8m2!3d34.819000!4d-118.432000" TargetMode="External"/><Relationship Id="rId40071" Type="http://schemas.openxmlformats.org/officeDocument/2006/relationships/hyperlink" Target="https://www.google.com/maps/@44.783611,-93.481111,450m/data=!3m1!1e3!4m5!3m4!1s0x0:0x0!8m2!3d44.783611!4d-93.481111" TargetMode="External"/><Relationship Id="rId36078" Type="http://schemas.openxmlformats.org/officeDocument/2006/relationships/hyperlink" Target="https://www.bing.com/maps?cp=41.611389~-76.843056&amp;style=o&amp;lvl=18&amp;dir=0&amp;sp=point.41.611389_-76.843056_Beaver%20Dam" TargetMode="External"/><Relationship Id="rId43294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1124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691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4463" Type="http://schemas.openxmlformats.org/officeDocument/2006/relationships/hyperlink" Target="https://www.google.com/maps/@38.864290,-120.444335,450m/data=!3m1!1e3!4m5!3m4!1s0x0:0x0!8m2!3d38.864290!4d-120.444335" TargetMode="External"/><Relationship Id="rId37610" Type="http://schemas.openxmlformats.org/officeDocument/2006/relationships/hyperlink" Target="https://www.bing.com/maps?cp=44.426111~-73.156389&amp;style=o&amp;lvl=18&amp;dir=0&amp;sp=point.44.426111_-73.156389_Claire%20Solar%20Farm" TargetMode="External"/><Relationship Id="rId17686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35161" Type="http://schemas.openxmlformats.org/officeDocument/2006/relationships/hyperlink" Target="https://www.google.com/maps/@33.694722,-114.739722,450m/data=!3m1!1e3!4m5!3m4!1s0x0:0x0!8m2!3d33.694722!4d-114.739722" TargetMode="External"/><Relationship Id="rId38384" Type="http://schemas.openxmlformats.org/officeDocument/2006/relationships/hyperlink" Target="https://www.bing.com/maps?cp=42.227281~-72.547189&amp;style=o&amp;lvl=18&amp;dir=0&amp;sp=point.42.227281_-72.547189_Granby%20LFG" TargetMode="External"/><Relationship Id="rId10726" Type="http://schemas.openxmlformats.org/officeDocument/2006/relationships/hyperlink" Target="https://www.bing.com/maps?cp=29.750000~-94.925600&amp;style=o&amp;lvl=18&amp;dir=0&amp;sp=point.29.750000_-94.925600_Cedar%20Bayou" TargetMode="External"/><Relationship Id="rId24208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1424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13949" Type="http://schemas.openxmlformats.org/officeDocument/2006/relationships/hyperlink" Target="https://www.google.com/maps/@34.138779,-94.684498,450m/data=!3m1!1e3!4m5!3m4!1s0x0:0x0!8m2!3d34.138779!4d-94.684498" TargetMode="External"/><Relationship Id="rId34647" Type="http://schemas.openxmlformats.org/officeDocument/2006/relationships/hyperlink" Target="https://www.google.com/maps/@70.235278,-148.383611,450m/data=!3m1!1e3!4m5!3m4!1s0x0:0x0!8m2!3d70.235278!4d-148.383611" TargetMode="External"/><Relationship Id="rId1999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219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1863" Type="http://schemas.openxmlformats.org/officeDocument/2006/relationships/hyperlink" Target="https://www.google.com/maps/@45.623600,-94.078200,450m/data=!3m1!1e3!4m5!3m4!1s0x0:0x0!8m2!3d45.623600!4d-94.078200" TargetMode="External"/><Relationship Id="rId4032" Type="http://schemas.openxmlformats.org/officeDocument/2006/relationships/hyperlink" Target="https://www.bing.com/maps?cp=41.503889~-94.317200&amp;style=o&amp;lvl=18&amp;dir=0&amp;sp=point.41.503889_-94.317200_Stuart%20(IA)" TargetMode="External"/><Relationship Id="rId9704" Type="http://schemas.openxmlformats.org/officeDocument/2006/relationships/hyperlink" Target="https://www.bing.com/maps?cp=40.464851~-80.043761&amp;style=o&amp;lvl=18&amp;dir=0&amp;sp=point.40.464851_-80.043761_Brunot%20Island" TargetMode="External"/><Relationship Id="rId10583" Type="http://schemas.openxmlformats.org/officeDocument/2006/relationships/hyperlink" Target="https://www.google.com/maps/@36.224200,-84.091400,450m/data=!3m1!1e3!4m5!3m4!1s0x0:0x0!8m2!3d36.224200!4d-84.091400" TargetMode="External"/><Relationship Id="rId26514" Type="http://schemas.openxmlformats.org/officeDocument/2006/relationships/hyperlink" Target="https://www.bing.com/maps?cp=39.857499~-105.225967&amp;style=o&amp;lvl=18&amp;dir=0&amp;sp=point.39.857499_-105.225967_Plains%20End" TargetMode="External"/><Relationship Id="rId3373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7255" Type="http://schemas.openxmlformats.org/officeDocument/2006/relationships/hyperlink" Target="https://www.google.com/maps/@40.130304,-99.827772,450m/data=!3m1!1e3!4m5!3m4!1s0x0:0x0!8m2!3d40.130304!4d-99.827772" TargetMode="External"/><Relationship Id="rId24065" Type="http://schemas.openxmlformats.org/officeDocument/2006/relationships/hyperlink" Target="https://www.google.com/maps/@41.845306,-89.481286,450m/data=!3m1!1e3!4m5!3m4!1s0x0:0x0!8m2!3d41.845306!4d-89.481286" TargetMode="External"/><Relationship Id="rId29737" Type="http://schemas.openxmlformats.org/officeDocument/2006/relationships/hyperlink" Target="https://www.google.com/maps/@40.555300,-76.388600,450m/data=!3m1!1e3!4m5!3m4!1s0x0:0x0!8m2!3d40.555300!4d-76.388600" TargetMode="External"/><Relationship Id="rId31281" Type="http://schemas.openxmlformats.org/officeDocument/2006/relationships/hyperlink" Target="https://www.google.com/maps/@39.072800,-121.399200,450m/data=!3m1!1e3!4m5!3m4!1s0x0:0x0!8m2!3d39.072800!4d-121.399200" TargetMode="External"/><Relationship Id="rId36953" Type="http://schemas.openxmlformats.org/officeDocument/2006/relationships/hyperlink" Target="https://www.google.com/maps/@28.376111,-81.590556,450m/data=!3m1!1e3!4m5!3m4!1s0x0:0x0!8m2!3d28.376111!4d-81.590556" TargetMode="External"/><Relationship Id="rId27288" Type="http://schemas.openxmlformats.org/officeDocument/2006/relationships/hyperlink" Target="https://www.bing.com/maps?cp=35.303600~-81.522500&amp;style=o&amp;lvl=18&amp;dir=0&amp;sp=point.35.303600_-81.522500_Shelby,%20Toms%20Street" TargetMode="External"/><Relationship Id="rId3518" Type="http://schemas.openxmlformats.org/officeDocument/2006/relationships/hyperlink" Target="https://www.bing.com/maps?cp=37.911100~-87.327500&amp;style=o&amp;lvl=18&amp;dir=0&amp;sp=point.37.911100_-87.327500_F%20B%20Culley" TargetMode="External"/><Relationship Id="rId20328" Type="http://schemas.openxmlformats.org/officeDocument/2006/relationships/hyperlink" Target="https://www.bing.com/maps?cp=30.221746~-93.280693&amp;style=o&amp;lvl=18&amp;dir=0&amp;sp=point.30.221746_-93.280693_PPG%20Riverside" TargetMode="External"/><Relationship Id="rId1069" Type="http://schemas.openxmlformats.org/officeDocument/2006/relationships/hyperlink" Target="https://www.google.com/maps/@31.421900,-96.252500,450m/data=!3m1!1e3!4m5!3m4!1s0x0:0x0!8m2!3d31.421900!4d-96.252500" TargetMode="External"/><Relationship Id="rId2882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1026" Type="http://schemas.openxmlformats.org/officeDocument/2006/relationships/hyperlink" Target="https://www.bing.com/maps?cp=30.459813~-84.260028&amp;style=o&amp;lvl=18&amp;dir=0&amp;sp=point.30.459813_-84.260028_Sub%2012" TargetMode="External"/><Relationship Id="rId9561" Type="http://schemas.openxmlformats.org/officeDocument/2006/relationships/hyperlink" Target="https://www.google.com/maps/@44.285977,-122.041352,450m/data=!3m1!1e3!4m5!3m4!1s0x0:0x0!8m2!3d44.285977!4d-122.041352" TargetMode="External"/><Relationship Id="rId19155" Type="http://schemas.openxmlformats.org/officeDocument/2006/relationships/hyperlink" Target="https://www.google.com/maps/@38.148300,-81.214700,450m/data=!3m1!1e3!4m5!3m4!1s0x0:0x0!8m2!3d38.148300!4d-81.214700" TargetMode="External"/><Relationship Id="rId26371" Type="http://schemas.openxmlformats.org/officeDocument/2006/relationships/hyperlink" Target="https://www.google.com/maps/@44.227500,-96.219200,450m/data=!3m1!1e3!4m5!3m4!1s0x0:0x0!8m2!3d44.227500!4d-96.219200" TargetMode="External"/><Relationship Id="rId30767" Type="http://schemas.openxmlformats.org/officeDocument/2006/relationships/hyperlink" Target="https://www.google.com/maps/@38.320833,-104.526390,450m/data=!3m1!1e3!4m5!3m4!1s0x0:0x0!8m2!3d38.320833!4d-104.526390" TargetMode="External"/><Relationship Id="rId44249" Type="http://schemas.openxmlformats.org/officeDocument/2006/relationships/hyperlink" Target="https://www.google.com/maps/@40.757615,-74.958162,450m/data=!3m1!1e3!4m5!3m4!1s0x0:0x0!8m2!3d40.757615!4d-74.958162" TargetMode="External"/><Relationship Id="rId920" Type="http://schemas.openxmlformats.org/officeDocument/2006/relationships/hyperlink" Target="https://www.bing.com/maps?cp=37.523010~-120.329905&amp;style=o&amp;lvl=18&amp;dir=0&amp;sp=point.37.523010_-120.329905_Merced%20Falls" TargetMode="External"/><Relationship Id="rId2601" Type="http://schemas.openxmlformats.org/officeDocument/2006/relationships/hyperlink" Target="https://www.google.com/maps/@31.847697,-83.941996,450m/data=!3m1!1e3!4m5!3m4!1s0x0:0x0!8m2!3d31.847697!4d-83.941996" TargetMode="External"/><Relationship Id="rId29594" Type="http://schemas.openxmlformats.org/officeDocument/2006/relationships/hyperlink" Target="https://www.bing.com/maps?cp=39.801400~-77.788300&amp;style=o&amp;lvl=18&amp;dir=0&amp;sp=point.39.801400_-77.788300_Mountain%20View" TargetMode="External"/><Relationship Id="rId5824" Type="http://schemas.openxmlformats.org/officeDocument/2006/relationships/hyperlink" Target="https://www.bing.com/maps?cp=41.943900~-86.328900&amp;style=o&amp;lvl=18&amp;dir=0&amp;sp=point.41.943900_-86.328900_Berrien%20Springs" TargetMode="External"/><Relationship Id="rId1541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2634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375" Type="http://schemas.openxmlformats.org/officeDocument/2006/relationships/hyperlink" Target="https://www.google.com/maps/@38.737800,-85.420600,450m/data=!3m1!1e3!4m5!3m4!1s0x0:0x0!8m2!3d38.737800!4d-85.420600" TargetMode="External"/><Relationship Id="rId20185" Type="http://schemas.openxmlformats.org/officeDocument/2006/relationships/hyperlink" Target="https://www.google.com/maps/@43.684857,-70.353152,450m/data=!3m1!1e3!4m5!3m4!1s0x0:0x0!8m2!3d43.684857!4d-70.353152" TargetMode="External"/><Relationship Id="rId36116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3332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659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5857" Type="http://schemas.openxmlformats.org/officeDocument/2006/relationships/hyperlink" Target="https://www.google.com/maps/@42.976700,-89.049200,450m/data=!3m1!1e3!4m5!3m4!1s0x0:0x0!8m2!3d42.976700!4d-89.049200" TargetMode="External"/><Relationship Id="rId39339" Type="http://schemas.openxmlformats.org/officeDocument/2006/relationships/hyperlink" Target="https://www.google.com/maps/@42.613430,-71.633767,450m/data=!3m1!1e3!4m5!3m4!1s0x0:0x0!8m2!3d42.613430!4d-71.633767" TargetMode="External"/><Relationship Id="rId12052" Type="http://schemas.openxmlformats.org/officeDocument/2006/relationships/hyperlink" Target="https://www.bing.com/maps?cp=45.411670~-92.646900&amp;style=o&amp;lvl=18&amp;dir=0&amp;sp=point.45.411670_-92.646900_St%20Croix%20Falls" TargetMode="External"/><Relationship Id="rId14501" Type="http://schemas.openxmlformats.org/officeDocument/2006/relationships/hyperlink" Target="https://www.google.com/maps/@39.720278,-79.856111,450m/data=!3m1!1e3!4m5!3m4!1s0x0:0x0!8m2!3d39.720278!4d-79.856111" TargetMode="External"/><Relationship Id="rId1772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4940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5681" Type="http://schemas.openxmlformats.org/officeDocument/2006/relationships/hyperlink" Target="https://www.google.com/maps/@46.497400,-84.332000,450m/data=!3m1!1e3!4m5!3m4!1s0x0:0x0!8m2!3d46.497400!4d-84.332000" TargetMode="External"/><Relationship Id="rId15275" Type="http://schemas.openxmlformats.org/officeDocument/2006/relationships/hyperlink" Target="https://www.google.com/maps/@29.694838,-95.040622,450m/data=!3m1!1e3!4m5!3m4!1s0x0:0x0!8m2!3d29.694838!4d-95.040622" TargetMode="External"/><Relationship Id="rId22491" Type="http://schemas.openxmlformats.org/officeDocument/2006/relationships/hyperlink" Target="https://www.google.com/maps/@35.220833,-119.583056,450m/data=!3m1!1e3!4m5!3m4!1s0x0:0x0!8m2!3d35.220833!4d-119.583056" TargetMode="External"/><Relationship Id="rId38422" Type="http://schemas.openxmlformats.org/officeDocument/2006/relationships/hyperlink" Target="https://www.bing.com/maps?cp=35.251628~-78.367439&amp;style=o&amp;lvl=18&amp;dir=0&amp;sp=point.35.251628_-78.367439_Newton%20Grove" TargetMode="External"/><Relationship Id="rId42818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18498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40369" Type="http://schemas.openxmlformats.org/officeDocument/2006/relationships/hyperlink" Target="https://www.google.com/maps/@40.376292,-74.527849,450m/data=!3m1!1e3!4m5!3m4!1s0x0:0x0!8m2!3d40.376292!4d-74.527849" TargetMode="External"/><Relationship Id="rId1944" Type="http://schemas.openxmlformats.org/officeDocument/2006/relationships/hyperlink" Target="https://www.bing.com/maps?cp=41.555425~-72.041829&amp;style=o&amp;lvl=18&amp;dir=0&amp;sp=point.41.555425_-72.041829_Tunnel" TargetMode="External"/><Relationship Id="rId11538" Type="http://schemas.openxmlformats.org/officeDocument/2006/relationships/hyperlink" Target="https://www.bing.com/maps?cp=47.834444~-117.836111&amp;style=o&amp;lvl=18&amp;dir=0&amp;sp=point.47.834444_-117.836111_Long%20Lake" TargetMode="External"/><Relationship Id="rId39196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41901" Type="http://schemas.openxmlformats.org/officeDocument/2006/relationships/hyperlink" Target="https://www.google.com/maps/@39.267000,-76.548000,450m/data=!3m1!1e3!4m5!3m4!1s0x0:0x0!8m2!3d39.267000!4d-76.548000" TargetMode="External"/><Relationship Id="rId3223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7581" Type="http://schemas.openxmlformats.org/officeDocument/2006/relationships/hyperlink" Target="https://www.google.com/maps/@41.324308,-73.102111,450m/data=!3m1!1e3!4m5!3m4!1s0x0:0x0!8m2!3d41.324308!4d-73.102111" TargetMode="External"/><Relationship Id="rId21977" Type="http://schemas.openxmlformats.org/officeDocument/2006/relationships/hyperlink" Target="https://www.google.com/maps/@45.647179,-68.704368,450m/data=!3m1!1e3!4m5!3m4!1s0x0:0x0!8m2!3d45.647179!4d-68.704368" TargetMode="External"/><Relationship Id="rId35459" Type="http://schemas.openxmlformats.org/officeDocument/2006/relationships/hyperlink" Target="https://www.google.com/maps/@31.823889,-106.211944,450m/data=!3m1!1e3!4m5!3m4!1s0x0:0x0!8m2!3d31.823889!4d-106.211944" TargetMode="External"/><Relationship Id="rId37908" Type="http://schemas.openxmlformats.org/officeDocument/2006/relationships/hyperlink" Target="https://www.bing.com/maps?cp=40.120833~-88.961111&amp;style=o&amp;lvl=18&amp;dir=0&amp;sp=point.40.120833_-88.961111_Clinton%20LFGTE" TargetMode="External"/><Relationship Id="rId42675" Type="http://schemas.openxmlformats.org/officeDocument/2006/relationships/hyperlink" Target="https://www.google.com/maps/@36.317920,-97.585890,450m/data=!3m1!1e3!4m5!3m4!1s0x0:0x0!8m2!3d36.317920!4d-97.585890" TargetMode="External"/><Relationship Id="rId10621" Type="http://schemas.openxmlformats.org/officeDocument/2006/relationships/hyperlink" Target="https://www.google.com/maps/@36.341300,-82.126400,450m/data=!3m1!1e3!4m5!3m4!1s0x0:0x0!8m2!3d36.341300!4d-82.126400" TargetMode="External"/><Relationship Id="rId13844" Type="http://schemas.openxmlformats.org/officeDocument/2006/relationships/hyperlink" Target="https://www.bing.com/maps?cp=42.160954~-72.507631&amp;style=o&amp;lvl=18&amp;dir=0&amp;sp=point.42.160954_-72.507631_Indian%20Orchard" TargetMode="External"/><Relationship Id="rId24103" Type="http://schemas.openxmlformats.org/officeDocument/2006/relationships/hyperlink" Target="https://www.google.com/maps/@31.262356,-85.402737,450m/data=!3m1!1e3!4m5!3m4!1s0x0:0x0!8m2!3d31.262356!4d-85.402737" TargetMode="External"/><Relationship Id="rId11395" Type="http://schemas.openxmlformats.org/officeDocument/2006/relationships/hyperlink" Target="https://www.google.com/maps/@37.950000,-76.711000,450m/data=!3m1!1e3!4m5!3m4!1s0x0:0x0!8m2!3d37.950000!4d-76.711000" TargetMode="External"/><Relationship Id="rId27326" Type="http://schemas.openxmlformats.org/officeDocument/2006/relationships/hyperlink" Target="https://www.bing.com/maps?cp=37.434400~-121.946400&amp;style=o&amp;lvl=18&amp;dir=0&amp;sp=point.37.434400_-121.946400_SJ/SC%20WPCP" TargetMode="External"/><Relationship Id="rId34542" Type="http://schemas.openxmlformats.org/officeDocument/2006/relationships/hyperlink" Target="https://www.bing.com/maps?cp=37.558611~-101.099444&amp;style=o&amp;lvl=18&amp;dir=0&amp;sp=point.37.558611_-101.099444_Rubart" TargetMode="External"/><Relationship Id="rId8067" Type="http://schemas.openxmlformats.org/officeDocument/2006/relationships/hyperlink" Target="https://www.google.com/maps/@40.648611,-74.020833,450m/data=!3m1!1e3!4m5!3m4!1s0x0:0x0!8m2!3d40.648611!4d-74.020833" TargetMode="External"/><Relationship Id="rId32093" Type="http://schemas.openxmlformats.org/officeDocument/2006/relationships/hyperlink" Target="https://www.google.com/maps/@37.169636,-88.419518,450m/data=!3m1!1e3!4m5!3m4!1s0x0:0x0!8m2!3d37.169636!4d-88.419518" TargetMode="External"/><Relationship Id="rId37765" Type="http://schemas.openxmlformats.org/officeDocument/2006/relationships/hyperlink" Target="https://www.google.com/maps/@34.718056,-84.931944,450m/data=!3m1!1e3!4m5!3m4!1s0x0:0x0!8m2!3d34.718056!4d-84.931944" TargetMode="External"/><Relationship Id="rId44981" Type="http://schemas.openxmlformats.org/officeDocument/2006/relationships/hyperlink" Target="https://www.google.com/maps/@40.610181,-73.920008,450m/data=!3m1!1e3!4m5!3m4!1s0x0:0x0!8m2!3d40.610181!4d-73.920008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6.991500~-112.004700&amp;style=o&amp;lvl=18&amp;dir=0&amp;sp=point.46.991500_-112.004700_Holter" TargetMode="External"/><Relationship Id="rId30805" Type="http://schemas.openxmlformats.org/officeDocument/2006/relationships/hyperlink" Target="https://www.google.com/maps/@38.232108,-122.092706,450m/data=!3m1!1e3!4m5!3m4!1s0x0:0x0!8m2!3d38.232108!4d-122.092706" TargetMode="External"/><Relationship Id="rId27183" Type="http://schemas.openxmlformats.org/officeDocument/2006/relationships/hyperlink" Target="https://www.google.com/maps/@41.514365,-94.919729,450m/data=!3m1!1e3!4m5!3m4!1s0x0:0x0!8m2!3d41.514365!4d-94.919729" TargetMode="External"/><Relationship Id="rId29632" Type="http://schemas.openxmlformats.org/officeDocument/2006/relationships/hyperlink" Target="https://www.bing.com/maps?cp=39.801400~-77.788300&amp;style=o&amp;lvl=18&amp;dir=0&amp;sp=point.39.801400_-77.788300_Mountain%20View" TargetMode="External"/><Relationship Id="rId31579" Type="http://schemas.openxmlformats.org/officeDocument/2006/relationships/hyperlink" Target="https://www.google.com/maps/@34.083499,-117.235570,450m/data=!3m1!1e3!4m5!3m4!1s0x0:0x0!8m2!3d34.083499!4d-117.235570" TargetMode="External"/><Relationship Id="rId3413" Type="http://schemas.openxmlformats.org/officeDocument/2006/relationships/hyperlink" Target="https://www.google.com/maps/@39.711319,-86.196867,450m/data=!3m1!1e3!4m5!3m4!1s0x0:0x0!8m2!3d39.711319!4d-86.196867" TargetMode="External"/><Relationship Id="rId13007" Type="http://schemas.openxmlformats.org/officeDocument/2006/relationships/hyperlink" Target="https://www.google.com/maps/@40.246100,-104.874200,450m/data=!3m1!1e3!4m5!3m4!1s0x0:0x0!8m2!3d40.246100!4d-104.874200" TargetMode="External"/><Relationship Id="rId20223" Type="http://schemas.openxmlformats.org/officeDocument/2006/relationships/hyperlink" Target="https://www.google.com/maps/@41.574259,-76.043233,450m/data=!3m1!1e3!4m5!3m4!1s0x0:0x0!8m2!3d41.574259!4d-76.043233" TargetMode="External"/><Relationship Id="rId6636" Type="http://schemas.openxmlformats.org/officeDocument/2006/relationships/hyperlink" Target="https://www.bing.com/maps?cp=45.121705~-95.053236&amp;style=o&amp;lvl=18&amp;dir=0&amp;sp=point.45.121705_-95.053236_Willmar" TargetMode="External"/><Relationship Id="rId19050" Type="http://schemas.openxmlformats.org/officeDocument/2006/relationships/hyperlink" Target="https://www.bing.com/maps?cp=40.928161~-76.040929&amp;style=o&amp;lvl=18&amp;dir=0&amp;sp=point.40.928161_-76.040929_Hazelton" TargetMode="External"/><Relationship Id="rId2344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66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187" Type="http://schemas.openxmlformats.org/officeDocument/2006/relationships/hyperlink" Target="https://www.google.com/maps/@37.678454,-96.971930,450m/data=!3m1!1e3!4m5!3m4!1s0x0:0x0!8m2!3d37.678454!4d-96.971930" TargetMode="External"/><Relationship Id="rId9859" Type="http://schemas.openxmlformats.org/officeDocument/2006/relationships/hyperlink" Target="https://www.google.com/maps/@39.827198,-76.331772,450m/data=!3m1!1e3!4m5!3m4!1s0x0:0x0!8m2!3d39.827198!4d-76.331772" TargetMode="External"/><Relationship Id="rId26669" Type="http://schemas.openxmlformats.org/officeDocument/2006/relationships/hyperlink" Target="https://www.google.com/maps/@34.429700,-92.831700,450m/data=!3m1!1e3!4m5!3m4!1s0x0:0x0!8m2!3d34.429700!4d-92.831700" TargetMode="External"/><Relationship Id="rId33885" Type="http://schemas.openxmlformats.org/officeDocument/2006/relationships/hyperlink" Target="https://www.google.com/maps/@39.747500,-86.183056,450m/data=!3m1!1e3!4m5!3m4!1s0x0:0x0!8m2!3d39.747500!4d-86.183056" TargetMode="External"/><Relationship Id="rId44144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32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313" Type="http://schemas.openxmlformats.org/officeDocument/2006/relationships/hyperlink" Target="https://www.google.com/maps/@38.752000,-122.719500,450m/data=!3m1!1e3!4m5!3m4!1s0x0:0x0!8m2!3d38.752000!4d-122.719500" TargetMode="External"/><Relationship Id="rId20080" Type="http://schemas.openxmlformats.org/officeDocument/2006/relationships/hyperlink" Target="https://www.bing.com/maps?cp=44.703467~-69.647441&amp;style=o&amp;lvl=18&amp;dir=0&amp;sp=point.44.703467_-69.647441_Somerset%20Plant" TargetMode="External"/><Relationship Id="rId36011" Type="http://schemas.openxmlformats.org/officeDocument/2006/relationships/hyperlink" Target="https://www.google.com/maps/@34.988889,-78.137500,450m/data=!3m1!1e3!4m5!3m4!1s0x0:0x0!8m2!3d34.988889!4d-78.137500" TargetMode="External"/><Relationship Id="rId40407" Type="http://schemas.openxmlformats.org/officeDocument/2006/relationships/hyperlink" Target="https://www.google.com/maps/@34.888736,-79.062708,450m/data=!3m1!1e3!4m5!3m4!1s0x0:0x0!8m2!3d34.888736!4d-79.062708" TargetMode="External"/><Relationship Id="rId8942" Type="http://schemas.openxmlformats.org/officeDocument/2006/relationships/hyperlink" Target="https://www.bing.com/maps?cp=35.267222~-75.534722&amp;style=o&amp;lvl=18&amp;dir=0&amp;sp=point.35.267222_-75.534722_Buxton" TargetMode="External"/><Relationship Id="rId18536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575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6493" Type="http://schemas.openxmlformats.org/officeDocument/2006/relationships/hyperlink" Target="https://www.google.com/maps/@45.877088,-93.295137,450m/data=!3m1!1e3!4m5!3m4!1s0x0:0x0!8m2!3d45.877088!4d-93.295137" TargetMode="External"/><Relationship Id="rId16087" Type="http://schemas.openxmlformats.org/officeDocument/2006/relationships/hyperlink" Target="https://www.google.com/maps/@41.585500,-84.579400,450m/data=!3m1!1e3!4m5!3m4!1s0x0:0x0!8m2!3d41.585500!4d-84.579400" TargetMode="External"/><Relationship Id="rId28975" Type="http://schemas.openxmlformats.org/officeDocument/2006/relationships/hyperlink" Target="https://www.google.com/maps/@48.630000,-98.315000,450m/data=!3m1!1e3!4m5!3m4!1s0x0:0x0!8m2!3d48.630000!4d-98.315000" TargetMode="External"/><Relationship Id="rId39234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2756" Type="http://schemas.openxmlformats.org/officeDocument/2006/relationships/hyperlink" Target="https://www.bing.com/maps?cp=44.099461~-70.220851&amp;style=o&amp;lvl=18&amp;dir=0&amp;sp=point.44.099461_-70.220851_Charles%20E%20Monty" TargetMode="External"/><Relationship Id="rId15170" Type="http://schemas.openxmlformats.org/officeDocument/2006/relationships/hyperlink" Target="https://www.bing.com/maps?cp=35.431700~-81.034700&amp;style=o&amp;lvl=18&amp;dir=0&amp;sp=point.35.431700_-81.034700_Lincoln%20Combustion" TargetMode="External"/><Relationship Id="rId42713" Type="http://schemas.openxmlformats.org/officeDocument/2006/relationships/hyperlink" Target="https://www.google.com/maps/@28.392650,-80.828666,450m/data=!3m1!1e3!4m5!3m4!1s0x0:0x0!8m2!3d28.392650!4d-80.828666" TargetMode="External"/><Relationship Id="rId5979" Type="http://schemas.openxmlformats.org/officeDocument/2006/relationships/hyperlink" Target="https://www.google.com/maps/@42.271700,-84.941100,450m/data=!3m1!1e3!4m5!3m4!1s0x0:0x0!8m2!3d42.271700!4d-84.941100" TargetMode="External"/><Relationship Id="rId18393" Type="http://schemas.openxmlformats.org/officeDocument/2006/relationships/hyperlink" Target="https://www.google.com/maps/@43.289874,-73.665834,450m/data=!3m1!1e3!4m5!3m4!1s0x0:0x0!8m2!3d43.289874!4d-73.665834" TargetMode="External"/><Relationship Id="rId3304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26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22789" Type="http://schemas.openxmlformats.org/officeDocument/2006/relationships/hyperlink" Target="https://www.google.com/maps/@43.473238,-71.533623,450m/data=!3m1!1e3!4m5!3m4!1s0x0:0x0!8m2!3d43.473238!4d-71.533623" TargetMode="External"/><Relationship Id="rId39091" Type="http://schemas.openxmlformats.org/officeDocument/2006/relationships/hyperlink" Target="https://www.google.com/maps/@34.529956,-78.304811,450m/data=!3m1!1e3!4m5!3m4!1s0x0:0x0!8m2!3d34.529956!4d-78.304811" TargetMode="External"/><Relationship Id="rId43487" Type="http://schemas.openxmlformats.org/officeDocument/2006/relationships/hyperlink" Target="https://www.google.com/maps/@41.382510,-74.435260,450m/data=!3m1!1e3!4m5!3m4!1s0x0:0x0!8m2!3d41.382510!4d-74.435260" TargetMode="External"/><Relationship Id="rId8105" Type="http://schemas.openxmlformats.org/officeDocument/2006/relationships/hyperlink" Target="https://www.google.com/maps/@40.759167,-73.946111,450m/data=!3m1!1e3!4m5!3m4!1s0x0:0x0!8m2!3d40.759167!4d-73.946111" TargetMode="External"/><Relationship Id="rId11433" Type="http://schemas.openxmlformats.org/officeDocument/2006/relationships/hyperlink" Target="https://www.google.com/maps/@37.166100,-76.698600,450m/data=!3m1!1e3!4m5!3m4!1s0x0:0x0!8m2!3d37.166100!4d-76.698600" TargetMode="External"/><Relationship Id="rId32131" Type="http://schemas.openxmlformats.org/officeDocument/2006/relationships/hyperlink" Target="https://www.google.com/maps/@41.795000,-80.910000,450m/data=!3m1!1e3!4m5!3m4!1s0x0:0x0!8m2!3d41.795000!4d-80.910000" TargetMode="External"/><Relationship Id="rId14656" Type="http://schemas.openxmlformats.org/officeDocument/2006/relationships/hyperlink" Target="https://www.bing.com/maps?cp=57.049700~-135.312800&amp;style=o&amp;lvl=18&amp;dir=0&amp;sp=point.57.049700_-135.312800_Jarvis%20Street" TargetMode="External"/><Relationship Id="rId2187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7803" Type="http://schemas.openxmlformats.org/officeDocument/2006/relationships/hyperlink" Target="https://www.google.com/maps/@34.971944,-80.601944,450m/data=!3m1!1e3!4m5!3m4!1s0x0:0x0!8m2!3d34.971944!4d-80.601944" TargetMode="External"/><Relationship Id="rId17879" Type="http://schemas.openxmlformats.org/officeDocument/2006/relationships/hyperlink" Target="https://www.google.com/maps/@40.615616,-74.265290,450m/data=!3m1!1e3!4m5!3m4!1s0x0:0x0!8m2!3d40.615616!4d-74.265290" TargetMode="External"/><Relationship Id="rId2813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354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42570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38577" Type="http://schemas.openxmlformats.org/officeDocument/2006/relationships/hyperlink" Target="https://www.google.com/maps/@36.848105,-76.407143,450m/data=!3m1!1e3!4m5!3m4!1s0x0:0x0!8m2!3d36.848105!4d-76.407143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29.593951,-98.040734,450m/data=!3m1!1e3!4m5!3m4!1s0x0:0x0!8m2!3d29.593951!4d-98.040734" TargetMode="External"/><Relationship Id="rId11290" Type="http://schemas.openxmlformats.org/officeDocument/2006/relationships/hyperlink" Target="https://www.bing.com/maps?cp=36.808229~-80.938714&amp;style=o&amp;lvl=18&amp;dir=0&amp;sp=point.36.808229_-80.938714_Buck%20Hydro" TargetMode="External"/><Relationship Id="rId27221" Type="http://schemas.openxmlformats.org/officeDocument/2006/relationships/hyperlink" Target="https://www.google.com/maps/@40.643900,-73.568300,450m/data=!3m1!1e3!4m5!3m4!1s0x0:0x0!8m2!3d40.643900!4d-73.568300" TargetMode="External"/><Relationship Id="rId31617" Type="http://schemas.openxmlformats.org/officeDocument/2006/relationships/hyperlink" Target="https://www.google.com/maps/@34.072778,-117.503333,450m/data=!3m1!1e3!4m5!3m4!1s0x0:0x0!8m2!3d34.072778!4d-117.503333" TargetMode="External"/><Relationship Id="rId16962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002" Type="http://schemas.openxmlformats.org/officeDocument/2006/relationships/hyperlink" Target="https://www.bing.com/maps?cp=38.139048~-120.370325&amp;style=o&amp;lvl=18&amp;dir=0&amp;sp=point.38.139048_-120.370325_Stanislaus" TargetMode="External"/><Relationship Id="rId37660" Type="http://schemas.openxmlformats.org/officeDocument/2006/relationships/hyperlink" Target="https://www.bing.com/maps?cp=36.248700~-78.347500&amp;style=o&amp;lvl=18&amp;dir=0&amp;sp=point.36.248700_-78.347500_Melinda%20Solar" TargetMode="External"/><Relationship Id="rId30700" Type="http://schemas.openxmlformats.org/officeDocument/2006/relationships/hyperlink" Target="https://www.bing.com/maps?cp=45.653100~-119.462500&amp;style=o&amp;lvl=18&amp;dir=0&amp;sp=point.45.653100_-119.462500_Wagon%20Trail%20LLC" TargetMode="External"/><Relationship Id="rId4225" Type="http://schemas.openxmlformats.org/officeDocument/2006/relationships/hyperlink" Target="https://www.google.com/maps/@39.457800,-98.112200,450m/data=!3m1!1e3!4m5!3m4!1s0x0:0x0!8m2!3d39.457800!4d-98.112200" TargetMode="External"/><Relationship Id="rId10776" Type="http://schemas.openxmlformats.org/officeDocument/2006/relationships/hyperlink" Target="https://www.bing.com/maps?cp=29.482800~-95.631100&amp;style=o&amp;lvl=18&amp;dir=0&amp;sp=point.29.482800_-95.631100_W%20A%20Parish" TargetMode="External"/><Relationship Id="rId21035" Type="http://schemas.openxmlformats.org/officeDocument/2006/relationships/hyperlink" Target="https://www.google.com/maps/@45.217784,-116.315770,450m/data=!3m1!1e3!4m5!3m4!1s0x0:0x0!8m2!3d45.217784!4d-116.315770" TargetMode="External"/><Relationship Id="rId26707" Type="http://schemas.openxmlformats.org/officeDocument/2006/relationships/hyperlink" Target="https://www.google.com/maps/@45.276600,-120.279400,450m/data=!3m1!1e3!4m5!3m4!1s0x0:0x0!8m2!3d45.276600!4d-120.279400" TargetMode="External"/><Relationship Id="rId33923" Type="http://schemas.openxmlformats.org/officeDocument/2006/relationships/hyperlink" Target="https://www.google.com/maps/@36.690000,-119.720000,450m/data=!3m1!1e3!4m5!3m4!1s0x0:0x0!8m2!3d36.690000!4d-119.720000" TargetMode="External"/><Relationship Id="rId7448" Type="http://schemas.openxmlformats.org/officeDocument/2006/relationships/hyperlink" Target="https://www.bing.com/maps?cp=41.487200~-97.607800&amp;style=o&amp;lvl=18&amp;dir=0&amp;sp=point.41.487200_-97.607800_Monroe%20(NE)" TargetMode="External"/><Relationship Id="rId24258" Type="http://schemas.openxmlformats.org/officeDocument/2006/relationships/hyperlink" Target="https://www.bing.com/maps?cp=30.258600~-91.185000&amp;style=o&amp;lvl=18&amp;dir=0&amp;sp=point.30.258600_-91.185000_Axiall%20Plaquemine" TargetMode="External"/><Relationship Id="rId31474" Type="http://schemas.openxmlformats.org/officeDocument/2006/relationships/hyperlink" Target="https://www.bing.com/maps?cp=60.499444~-150.997222&amp;style=o&amp;lvl=18&amp;dir=0&amp;sp=point.60.499444_-150.997222_Soldotna" TargetMode="External"/><Relationship Id="rId13999" Type="http://schemas.openxmlformats.org/officeDocument/2006/relationships/hyperlink" Target="https://www.google.com/maps/@48.698056,-121.208611,450m/data=!3m1!1e3!4m5!3m4!1s0x0:0x0!8m2!3d48.698056!4d-121.208611" TargetMode="External"/><Relationship Id="rId34697" Type="http://schemas.openxmlformats.org/officeDocument/2006/relationships/hyperlink" Target="https://www.google.com/maps/@36.505278,-119.540278,450m/data=!3m1!1e3!4m5!3m4!1s0x0:0x0!8m2!3d36.505278!4d-119.540278" TargetMode="External"/><Relationship Id="rId6531" Type="http://schemas.openxmlformats.org/officeDocument/2006/relationships/hyperlink" Target="https://www.google.com/maps/@45.510601,-92.979042,450m/data=!3m1!1e3!4m5!3m4!1s0x0:0x0!8m2!3d45.510601!4d-92.979042" TargetMode="External"/><Relationship Id="rId16125" Type="http://schemas.openxmlformats.org/officeDocument/2006/relationships/hyperlink" Target="https://www.google.com/maps/@34.839200,-79.740600,450m/data=!3m1!1e3!4m5!3m4!1s0x0:0x0!8m2!3d34.839200!4d-79.740600" TargetMode="External"/><Relationship Id="rId23341" Type="http://schemas.openxmlformats.org/officeDocument/2006/relationships/hyperlink" Target="https://www.google.com/maps/@37.193584,-77.467185,450m/data=!3m1!1e3!4m5!3m4!1s0x0:0x0!8m2!3d37.193584!4d-77.467185" TargetMode="External"/><Relationship Id="rId4082" Type="http://schemas.openxmlformats.org/officeDocument/2006/relationships/hyperlink" Target="https://www.bing.com/maps?cp=41.587748~-91.019456&amp;style=o&amp;lvl=18&amp;dir=0&amp;sp=point.41.587748_-91.019456_Wilton" TargetMode="External"/><Relationship Id="rId41219" Type="http://schemas.openxmlformats.org/officeDocument/2006/relationships/hyperlink" Target="https://www.google.com/maps/@44.901926,-94.031626,450m/data=!3m1!1e3!4m5!3m4!1s0x0:0x0!8m2!3d44.901926!4d-94.031626" TargetMode="External"/><Relationship Id="rId9754" Type="http://schemas.openxmlformats.org/officeDocument/2006/relationships/hyperlink" Target="https://www.bing.com/maps?cp=41.706475~-77.081840&amp;style=o&amp;lvl=18&amp;dir=0&amp;sp=point.41.706475_-77.081840_Blossburg" TargetMode="External"/><Relationship Id="rId1934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6564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3780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29787" Type="http://schemas.openxmlformats.org/officeDocument/2006/relationships/hyperlink" Target="https://www.google.com/maps/@37.703600,-77.663900,450m/data=!3m1!1e3!4m5!3m4!1s0x0:0x0!8m2!3d37.703600!4d-77.663900" TargetMode="External"/><Relationship Id="rId18431" Type="http://schemas.openxmlformats.org/officeDocument/2006/relationships/hyperlink" Target="https://www.google.com/maps/@43.978626,-75.886102,450m/data=!3m1!1e3!4m5!3m4!1s0x0:0x0!8m2!3d43.978626!4d-75.886102" TargetMode="External"/><Relationship Id="rId22827" Type="http://schemas.openxmlformats.org/officeDocument/2006/relationships/hyperlink" Target="https://www.google.com/maps/@44.950300,-74.892800,450m/data=!3m1!1e3!4m5!3m4!1s0x0:0x0!8m2!3d44.950300!4d-74.892800" TargetMode="External"/><Relationship Id="rId40302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3568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2037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36309" Type="http://schemas.openxmlformats.org/officeDocument/2006/relationships/hyperlink" Target="https://www.google.com/maps/@38.239167,-107.758056,450m/data=!3m1!1e3!4m5!3m4!1s0x0:0x0!8m2!3d38.239167!4d-107.758056" TargetMode="External"/><Relationship Id="rId43525" Type="http://schemas.openxmlformats.org/officeDocument/2006/relationships/hyperlink" Target="https://www.google.com/maps/@40.639538,-73.998833,450m/data=!3m1!1e3!4m5!3m4!1s0x0:0x0!8m2!3d40.639538!4d-73.998833" TargetMode="External"/><Relationship Id="rId28870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41076" Type="http://schemas.openxmlformats.org/officeDocument/2006/relationships/hyperlink" Target="https://www.bing.com/maps?cp=37.658223~-113.216679&amp;style=o&amp;lvl=18&amp;dir=0&amp;sp=point.37.658223_-113.216679_Quichapa%201" TargetMode="External"/><Relationship Id="rId2191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4299" Type="http://schemas.openxmlformats.org/officeDocument/2006/relationships/hyperlink" Target="https://www.google.com/maps/@42.606995,-72.045291,450m/data=!3m1!1e3!4m5!3m4!1s0x0:0x0!8m2!3d42.606995!4d-72.045291" TargetMode="External"/><Relationship Id="rId970" Type="http://schemas.openxmlformats.org/officeDocument/2006/relationships/hyperlink" Target="https://www.bing.com/maps?cp=39.722892~-121.469814&amp;style=o&amp;lvl=18&amp;dir=0&amp;sp=point.39.722892_-121.469814_Poe" TargetMode="External"/><Relationship Id="rId2651" Type="http://schemas.openxmlformats.org/officeDocument/2006/relationships/hyperlink" Target="https://www.google.com/maps/@21.356395,-158.128853,450m/data=!3m1!1e3!4m5!3m4!1s0x0:0x0!8m2!3d21.356395!4d-158.128853" TargetMode="External"/><Relationship Id="rId12245" Type="http://schemas.openxmlformats.org/officeDocument/2006/relationships/hyperlink" Target="https://www.google.com/maps/@45.113600,-87.758600,450m/data=!3m1!1e3!4m5!3m4!1s0x0:0x0!8m2!3d45.113600!4d-87.758600" TargetMode="External"/><Relationship Id="rId17917" Type="http://schemas.openxmlformats.org/officeDocument/2006/relationships/hyperlink" Target="https://www.google.com/maps/@30.266057,-85.520670,450m/data=!3m1!1e3!4m5!3m4!1s0x0:0x0!8m2!3d30.266057!4d-85.520670" TargetMode="External"/><Relationship Id="rId5874" Type="http://schemas.openxmlformats.org/officeDocument/2006/relationships/hyperlink" Target="https://www.bing.com/maps?cp=41.805600~-85.750500&amp;style=o&amp;lvl=18&amp;dir=0&amp;sp=point.41.805600_-85.750500_Mottville" TargetMode="External"/><Relationship Id="rId1546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2684" Type="http://schemas.openxmlformats.org/officeDocument/2006/relationships/hyperlink" Target="https://www.bing.com/maps?cp=42.289100~-88.413000&amp;style=o&amp;lvl=18&amp;dir=0&amp;sp=point.42.289100_-88.413000_Charter%20Dura-Bar" TargetMode="External"/><Relationship Id="rId38615" Type="http://schemas.openxmlformats.org/officeDocument/2006/relationships/hyperlink" Target="https://www.google.com/maps/@45.063748,-84.825348,450m/data=!3m1!1e3!4m5!3m4!1s0x0:0x0!8m2!3d45.063748!4d-84.825348" TargetMode="External"/><Relationship Id="rId361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382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80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551" Type="http://schemas.openxmlformats.org/officeDocument/2006/relationships/hyperlink" Target="https://www.google.com/maps/@33.333056,-118.310278,450m/data=!3m1!1e3!4m5!3m4!1s0x0:0x0!8m2!3d33.333056!4d-118.310278" TargetMode="External"/><Relationship Id="rId39389" Type="http://schemas.openxmlformats.org/officeDocument/2006/relationships/hyperlink" Target="https://www.google.com/maps/@34.716470,-118.282100,450m/data=!3m1!1e3!4m5!3m4!1s0x0:0x0!8m2!3d34.716470!4d-118.282100" TargetMode="External"/><Relationship Id="rId28033" Type="http://schemas.openxmlformats.org/officeDocument/2006/relationships/hyperlink" Target="https://www.google.com/maps/@39.390843,-119.754593,450m/data=!3m1!1e3!4m5!3m4!1s0x0:0x0!8m2!3d39.390843!4d-119.754593" TargetMode="External"/><Relationship Id="rId32429" Type="http://schemas.openxmlformats.org/officeDocument/2006/relationships/hyperlink" Target="https://www.google.com/maps/@34.008709,-117.944864,450m/data=!3m1!1e3!4m5!3m4!1s0x0:0x0!8m2!3d34.008709!4d-117.944864" TargetMode="External"/><Relationship Id="rId1777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99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8472" Type="http://schemas.openxmlformats.org/officeDocument/2006/relationships/hyperlink" Target="https://www.bing.com/maps?cp=37.183000~-80.699000&amp;style=o&amp;lvl=18&amp;dir=0&amp;sp=point.37.183000_-80.699000_New%20River" TargetMode="External"/><Relationship Id="rId4286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5.283357~-101.746423&amp;style=o&amp;lvl=18&amp;dir=0&amp;sp=point.35.283357_-101.746423_Nichols" TargetMode="External"/><Relationship Id="rId5037" Type="http://schemas.openxmlformats.org/officeDocument/2006/relationships/hyperlink" Target="https://www.google.com/maps/@44.629517,-69.583527,450m/data=!3m1!1e3!4m5!3m4!1s0x0:0x0!8m2!3d44.629517!4d-69.583527" TargetMode="External"/><Relationship Id="rId3151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99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88" Type="http://schemas.openxmlformats.org/officeDocument/2006/relationships/hyperlink" Target="https://www.bing.com/maps?cp=47.946900~-119.865300&amp;style=o&amp;lvl=18&amp;dir=0&amp;sp=point.47.946900_-119.865300_Wells" TargetMode="External"/><Relationship Id="rId27519" Type="http://schemas.openxmlformats.org/officeDocument/2006/relationships/hyperlink" Target="https://www.google.com/maps/@32.347800,-81.181700,450m/data=!3m1!1e3!4m5!3m4!1s0x0:0x0!8m2!3d32.347800!4d-81.181700" TargetMode="External"/><Relationship Id="rId34735" Type="http://schemas.openxmlformats.org/officeDocument/2006/relationships/hyperlink" Target="https://www.google.com/maps/@35.779167,-81.175556,450m/data=!3m1!1e3!4m5!3m4!1s0x0:0x0!8m2!3d35.779167!4d-81.175556" TargetMode="External"/><Relationship Id="rId41951" Type="http://schemas.openxmlformats.org/officeDocument/2006/relationships/hyperlink" Target="https://www.google.com/maps/@44.655217,-93.110402,450m/data=!3m1!1e3!4m5!3m4!1s0x0:0x0!8m2!3d44.655217!4d-93.110402" TargetMode="External"/><Relationship Id="rId32286" Type="http://schemas.openxmlformats.org/officeDocument/2006/relationships/hyperlink" Target="https://www.bing.com/maps?cp=34.135800~-118.126700&amp;style=o&amp;lvl=18&amp;dir=0&amp;sp=point.34.135800_-118.126700_Caltech%20Central" TargetMode="External"/><Relationship Id="rId37958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120" Type="http://schemas.openxmlformats.org/officeDocument/2006/relationships/hyperlink" Target="https://www.bing.com/maps?cp=39.758100~-101.531900&amp;style=o&amp;lvl=18&amp;dir=0&amp;sp=point.39.758100_-101.531900_Bird%20City" TargetMode="External"/><Relationship Id="rId7343" Type="http://schemas.openxmlformats.org/officeDocument/2006/relationships/hyperlink" Target="https://www.google.com/maps/@40.055000,-95.608300,450m/data=!3m1!1e3!4m5!3m4!1s0x0:0x0!8m2!3d40.055000!4d-95.608300" TargetMode="External"/><Relationship Id="rId10671" Type="http://schemas.openxmlformats.org/officeDocument/2006/relationships/hyperlink" Target="https://www.google.com/maps/@27.566700,-99.508900,450m/data=!3m1!1e3!4m5!3m4!1s0x0:0x0!8m2!3d27.566700!4d-99.508900" TargetMode="External"/><Relationship Id="rId24153" Type="http://schemas.openxmlformats.org/officeDocument/2006/relationships/hyperlink" Target="https://www.google.com/maps/@41.583900,-87.604700,450m/data=!3m1!1e3!4m5!3m4!1s0x0:0x0!8m2!3d41.583900!4d-87.604700" TargetMode="External"/><Relationship Id="rId2660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13894" Type="http://schemas.openxmlformats.org/officeDocument/2006/relationships/hyperlink" Target="https://www.bing.com/maps?cp=42.669899~-113.483175&amp;style=o&amp;lvl=18&amp;dir=0&amp;sp=point.42.669899_-113.483175_Minidoka" TargetMode="External"/><Relationship Id="rId29825" Type="http://schemas.openxmlformats.org/officeDocument/2006/relationships/hyperlink" Target="https://www.google.com/maps/@37.703600,-77.663900,450m/data=!3m1!1e3!4m5!3m4!1s0x0:0x0!8m2!3d37.703600!4d-77.663900" TargetMode="External"/><Relationship Id="rId27376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459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606" Type="http://schemas.openxmlformats.org/officeDocument/2006/relationships/hyperlink" Target="https://www.bing.com/maps?cp=41.590218~-93.619499&amp;style=o&amp;lvl=18&amp;dir=0&amp;sp=point.41.590218_-93.619499_River%20Hills" TargetMode="External"/><Relationship Id="rId16020" Type="http://schemas.openxmlformats.org/officeDocument/2006/relationships/hyperlink" Target="https://www.bing.com/maps?cp=41.556714~-81.588233&amp;style=o&amp;lvl=18&amp;dir=0&amp;sp=point.41.556714_-81.588233_Cleveland%20Peaking" TargetMode="External"/><Relationship Id="rId20416" Type="http://schemas.openxmlformats.org/officeDocument/2006/relationships/hyperlink" Target="https://www.bing.com/maps?cp=33.777100~-118.230300&amp;style=o&amp;lvl=18&amp;dir=0&amp;sp=point.33.777100_-118.230300_Harbor%20Cogen" TargetMode="External"/><Relationship Id="rId1157" Type="http://schemas.openxmlformats.org/officeDocument/2006/relationships/hyperlink" Target="https://www.google.com/maps/@35.588069,-118.524804,450m/data=!3m1!1e3!4m5!3m4!1s0x0:0x0!8m2!3d35.588069!4d-118.524804" TargetMode="External"/><Relationship Id="rId6829" Type="http://schemas.openxmlformats.org/officeDocument/2006/relationships/hyperlink" Target="https://www.google.com/maps/@38.264408,-94.344385,450m/data=!3m1!1e3!4m5!3m4!1s0x0:0x0!8m2!3d38.264408!4d-94.344385" TargetMode="External"/><Relationship Id="rId19243" Type="http://schemas.openxmlformats.org/officeDocument/2006/relationships/hyperlink" Target="https://www.google.com/maps/@32.778225,-117.070114,450m/data=!3m1!1e3!4m5!3m4!1s0x0:0x0!8m2!3d32.778225!4d-117.070114" TargetMode="External"/><Relationship Id="rId23639" Type="http://schemas.openxmlformats.org/officeDocument/2006/relationships/hyperlink" Target="https://www.google.com/maps/@34.746250,-78.807292,450m/data=!3m1!1e3!4m5!3m4!1s0x0:0x0!8m2!3d34.746250!4d-78.807292" TargetMode="External"/><Relationship Id="rId30855" Type="http://schemas.openxmlformats.org/officeDocument/2006/relationships/hyperlink" Target="https://www.google.com/maps/@44.815800,-94.248900,450m/data=!3m1!1e3!4m5!3m4!1s0x0:0x0!8m2!3d44.815800!4d-94.248900" TargetMode="External"/><Relationship Id="rId41114" Type="http://schemas.openxmlformats.org/officeDocument/2006/relationships/hyperlink" Target="https://www.bing.com/maps?cp=44.051448~-93.386458&amp;style=o&amp;lvl=18&amp;dir=0&amp;sp=point.44.051448_-93.386458_WasecaSun" TargetMode="External"/><Relationship Id="rId29682" Type="http://schemas.openxmlformats.org/officeDocument/2006/relationships/hyperlink" Target="https://www.bing.com/maps?cp=39.801400~-77.788300&amp;style=o&amp;lvl=18&amp;dir=0&amp;sp=point.39.801400_-77.788300_Mountain%20View" TargetMode="External"/><Relationship Id="rId44337" Type="http://schemas.openxmlformats.org/officeDocument/2006/relationships/hyperlink" Target="https://www.google.com/maps/@41.941786,-71.662038,450m/data=!3m1!1e3!4m5!3m4!1s0x0:0x0!8m2!3d41.941786!4d-71.662038" TargetMode="External"/><Relationship Id="rId3463" Type="http://schemas.openxmlformats.org/officeDocument/2006/relationships/hyperlink" Target="https://www.google.com/maps/@40.780300,-86.760000,450m/data=!3m1!1e3!4m5!3m4!1s0x0:0x0!8m2!3d40.780300!4d-86.760000" TargetMode="External"/><Relationship Id="rId5912" Type="http://schemas.openxmlformats.org/officeDocument/2006/relationships/hyperlink" Target="https://www.bing.com/maps?cp=45.955300~-88.195800&amp;style=o&amp;lvl=18&amp;dir=0&amp;sp=point.45.955300_-88.195800_Michigamme%20Falls" TargetMode="External"/><Relationship Id="rId13057" Type="http://schemas.openxmlformats.org/officeDocument/2006/relationships/hyperlink" Target="https://www.google.com/maps/@42.274700,-71.717200,450m/data=!3m1!1e3!4m5!3m4!1s0x0:0x0!8m2!3d42.274700!4d-71.717200" TargetMode="External"/><Relationship Id="rId15506" Type="http://schemas.openxmlformats.org/officeDocument/2006/relationships/hyperlink" Target="https://www.bing.com/maps?cp=37.788600~-122.288900&amp;style=o&amp;lvl=18&amp;dir=0&amp;sp=point.37.788600_-122.288900_Alameda" TargetMode="External"/><Relationship Id="rId20273" Type="http://schemas.openxmlformats.org/officeDocument/2006/relationships/hyperlink" Target="https://www.google.com/maps/@36.521900,-82.543100,450m/data=!3m1!1e3!4m5!3m4!1s0x0:0x0!8m2!3d36.521900!4d-82.543100" TargetMode="External"/><Relationship Id="rId22722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6204" Type="http://schemas.openxmlformats.org/officeDocument/2006/relationships/hyperlink" Target="https://www.bing.com/maps?cp=36.458658~-78.956739&amp;style=o&amp;lvl=18&amp;dir=0&amp;sp=point.36.458658_-78.956739_Wagstaff%20Farm%201" TargetMode="External"/><Relationship Id="rId43420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18729" Type="http://schemas.openxmlformats.org/officeDocument/2006/relationships/hyperlink" Target="https://www.google.com/maps/@42.306809,-85.578969,450m/data=!3m1!1e3!4m5!3m4!1s0x0:0x0!8m2!3d42.306809!4d-85.578969" TargetMode="External"/><Relationship Id="rId25945" Type="http://schemas.openxmlformats.org/officeDocument/2006/relationships/hyperlink" Target="https://www.google.com/maps/@33.000669,-85.903278,450m/data=!3m1!1e3!4m5!3m4!1s0x0:0x0!8m2!3d33.000669!4d-85.903278" TargetMode="External"/><Relationship Id="rId6686" Type="http://schemas.openxmlformats.org/officeDocument/2006/relationships/hyperlink" Target="https://www.bing.com/maps?cp=30.340000~-88.491900&amp;style=o&amp;lvl=18&amp;dir=0&amp;sp=point.30.340000_-88.491900_Chevron%20Oil" TargetMode="External"/><Relationship Id="rId23496" Type="http://schemas.openxmlformats.org/officeDocument/2006/relationships/hyperlink" Target="https://www.bing.com/maps?cp=42.928100~-76.840800&amp;style=o&amp;lvl=18&amp;dir=0&amp;sp=point.42.928100_-76.840800_Seneca%20Energy" TargetMode="External"/><Relationship Id="rId39427" Type="http://schemas.openxmlformats.org/officeDocument/2006/relationships/hyperlink" Target="https://www.google.com/maps/@21.478500,-158.058100,450m/data=!3m1!1e3!4m5!3m4!1s0x0:0x0!8m2!3d21.478500!4d-158.058100" TargetMode="External"/><Relationship Id="rId44194" Type="http://schemas.openxmlformats.org/officeDocument/2006/relationships/hyperlink" Target="https://www.bing.com/maps?cp=41.266188~-73.946882&amp;style=o&amp;lvl=18&amp;dir=0&amp;sp=point.41.266188_-73.946882_CBP%20Solar" TargetMode="External"/><Relationship Id="rId12140" Type="http://schemas.openxmlformats.org/officeDocument/2006/relationships/hyperlink" Target="https://www.bing.com/maps?cp=42.845700~-87.829400&amp;style=o&amp;lvl=18&amp;dir=0&amp;sp=point.42.845700_-87.829400_South%20Oak%20Creek" TargetMode="External"/><Relationship Id="rId2949" Type="http://schemas.openxmlformats.org/officeDocument/2006/relationships/hyperlink" Target="https://www.google.com/maps/@41.850800,-87.653300,450m/data=!3m1!1e3!4m5!3m4!1s0x0:0x0!8m2!3d41.850800!4d-87.653300" TargetMode="External"/><Relationship Id="rId15363" Type="http://schemas.openxmlformats.org/officeDocument/2006/relationships/hyperlink" Target="https://www.google.com/maps/@42.148300,-72.591100,450m/data=!3m1!1e3!4m5!3m4!1s0x0:0x0!8m2!3d42.148300!4d-72.591100" TargetMode="External"/><Relationship Id="rId1781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30018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8510" Type="http://schemas.openxmlformats.org/officeDocument/2006/relationships/hyperlink" Target="https://www.bing.com/maps?cp=41.800906~-71.559472&amp;style=o&amp;lvl=18&amp;dir=0&amp;sp=point.41.800906_-71.559472_Johnston%20Solar" TargetMode="External"/><Relationship Id="rId42906" Type="http://schemas.openxmlformats.org/officeDocument/2006/relationships/hyperlink" Target="https://www.bing.com/maps?cp=39.977433~-74.621862&amp;style=o&amp;lvl=18&amp;dir=0&amp;sp=point.39.977433_-74.621862_Dix%20Solar,%20L.L.C" TargetMode="External"/><Relationship Id="rId36061" Type="http://schemas.openxmlformats.org/officeDocument/2006/relationships/hyperlink" Target="https://www.google.com/maps/@35.311667,-79.695000,450m/data=!3m1!1e3!4m5!3m4!1s0x0:0x0!8m2!3d35.311667!4d-79.695000" TargetMode="External"/><Relationship Id="rId40457" Type="http://schemas.openxmlformats.org/officeDocument/2006/relationships/hyperlink" Target="https://www.google.com/maps/@40.818000,-74.017000,450m/data=!3m1!1e3!4m5!3m4!1s0x0:0x0!8m2!3d40.818000!4d-74.017000" TargetMode="External"/><Relationship Id="rId8992" Type="http://schemas.openxmlformats.org/officeDocument/2006/relationships/hyperlink" Target="https://www.bing.com/maps?cp=39.465000~-84.377800&amp;style=o&amp;lvl=18&amp;dir=0&amp;sp=point.39.465000_-84.377800_Dicks%20Creek" TargetMode="External"/><Relationship Id="rId1858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928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11626" Type="http://schemas.openxmlformats.org/officeDocument/2006/relationships/hyperlink" Target="https://www.bing.com/maps?cp=46.645100~-119.908000&amp;style=o&amp;lvl=18&amp;dir=0&amp;sp=point.46.645100_-119.908000_Priest%20Rapids" TargetMode="External"/><Relationship Id="rId14849" Type="http://schemas.openxmlformats.org/officeDocument/2006/relationships/hyperlink" Target="https://www.google.com/maps/@35.007500,-82.997500,450m/data=!3m1!1e3!4m5!3m4!1s0x0:0x0!8m2!3d35.007500!4d-82.997500" TargetMode="External"/><Relationship Id="rId251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2324" Type="http://schemas.openxmlformats.org/officeDocument/2006/relationships/hyperlink" Target="https://www.bing.com/maps?cp=41.715804~-70.974448&amp;style=o&amp;lvl=18&amp;dir=0&amp;sp=point.41.715804_-70.974448_Dartmouth%20Solar" TargetMode="External"/><Relationship Id="rId35547" Type="http://schemas.openxmlformats.org/officeDocument/2006/relationships/hyperlink" Target="https://www.google.com/maps/@43.560833,-71.780556,450m/data=!3m1!1e3!4m5!3m4!1s0x0:0x0!8m2!3d43.560833!4d-71.780556" TargetMode="External"/><Relationship Id="rId42763" Type="http://schemas.openxmlformats.org/officeDocument/2006/relationships/hyperlink" Target="https://www.google.com/maps/@40.140866,-84.231480,450m/data=!3m1!1e3!4m5!3m4!1s0x0:0x0!8m2!3d40.140866!4d-84.231480" TargetMode="External"/><Relationship Id="rId3309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13932" Type="http://schemas.openxmlformats.org/officeDocument/2006/relationships/hyperlink" Target="https://www.bing.com/maps?cp=42.548412~-106.717536&amp;style=o&amp;lvl=18&amp;dir=0&amp;sp=point.42.548412_-106.717536_Alcova" TargetMode="External"/><Relationship Id="rId27414" Type="http://schemas.openxmlformats.org/officeDocument/2006/relationships/hyperlink" Target="https://www.bing.com/maps?cp=38.669300~-88.463500&amp;style=o&amp;lvl=18&amp;dir=0&amp;sp=point.38.669300_-88.463500_Flora%20Site%20A" TargetMode="External"/><Relationship Id="rId3463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8155" Type="http://schemas.openxmlformats.org/officeDocument/2006/relationships/hyperlink" Target="https://www.google.com/maps/@40.827149,-73.647473,450m/data=!3m1!1e3!4m5!3m4!1s0x0:0x0!8m2!3d40.827149!4d-73.647473" TargetMode="External"/><Relationship Id="rId11483" Type="http://schemas.openxmlformats.org/officeDocument/2006/relationships/hyperlink" Target="https://www.google.com/maps/@45.956700,-122.554444,450m/data=!3m1!1e3!4m5!3m4!1s0x0:0x0!8m2!3d45.956700!4d-122.554444" TargetMode="External"/><Relationship Id="rId32181" Type="http://schemas.openxmlformats.org/officeDocument/2006/relationships/hyperlink" Target="https://www.google.com/maps/@36.425000,-77.064000,450m/data=!3m1!1e3!4m5!3m4!1s0x0:0x0!8m2!3d36.425000!4d-77.064000" TargetMode="External"/><Relationship Id="rId2818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7853" Type="http://schemas.openxmlformats.org/officeDocument/2006/relationships/hyperlink" Target="https://www.google.com/maps/@38.421389,-79.591389,450m/data=!3m1!1e3!4m5!3m4!1s0x0:0x0!8m2!3d38.421389!4d-79.591389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531667~-99.308333&amp;style=o&amp;lvl=18&amp;dir=0&amp;sp=point.38.531667_-99.308333_La%20Crosse" TargetMode="External"/><Relationship Id="rId10969" Type="http://schemas.openxmlformats.org/officeDocument/2006/relationships/hyperlink" Target="https://www.google.com/maps/@33.521100,-101.790600,450m/data=!3m1!1e3!4m5!3m4!1s0x0:0x0!8m2!3d33.521100!4d-101.790600" TargetMode="External"/><Relationship Id="rId2122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9720" Type="http://schemas.openxmlformats.org/officeDocument/2006/relationships/hyperlink" Target="https://www.bing.com/maps?cp=35.168100~-77.226700&amp;style=o&amp;lvl=18&amp;dir=0&amp;sp=point.35.168100_-77.226700_New%20Bern" TargetMode="External"/><Relationship Id="rId27271" Type="http://schemas.openxmlformats.org/officeDocument/2006/relationships/hyperlink" Target="https://www.google.com/maps/@39.310555,-87.992592,450m/data=!3m1!1e3!4m5!3m4!1s0x0:0x0!8m2!3d39.310555!4d-87.992592" TargetMode="External"/><Relationship Id="rId31667" Type="http://schemas.openxmlformats.org/officeDocument/2006/relationships/hyperlink" Target="https://www.google.com/maps/@34.131214,-117.425324,450m/data=!3m1!1e3!4m5!3m4!1s0x0:0x0!8m2!3d34.131214!4d-117.425324" TargetMode="External"/><Relationship Id="rId3501" Type="http://schemas.openxmlformats.org/officeDocument/2006/relationships/hyperlink" Target="https://www.google.com/maps/@40.096900,-85.971400,450m/data=!3m1!1e3!4m5!3m4!1s0x0:0x0!8m2!3d40.096900!4d-85.971400" TargetMode="External"/><Relationship Id="rId20311" Type="http://schemas.openxmlformats.org/officeDocument/2006/relationships/hyperlink" Target="https://www.google.com/maps/@26.735100,-80.937700,450m/data=!3m1!1e3!4m5!3m4!1s0x0:0x0!8m2!3d26.735100!4d-80.937700" TargetMode="External"/><Relationship Id="rId45149" Type="http://schemas.openxmlformats.org/officeDocument/2006/relationships/hyperlink" Target="https://www.google.com/maps/@44.297410,-92.640870,450m/data=!3m1!1e3!4m5!3m4!1s0x0:0x0!8m2!3d44.297410!4d-92.640870" TargetMode="External"/><Relationship Id="rId1052" Type="http://schemas.openxmlformats.org/officeDocument/2006/relationships/hyperlink" Target="https://www.bing.com/maps?cp=41.978914~-122.335317&amp;style=o&amp;lvl=18&amp;dir=0&amp;sp=point.41.978914_-122.335317_Copco%201" TargetMode="External"/><Relationship Id="rId4275" Type="http://schemas.openxmlformats.org/officeDocument/2006/relationships/hyperlink" Target="https://www.google.com/maps/@39.394414,-101.058372,450m/data=!3m1!1e3!4m5!3m4!1s0x0:0x0!8m2!3d39.394414!4d-101.058372" TargetMode="External"/><Relationship Id="rId6724" Type="http://schemas.openxmlformats.org/officeDocument/2006/relationships/hyperlink" Target="https://www.bing.com/maps?cp=31.528000~-89.300400&amp;style=o&amp;lvl=18&amp;dir=0&amp;sp=point.31.528000_-89.300400_Moselle" TargetMode="External"/><Relationship Id="rId16318" Type="http://schemas.openxmlformats.org/officeDocument/2006/relationships/hyperlink" Target="https://www.bing.com/maps?cp=35.657800~-89.396400&amp;style=o&amp;lvl=18&amp;dir=0&amp;sp=point.35.657800_-89.396400_Lagoon%20Creek" TargetMode="External"/><Relationship Id="rId21085" Type="http://schemas.openxmlformats.org/officeDocument/2006/relationships/hyperlink" Target="https://www.google.com/maps/@43.348808,-76.425169,450m/data=!3m1!1e3!4m5!3m4!1s0x0:0x0!8m2!3d43.348808!4d-76.425169" TargetMode="External"/><Relationship Id="rId2353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0750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7016" Type="http://schemas.openxmlformats.org/officeDocument/2006/relationships/hyperlink" Target="https://www.bing.com/maps?cp=40.006667~-74.730278&amp;style=o&amp;lvl=18&amp;dir=0&amp;sp=point.40.006667_-74.730278_West%20Pemberton" TargetMode="External"/><Relationship Id="rId44232" Type="http://schemas.openxmlformats.org/officeDocument/2006/relationships/hyperlink" Target="https://www.bing.com/maps?cp=39.498961~-76.146055&amp;style=o&amp;lvl=18&amp;dir=0&amp;sp=point.39.498961_-76.146055_APG%20Old%20Bayside" TargetMode="External"/><Relationship Id="rId9947" Type="http://schemas.openxmlformats.org/officeDocument/2006/relationships/hyperlink" Target="https://www.google.com/maps/@39.807600,-76.299300,450m/data=!3m1!1e3!4m5!3m4!1s0x0:0x0!8m2!3d39.807600!4d-76.299300" TargetMode="External"/><Relationship Id="rId26757" Type="http://schemas.openxmlformats.org/officeDocument/2006/relationships/hyperlink" Target="https://www.google.com/maps/@43.209400,-78.983600,450m/data=!3m1!1e3!4m5!3m4!1s0x0:0x0!8m2!3d43.209400!4d-78.983600" TargetMode="External"/><Relationship Id="rId33973" Type="http://schemas.openxmlformats.org/officeDocument/2006/relationships/hyperlink" Target="https://www.google.com/maps/@34.907700,-117.920600,450m/data=!3m1!1e3!4m5!3m4!1s0x0:0x0!8m2!3d34.907700!4d-117.920600" TargetMode="External"/><Relationship Id="rId7498" Type="http://schemas.openxmlformats.org/officeDocument/2006/relationships/hyperlink" Target="https://www.bing.com/maps?cp=41.604164~-98.926144&amp;style=o&amp;lvl=18&amp;dir=0&amp;sp=point.41.604164_-98.926144_Ord" TargetMode="External"/><Relationship Id="rId15401" Type="http://schemas.openxmlformats.org/officeDocument/2006/relationships/hyperlink" Target="https://www.google.com/maps/@40.060840,-111.730230,450m/data=!3m1!1e3!4m5!3m4!1s0x0:0x0!8m2!3d40.060840!4d-111.730230" TargetMode="External"/><Relationship Id="rId18624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584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6581" Type="http://schemas.openxmlformats.org/officeDocument/2006/relationships/hyperlink" Target="https://www.google.com/maps/@44.239539,-94.976262,450m/data=!3m1!1e3!4m5!3m4!1s0x0:0x0!8m2!3d44.239539!4d-94.976262" TargetMode="External"/><Relationship Id="rId16175" Type="http://schemas.openxmlformats.org/officeDocument/2006/relationships/hyperlink" Target="https://www.google.com/maps/@45.788100,-88.040800,450m/data=!3m1!1e3!4m5!3m4!1s0x0:0x0!8m2!3d45.788100!4d-88.040800" TargetMode="External"/><Relationship Id="rId23391" Type="http://schemas.openxmlformats.org/officeDocument/2006/relationships/hyperlink" Target="https://www.google.com/maps/@37.193584,-77.467185,450m/data=!3m1!1e3!4m5!3m4!1s0x0:0x0!8m2!3d37.193584!4d-77.467185" TargetMode="External"/><Relationship Id="rId39322" Type="http://schemas.openxmlformats.org/officeDocument/2006/relationships/hyperlink" Target="https://www.bing.com/maps?cp=29.492330~-94.984830&amp;style=o&amp;lvl=18&amp;dir=0&amp;sp=point.29.492330_-94.984830_Bacliff" TargetMode="External"/><Relationship Id="rId43718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19398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41269" Type="http://schemas.openxmlformats.org/officeDocument/2006/relationships/hyperlink" Target="https://www.google.com/maps/@38.717509,-75.288789,450m/data=!3m1!1e3!4m5!3m4!1s0x0:0x0!8m2!3d38.717509!4d-75.288789" TargetMode="External"/><Relationship Id="rId2844" Type="http://schemas.openxmlformats.org/officeDocument/2006/relationships/hyperlink" Target="https://www.bing.com/maps?cp=42.267774~-111.748531&amp;style=o&amp;lvl=18&amp;dir=0&amp;sp=point.42.267774_-111.748531_Oneida" TargetMode="External"/><Relationship Id="rId12438" Type="http://schemas.openxmlformats.org/officeDocument/2006/relationships/hyperlink" Target="https://www.bing.com/maps?cp=45.370922~-86.930822&amp;style=o&amp;lvl=18&amp;dir=0&amp;sp=point.45.370922_-86.930822_Washington%20Island" TargetMode="External"/><Relationship Id="rId33136" Type="http://schemas.openxmlformats.org/officeDocument/2006/relationships/hyperlink" Target="https://www.bing.com/maps?cp=44.396944~-117.271944&amp;style=o&amp;lvl=18&amp;dir=0&amp;sp=point.44.396944_-117.271944_Lime%20Wind" TargetMode="External"/><Relationship Id="rId4035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2801" Type="http://schemas.openxmlformats.org/officeDocument/2006/relationships/hyperlink" Target="https://www.google.com/maps/@40.339838,-74.623930,450m/data=!3m1!1e3!4m5!3m4!1s0x0:0x0!8m2!3d40.339838!4d-74.623930" TargetMode="External"/><Relationship Id="rId18481" Type="http://schemas.openxmlformats.org/officeDocument/2006/relationships/hyperlink" Target="https://www.google.com/maps/@28.691700,-96.541700,450m/data=!3m1!1e3!4m5!3m4!1s0x0:0x0!8m2!3d28.691700!4d-96.541700" TargetMode="External"/><Relationship Id="rId22877" Type="http://schemas.openxmlformats.org/officeDocument/2006/relationships/hyperlink" Target="https://www.google.com/maps/@35.576323,-119.006245,450m/data=!3m1!1e3!4m5!3m4!1s0x0:0x0!8m2!3d35.576323!4d-119.006245" TargetMode="External"/><Relationship Id="rId38808" Type="http://schemas.openxmlformats.org/officeDocument/2006/relationships/hyperlink" Target="https://www.bing.com/maps?cp=47.936194~-122.246917&amp;style=o&amp;lvl=18&amp;dir=0&amp;sp=point.47.936194_-122.246917_MESA%201" TargetMode="External"/><Relationship Id="rId11521" Type="http://schemas.openxmlformats.org/officeDocument/2006/relationships/hyperlink" Target="https://www.google.com/maps/@47.540110,-121.837020,450m/data=!3m1!1e3!4m5!3m4!1s0x0:0x0!8m2!3d47.540110!4d-121.837020" TargetMode="External"/><Relationship Id="rId36359" Type="http://schemas.openxmlformats.org/officeDocument/2006/relationships/hyperlink" Target="https://www.google.com/maps/@36.670000,-119.415833,450m/data=!3m1!1e3!4m5!3m4!1s0x0:0x0!8m2!3d36.670000!4d-119.415833" TargetMode="External"/><Relationship Id="rId43575" Type="http://schemas.openxmlformats.org/officeDocument/2006/relationships/hyperlink" Target="https://www.google.com/maps/@44.541704,-92.973584,450m/data=!3m1!1e3!4m5!3m4!1s0x0:0x0!8m2!3d44.541704!4d-92.973584" TargetMode="External"/><Relationship Id="rId25003" Type="http://schemas.openxmlformats.org/officeDocument/2006/relationships/hyperlink" Target="https://www.google.com/maps/@41.411944,-88.332778,450m/data=!3m1!1e3!4m5!3m4!1s0x0:0x0!8m2!3d41.411944!4d-88.332778" TargetMode="External"/><Relationship Id="rId12295" Type="http://schemas.openxmlformats.org/officeDocument/2006/relationships/hyperlink" Target="https://www.google.com/maps/@44.057200,-90.021700,450m/data=!3m1!1e3!4m5!3m4!1s0x0:0x0!8m2!3d44.057200!4d-90.021700" TargetMode="External"/><Relationship Id="rId14744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19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8226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544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17967" Type="http://schemas.openxmlformats.org/officeDocument/2006/relationships/hyperlink" Target="https://www.google.com/maps/@38.974022,-95.235078,450m/data=!3m1!1e3!4m5!3m4!1s0x0:0x0!8m2!3d38.974022!4d-95.235078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32.711611,-114.942666,450m/data=!3m1!1e3!4m5!3m4!1s0x0:0x0!8m2!3d32.711611!4d-114.942666" TargetMode="External"/><Relationship Id="rId38665" Type="http://schemas.openxmlformats.org/officeDocument/2006/relationships/hyperlink" Target="https://www.google.com/maps/@31.743250,-101.493407,450m/data=!3m1!1e3!4m5!3m4!1s0x0:0x0!8m2!3d31.743250!4d-101.493407" TargetMode="External"/><Relationship Id="rId805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1705" Type="http://schemas.openxmlformats.org/officeDocument/2006/relationships/hyperlink" Target="https://www.google.com/maps/@41.336200,-82.602000,450m/data=!3m1!1e3!4m5!3m4!1s0x0:0x0!8m2!3d41.336200!4d-82.602000" TargetMode="External"/><Relationship Id="rId34928" Type="http://schemas.openxmlformats.org/officeDocument/2006/relationships/hyperlink" Target="https://www.bing.com/maps?cp=34.818100~-118.403600&amp;style=o&amp;lvl=18&amp;dir=0&amp;sp=point.34.818100_-118.403600_Solar%20Star%201" TargetMode="External"/><Relationship Id="rId28083" Type="http://schemas.openxmlformats.org/officeDocument/2006/relationships/hyperlink" Target="https://www.google.com/maps/@38.219210,-80.890610,450m/data=!3m1!1e3!4m5!3m4!1s0x0:0x0!8m2!3d38.219210!4d-80.890610" TargetMode="External"/><Relationship Id="rId32479" Type="http://schemas.openxmlformats.org/officeDocument/2006/relationships/hyperlink" Target="https://www.google.com/maps/@44.348100,-87.927800,450m/data=!3m1!1e3!4m5!3m4!1s0x0:0x0!8m2!3d44.348100!4d-87.927800" TargetMode="External"/><Relationship Id="rId4313" Type="http://schemas.openxmlformats.org/officeDocument/2006/relationships/hyperlink" Target="https://www.google.com/maps/@38.269700,-95.244700,450m/data=!3m1!1e3!4m5!3m4!1s0x0:0x0!8m2!3d38.269700!4d-95.244700" TargetMode="External"/><Relationship Id="rId21123" Type="http://schemas.openxmlformats.org/officeDocument/2006/relationships/hyperlink" Target="https://www.google.com/maps/@40.417500,-86.844700,450m/data=!3m1!1e3!4m5!3m4!1s0x0:0x0!8m2!3d40.417500!4d-86.844700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1.641588~-99.369800&amp;style=o&amp;lvl=18&amp;dir=0&amp;sp=point.41.641588_-99.369800_Sargent" TargetMode="External"/><Relationship Id="rId10864" Type="http://schemas.openxmlformats.org/officeDocument/2006/relationships/hyperlink" Target="https://www.bing.com/maps?cp=31.939850~-94.989834&amp;style=o&amp;lvl=18&amp;dir=0&amp;sp=point.31.939850_-94.989834_Stryker%20Creek" TargetMode="External"/><Relationship Id="rId2434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56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087" Type="http://schemas.openxmlformats.org/officeDocument/2006/relationships/hyperlink" Target="https://www.google.com/maps/@46.848000,-68.002600,450m/data=!3m1!1e3!4m5!3m4!1s0x0:0x0!8m2!3d46.848000!4d-68.002600" TargetMode="External"/><Relationship Id="rId45044" Type="http://schemas.openxmlformats.org/officeDocument/2006/relationships/hyperlink" Target="https://www.bing.com/maps?cp=39.822945~-75.216293&amp;style=o&amp;lvl=18&amp;dir=0&amp;sp=point.39.822945_-75.216293_DG%20Amaze%20ACY1" TargetMode="External"/><Relationship Id="rId27569" Type="http://schemas.openxmlformats.org/officeDocument/2006/relationships/hyperlink" Target="https://www.google.com/maps/@41.509200,-83.360600,450m/data=!3m1!1e3!4m5!3m4!1s0x0:0x0!8m2!3d41.509200!4d-83.360600" TargetMode="External"/><Relationship Id="rId34785" Type="http://schemas.openxmlformats.org/officeDocument/2006/relationships/hyperlink" Target="https://www.google.com/maps/@42.256111,-84.788333,450m/data=!3m1!1e3!4m5!3m4!1s0x0:0x0!8m2!3d42.256111!4d-84.788333" TargetMode="External"/><Relationship Id="rId16213" Type="http://schemas.openxmlformats.org/officeDocument/2006/relationships/hyperlink" Target="https://www.google.com/maps/@45.729100,-85.524400,450m/data=!3m1!1e3!4m5!3m4!1s0x0:0x0!8m2!3d45.729100!4d-85.524400" TargetMode="External"/><Relationship Id="rId20609" Type="http://schemas.openxmlformats.org/officeDocument/2006/relationships/hyperlink" Target="https://www.google.com/maps/@29.938300,-89.970000,450m/data=!3m1!1e3!4m5!3m4!1s0x0:0x0!8m2!3d29.938300!4d-89.970000" TargetMode="External"/><Relationship Id="rId4170" Type="http://schemas.openxmlformats.org/officeDocument/2006/relationships/hyperlink" Target="https://www.bing.com/maps?cp=37.151700~-98.031100&amp;style=o&amp;lvl=18&amp;dir=0&amp;sp=point.37.151700_-98.031100_Anthony" TargetMode="External"/><Relationship Id="rId9842" Type="http://schemas.openxmlformats.org/officeDocument/2006/relationships/hyperlink" Target="https://www.bing.com/maps?cp=39.827198~-76.331772&amp;style=o&amp;lvl=18&amp;dir=0&amp;sp=point.39.827198_-76.331772_Holtwood" TargetMode="External"/><Relationship Id="rId1943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65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41307" Type="http://schemas.openxmlformats.org/officeDocument/2006/relationships/hyperlink" Target="https://www.google.com/maps/@39.788769,-93.536833,450m/data=!3m1!1e3!4m5!3m4!1s0x0:0x0!8m2!3d39.788769!4d-93.536833" TargetMode="External"/><Relationship Id="rId7393" Type="http://schemas.openxmlformats.org/officeDocument/2006/relationships/hyperlink" Target="https://www.google.com/maps/@41.238200,-103.666700,450m/data=!3m1!1e3!4m5!3m4!1s0x0:0x0!8m2!3d41.238200!4d-103.666700" TargetMode="External"/><Relationship Id="rId10027" Type="http://schemas.openxmlformats.org/officeDocument/2006/relationships/hyperlink" Target="https://www.google.com/maps/@34.401700,-80.158900,450m/data=!3m1!1e3!4m5!3m4!1s0x0:0x0!8m2!3d34.401700!4d-80.158900" TargetMode="External"/><Relationship Id="rId29875" Type="http://schemas.openxmlformats.org/officeDocument/2006/relationships/hyperlink" Target="https://www.google.com/maps/@36.785800,-76.201900,450m/data=!3m1!1e3!4m5!3m4!1s0x0:0x0!8m2!3d36.785800!4d-76.201900" TargetMode="External"/><Relationship Id="rId22915" Type="http://schemas.openxmlformats.org/officeDocument/2006/relationships/hyperlink" Target="https://www.google.com/maps/@44.388900,-71.164500,450m/data=!3m1!1e3!4m5!3m4!1s0x0:0x0!8m2!3d44.388900!4d-71.164500" TargetMode="External"/><Relationship Id="rId3656" Type="http://schemas.openxmlformats.org/officeDocument/2006/relationships/hyperlink" Target="https://www.bing.com/maps?cp=40.396500~-91.371900&amp;style=o&amp;lvl=18&amp;dir=0&amp;sp=point.40.396500_-91.371900_Keokuk" TargetMode="External"/><Relationship Id="rId16070" Type="http://schemas.openxmlformats.org/officeDocument/2006/relationships/hyperlink" Target="https://www.bing.com/maps?cp=39.352800~-84.518300&amp;style=o&amp;lvl=18&amp;dir=0&amp;sp=point.39.352800_-84.518300_Hamilton%20Peaking" TargetMode="External"/><Relationship Id="rId20466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4116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613" Type="http://schemas.openxmlformats.org/officeDocument/2006/relationships/hyperlink" Target="https://www.google.com/maps/@43.039000,-97.526000,450m/data=!3m1!1e3!4m5!3m4!1s0x0:0x0!8m2!3d43.039000!4d-97.526000" TargetMode="External"/><Relationship Id="rId6879" Type="http://schemas.openxmlformats.org/officeDocument/2006/relationships/hyperlink" Target="https://www.google.com/maps/@39.783388,-93.564112,450m/data=!3m1!1e3!4m5!3m4!1s0x0:0x0!8m2!3d39.783388!4d-93.564112" TargetMode="External"/><Relationship Id="rId19293" Type="http://schemas.openxmlformats.org/officeDocument/2006/relationships/hyperlink" Target="https://www.google.com/maps/@44.470511,-70.187333,450m/data=!3m1!1e3!4m5!3m4!1s0x0:0x0!8m2!3d44.470511!4d-70.187333" TargetMode="External"/><Relationship Id="rId23689" Type="http://schemas.openxmlformats.org/officeDocument/2006/relationships/hyperlink" Target="https://www.google.com/maps/@44.286900,-88.333900,450m/data=!3m1!1e3!4m5!3m4!1s0x0:0x0!8m2!3d44.286900!4d-88.333900" TargetMode="External"/><Relationship Id="rId12333" Type="http://schemas.openxmlformats.org/officeDocument/2006/relationships/hyperlink" Target="https://www.google.com/maps/@45.401930,-91.840382,450m/data=!3m1!1e3!4m5!3m4!1s0x0:0x0!8m2!3d45.401930!4d-91.840382" TargetMode="External"/><Relationship Id="rId44387" Type="http://schemas.openxmlformats.org/officeDocument/2006/relationships/hyperlink" Target="https://www.google.com/maps/@40.888632,-74.122229,450m/data=!3m1!1e3!4m5!3m4!1s0x0:0x0!8m2!3d40.888632!4d-74.122229" TargetMode="External"/><Relationship Id="rId5962" Type="http://schemas.openxmlformats.org/officeDocument/2006/relationships/hyperlink" Target="https://www.bing.com/maps?cp=42.718390~-84.558080&amp;style=o&amp;lvl=18&amp;dir=0&amp;sp=point.42.718390_-84.558080_Eckert%20Station" TargetMode="External"/><Relationship Id="rId9005" Type="http://schemas.openxmlformats.org/officeDocument/2006/relationships/hyperlink" Target="https://www.google.com/maps/@39.112800,-84.803600,450m/data=!3m1!1e3!4m5!3m4!1s0x0:0x0!8m2!3d39.112800!4d-84.803600" TargetMode="External"/><Relationship Id="rId15556" Type="http://schemas.openxmlformats.org/officeDocument/2006/relationships/hyperlink" Target="https://www.bing.com/maps?cp=39.716944~-92.945833&amp;style=o&amp;lvl=18&amp;dir=0&amp;sp=point.39.716944_-92.945833_Marceline" TargetMode="External"/><Relationship Id="rId2277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3031" Type="http://schemas.openxmlformats.org/officeDocument/2006/relationships/hyperlink" Target="https://www.google.com/maps/@42.703333,-112.757778,450m/data=!3m1!1e3!4m5!3m4!1s0x0:0x0!8m2!3d42.703333!4d-112.757778" TargetMode="External"/><Relationship Id="rId38703" Type="http://schemas.openxmlformats.org/officeDocument/2006/relationships/hyperlink" Target="https://www.google.com/maps/@41.226900,-88.683600,450m/data=!3m1!1e3!4m5!3m4!1s0x0:0x0!8m2!3d41.226900!4d-88.683600" TargetMode="External"/><Relationship Id="rId29038" Type="http://schemas.openxmlformats.org/officeDocument/2006/relationships/hyperlink" Target="https://www.bing.com/maps?cp=43.027200~-115.465600&amp;style=o&amp;lvl=18&amp;dir=0&amp;sp=point.43.027200_-115.465600_Mountain%20Home" TargetMode="External"/><Relationship Id="rId3625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470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18779" Type="http://schemas.openxmlformats.org/officeDocument/2006/relationships/hyperlink" Target="https://www.google.com/maps/@43.254700,-114.356900,450m/data=!3m1!1e3!4m5!3m4!1s0x0:0x0!8m2!3d43.254700!4d-114.356900" TargetMode="External"/><Relationship Id="rId25995" Type="http://schemas.openxmlformats.org/officeDocument/2006/relationships/hyperlink" Target="https://www.google.com/maps/@37.894800,-86.685400,450m/data=!3m1!1e3!4m5!3m4!1s0x0:0x0!8m2!3d37.894800!4d-86.685400" TargetMode="External"/><Relationship Id="rId39477" Type="http://schemas.openxmlformats.org/officeDocument/2006/relationships/hyperlink" Target="https://www.google.com/maps/@43.040011,-83.333247,450m/data=!3m1!1e3!4m5!3m4!1s0x0:0x0!8m2!3d43.040011!4d-83.333247" TargetMode="External"/><Relationship Id="rId11819" Type="http://schemas.openxmlformats.org/officeDocument/2006/relationships/hyperlink" Target="https://www.google.com/maps/@46.563500,-118.539700,450m/data=!3m1!1e3!4m5!3m4!1s0x0:0x0!8m2!3d46.563500!4d-118.539700" TargetMode="External"/><Relationship Id="rId12190" Type="http://schemas.openxmlformats.org/officeDocument/2006/relationships/hyperlink" Target="https://www.bing.com/maps?cp=43.309932~-89.727778&amp;style=o&amp;lvl=18&amp;dir=0&amp;sp=point.43.309932_-89.727778_Prairie%20Du%20Sac" TargetMode="External"/><Relationship Id="rId17862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8121" Type="http://schemas.openxmlformats.org/officeDocument/2006/relationships/hyperlink" Target="https://www.google.com/maps/@34.250600,-116.902500,450m/data=!3m1!1e3!4m5!3m4!1s0x0:0x0!8m2!3d34.250600!4d-116.902500" TargetMode="External"/><Relationship Id="rId30068" Type="http://schemas.openxmlformats.org/officeDocument/2006/relationships/hyperlink" Target="https://www.bing.com/maps?cp=29.751645~-94.923120&amp;style=o&amp;lvl=18&amp;dir=0&amp;sp=point.29.751645_-94.923120_Cedar%20Bayou%204" TargetMode="External"/><Relationship Id="rId32517" Type="http://schemas.openxmlformats.org/officeDocument/2006/relationships/hyperlink" Target="https://www.google.com/maps/@35.168957,-106.600050,450m/data=!3m1!1e3!4m5!3m4!1s0x0:0x0!8m2!3d35.168957!4d-106.600050" TargetMode="External"/><Relationship Id="rId2999" Type="http://schemas.openxmlformats.org/officeDocument/2006/relationships/hyperlink" Target="https://www.google.com/maps/@42.451100,-89.075600,450m/data=!3m1!1e3!4m5!3m4!1s0x0:0x0!8m2!3d42.451100!4d-89.075600" TargetMode="External"/><Relationship Id="rId38560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2956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25.913100~-97.521400&amp;style=o&amp;lvl=18&amp;dir=0&amp;sp=point.25.913100_-97.521400_Silas%20Ray" TargetMode="External"/><Relationship Id="rId3160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5125" Type="http://schemas.openxmlformats.org/officeDocument/2006/relationships/hyperlink" Target="https://www.google.com/maps/@39.421700,-76.508700,450m/data=!3m1!1e3!4m5!3m4!1s0x0:0x0!8m2!3d39.421700!4d-76.508700" TargetMode="External"/><Relationship Id="rId8348" Type="http://schemas.openxmlformats.org/officeDocument/2006/relationships/hyperlink" Target="https://www.bing.com/maps?cp=44.617200~-75.404200&amp;style=o&amp;lvl=18&amp;dir=0&amp;sp=point.44.617200_-75.404200_Heuvelton" TargetMode="External"/><Relationship Id="rId11676" Type="http://schemas.openxmlformats.org/officeDocument/2006/relationships/hyperlink" Target="https://www.bing.com/maps?cp=45.614000~-121.134600&amp;style=o&amp;lvl=18&amp;dir=0&amp;sp=point.45.614000_-121.134600_The%20Dalles" TargetMode="External"/><Relationship Id="rId2515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7607" Type="http://schemas.openxmlformats.org/officeDocument/2006/relationships/hyperlink" Target="https://www.google.com/maps/@37.107300,-120.248500,450m/data=!3m1!1e3!4m5!3m4!1s0x0:0x0!8m2!3d37.107300!4d-120.248500" TargetMode="External"/><Relationship Id="rId32374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34823" Type="http://schemas.openxmlformats.org/officeDocument/2006/relationships/hyperlink" Target="https://www.google.com/maps/@36.421617,-78.132311,450m/data=!3m1!1e3!4m5!3m4!1s0x0:0x0!8m2!3d36.421617!4d-78.132311" TargetMode="External"/><Relationship Id="rId14899" Type="http://schemas.openxmlformats.org/officeDocument/2006/relationships/hyperlink" Target="https://www.google.com/maps/@39.586864,-122.533248,450m/data=!3m1!1e3!4m5!3m4!1s0x0:0x0!8m2!3d39.586864!4d-122.533248" TargetMode="External"/><Relationship Id="rId35597" Type="http://schemas.openxmlformats.org/officeDocument/2006/relationships/hyperlink" Target="https://www.google.com/maps/@29.623056,-82.380000,450m/data=!3m1!1e3!4m5!3m4!1s0x0:0x0!8m2!3d29.623056!4d-82.380000" TargetMode="External"/><Relationship Id="rId7431" Type="http://schemas.openxmlformats.org/officeDocument/2006/relationships/hyperlink" Target="https://www.google.com/maps/@40.675600,-96.177778,450m/data=!3m1!1e3!4m5!3m4!1s0x0:0x0!8m2!3d40.675600!4d-96.177778" TargetMode="External"/><Relationship Id="rId13982" Type="http://schemas.openxmlformats.org/officeDocument/2006/relationships/hyperlink" Target="https://www.bing.com/maps?cp=45.487869~-111.633807&amp;style=o&amp;lvl=18&amp;dir=0&amp;sp=point.45.487869_-111.633807_Madison%20Dam" TargetMode="External"/><Relationship Id="rId17025" Type="http://schemas.openxmlformats.org/officeDocument/2006/relationships/hyperlink" Target="https://www.google.com/maps/@28.027400,-82.016400,450m/data=!3m1!1e3!4m5!3m4!1s0x0:0x0!8m2!3d28.027400!4d-82.016400" TargetMode="External"/><Relationship Id="rId24241" Type="http://schemas.openxmlformats.org/officeDocument/2006/relationships/hyperlink" Target="https://www.google.com/maps/@29.724750,-95.176479,450m/data=!3m1!1e3!4m5!3m4!1s0x0:0x0!8m2!3d29.724750!4d-95.176479" TargetMode="External"/><Relationship Id="rId29913" Type="http://schemas.openxmlformats.org/officeDocument/2006/relationships/hyperlink" Target="https://www.google.com/maps/@40.085300,-78.863300,450m/data=!3m1!1e3!4m5!3m4!1s0x0:0x0!8m2!3d40.085300!4d-78.863300" TargetMode="External"/><Relationship Id="rId27464" Type="http://schemas.openxmlformats.org/officeDocument/2006/relationships/hyperlink" Target="https://www.bing.com/maps?cp=34.889400~-81.072500&amp;style=o&amp;lvl=18&amp;dir=0&amp;sp=point.34.889400_-81.072500_Thermal%20Kem" TargetMode="External"/><Relationship Id="rId34680" Type="http://schemas.openxmlformats.org/officeDocument/2006/relationships/hyperlink" Target="https://www.bing.com/maps?cp=35.734167~-119.236667&amp;style=o&amp;lvl=18&amp;dir=0&amp;sp=point.35.734167_-119.236667_Roll%20Delano" TargetMode="External"/><Relationship Id="rId42119" Type="http://schemas.openxmlformats.org/officeDocument/2006/relationships/hyperlink" Target="https://www.google.com/maps/@33.794732,-81.262417,450m/data=!3m1!1e3!4m5!3m4!1s0x0:0x0!8m2!3d33.794732!4d-81.262417" TargetMode="External"/><Relationship Id="rId2050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245" Type="http://schemas.openxmlformats.org/officeDocument/2006/relationships/hyperlink" Target="https://www.google.com/maps/@36.135680,-118.788868,450m/data=!3m1!1e3!4m5!3m4!1s0x0:0x0!8m2!3d36.135680!4d-118.788868" TargetMode="External"/><Relationship Id="rId4120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46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917" Type="http://schemas.openxmlformats.org/officeDocument/2006/relationships/hyperlink" Target="https://www.google.com/maps/@39.140600,-92.680000,450m/data=!3m1!1e3!4m5!3m4!1s0x0:0x0!8m2!3d39.140600!4d-92.680000" TargetMode="External"/><Relationship Id="rId19331" Type="http://schemas.openxmlformats.org/officeDocument/2006/relationships/hyperlink" Target="https://www.google.com/maps/@30.341900,-94.065600,450m/data=!3m1!1e3!4m5!3m4!1s0x0:0x0!8m2!3d30.341900!4d-94.065600" TargetMode="External"/><Relationship Id="rId21278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3727" Type="http://schemas.openxmlformats.org/officeDocument/2006/relationships/hyperlink" Target="https://www.google.com/maps/@36.137500,-115.033900,450m/data=!3m1!1e3!4m5!3m4!1s0x0:0x0!8m2!3d36.137500!4d-115.033900" TargetMode="External"/><Relationship Id="rId30943" Type="http://schemas.openxmlformats.org/officeDocument/2006/relationships/hyperlink" Target="https://www.google.com/maps/@33.858056,-117.861667,450m/data=!3m1!1e3!4m5!3m4!1s0x0:0x0!8m2!3d33.858056!4d-117.861667" TargetMode="External"/><Relationship Id="rId37209" Type="http://schemas.openxmlformats.org/officeDocument/2006/relationships/hyperlink" Target="https://www.google.com/maps/@41.581667,-71.486667,450m/data=!3m1!1e3!4m5!3m4!1s0x0:0x0!8m2!3d41.581667!4d-71.486667" TargetMode="External"/><Relationship Id="rId44425" Type="http://schemas.openxmlformats.org/officeDocument/2006/relationships/hyperlink" Target="https://www.google.com/maps/@37.386330,-121.962380,450m/data=!3m1!1e3!4m5!3m4!1s0x0:0x0!8m2!3d37.386330!4d-121.962380" TargetMode="External"/><Relationship Id="rId297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81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5199" Type="http://schemas.openxmlformats.org/officeDocument/2006/relationships/hyperlink" Target="https://www.google.com/maps/@42.936000,-77.472000,450m/data=!3m1!1e3!4m5!3m4!1s0x0:0x0!8m2!3d42.936000!4d-77.472000" TargetMode="External"/><Relationship Id="rId3551" Type="http://schemas.openxmlformats.org/officeDocument/2006/relationships/hyperlink" Target="https://www.google.com/maps/@40.939528,-87.154472,450m/data=!3m1!1e3!4m5!3m4!1s0x0:0x0!8m2!3d40.939528!4d-87.154472" TargetMode="External"/><Relationship Id="rId13145" Type="http://schemas.openxmlformats.org/officeDocument/2006/relationships/hyperlink" Target="https://www.google.com/maps/@39.524791,-91.643969,450m/data=!3m1!1e3!4m5!3m4!1s0x0:0x0!8m2!3d39.524791!4d-91.643969" TargetMode="External"/><Relationship Id="rId20361" Type="http://schemas.openxmlformats.org/officeDocument/2006/relationships/hyperlink" Target="https://www.google.com/maps/@35.516470,-119.040128,450m/data=!3m1!1e3!4m5!3m4!1s0x0:0x0!8m2!3d35.516470!4d-119.040128" TargetMode="External"/><Relationship Id="rId6774" Type="http://schemas.openxmlformats.org/officeDocument/2006/relationships/hyperlink" Target="https://www.bing.com/maps?cp=39.724600~-94.877300&amp;style=o&amp;lvl=18&amp;dir=0&amp;sp=point.39.724600_-94.877300_Lake%20Road%20(MO)" TargetMode="External"/><Relationship Id="rId1636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18817" Type="http://schemas.openxmlformats.org/officeDocument/2006/relationships/hyperlink" Target="https://www.google.com/maps/@36.713100,-121.768600,450m/data=!3m1!1e3!4m5!3m4!1s0x0:0x0!8m2!3d36.713100!4d-121.768600" TargetMode="External"/><Relationship Id="rId2358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9515" Type="http://schemas.openxmlformats.org/officeDocument/2006/relationships/hyperlink" Target="https://www.google.com/maps/@42.005874,-76.619350,450m/data=!3m1!1e3!4m5!3m4!1s0x0:0x0!8m2!3d42.005874!4d-76.619350" TargetMode="External"/><Relationship Id="rId3706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428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997" Type="http://schemas.openxmlformats.org/officeDocument/2006/relationships/hyperlink" Target="https://www.google.com/maps/@39.924400,-76.390000,450m/data=!3m1!1e3!4m5!3m4!1s0x0:0x0!8m2!3d39.924400!4d-76.390000" TargetMode="External"/><Relationship Id="rId17900" Type="http://schemas.openxmlformats.org/officeDocument/2006/relationships/hyperlink" Target="https://www.bing.com/maps?cp=43.090635~-74.766961&amp;style=o&amp;lvl=18&amp;dir=0&amp;sp=point.43.090635_-74.766961_Dolgeville%20Hydro" TargetMode="External"/><Relationship Id="rId30106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15451" Type="http://schemas.openxmlformats.org/officeDocument/2006/relationships/hyperlink" Target="https://www.google.com/maps/@64.744170,-156.873600,450m/data=!3m1!1e3!4m5!3m4!1s0x0:0x0!8m2!3d64.744170!4d-156.873600" TargetMode="External"/><Relationship Id="rId1867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589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3329" Type="http://schemas.openxmlformats.org/officeDocument/2006/relationships/hyperlink" Target="https://www.google.com/maps/@33.865000,-101.843333,450m/data=!3m1!1e3!4m5!3m4!1s0x0:0x0!8m2!3d33.865000!4d-101.843333" TargetMode="External"/><Relationship Id="rId40545" Type="http://schemas.openxmlformats.org/officeDocument/2006/relationships/hyperlink" Target="https://www.google.com/maps/@40.423484,-75.925225,450m/data=!3m1!1e3!4m5!3m4!1s0x0:0x0!8m2!3d40.423484!4d-75.925225" TargetMode="External"/><Relationship Id="rId11714" Type="http://schemas.openxmlformats.org/officeDocument/2006/relationships/hyperlink" Target="https://www.bing.com/maps?cp=47.369800~-123.160300&amp;style=o&amp;lvl=18&amp;dir=0&amp;sp=point.47.369800_-123.160300_Cushman%202" TargetMode="External"/><Relationship Id="rId39372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3768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3241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2894" Type="http://schemas.openxmlformats.org/officeDocument/2006/relationships/hyperlink" Target="https://www.bing.com/maps?cp=43.334849~-111.205752&amp;style=o&amp;lvl=18&amp;dir=0&amp;sp=point.43.334849_-111.205752_Palisades%20Dam" TargetMode="External"/><Relationship Id="rId12488" Type="http://schemas.openxmlformats.org/officeDocument/2006/relationships/hyperlink" Target="https://www.bing.com/maps?cp=33.170700~-96.126400&amp;style=o&amp;lvl=18&amp;dir=0&amp;sp=point.33.170700_-96.126400_Powerlane%20Plant" TargetMode="External"/><Relationship Id="rId14937" Type="http://schemas.openxmlformats.org/officeDocument/2006/relationships/hyperlink" Target="https://www.google.com/maps/@43.166900,-88.690000,450m/data=!3m1!1e3!4m5!3m4!1s0x0:0x0!8m2!3d43.166900!4d-88.690000" TargetMode="External"/><Relationship Id="rId28419" Type="http://schemas.openxmlformats.org/officeDocument/2006/relationships/hyperlink" Target="https://www.google.com/maps/@40.721322,-86.342144,450m/data=!3m1!1e3!4m5!3m4!1s0x0:0x0!8m2!3d40.721322!4d-86.342144" TargetMode="External"/><Relationship Id="rId35635" Type="http://schemas.openxmlformats.org/officeDocument/2006/relationships/hyperlink" Target="https://www.google.com/maps/@32.144722,-108.838333,450m/data=!3m1!1e3!4m5!3m4!1s0x0:0x0!8m2!3d32.144722!4d-108.838333" TargetMode="External"/><Relationship Id="rId42851" Type="http://schemas.openxmlformats.org/officeDocument/2006/relationships/hyperlink" Target="https://www.google.com/maps/@36.187138,-119.375097,450m/data=!3m1!1e3!4m5!3m4!1s0x0:0x0!8m2!3d36.187138!4d-119.375097" TargetMode="External"/><Relationship Id="rId3318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519" Type="http://schemas.openxmlformats.org/officeDocument/2006/relationships/hyperlink" Target="https://www.google.com/maps/@32.551700,-111.300000,450m/data=!3m1!1e3!4m5!3m4!1s0x0:0x0!8m2!3d32.551700!4d-111.300000" TargetMode="External"/><Relationship Id="rId5020" Type="http://schemas.openxmlformats.org/officeDocument/2006/relationships/hyperlink" Target="https://www.bing.com/maps?cp=44.534397~-69.652232&amp;style=o&amp;lvl=18&amp;dir=0&amp;sp=point.44.534397_-69.652232_Messalonskee%205" TargetMode="External"/><Relationship Id="rId38858" Type="http://schemas.openxmlformats.org/officeDocument/2006/relationships/hyperlink" Target="https://www.bing.com/maps?cp=41.561100~-87.155500&amp;style=o&amp;lvl=18&amp;dir=0&amp;sp=point.41.561100_-87.155500_Portage%20Solar" TargetMode="External"/><Relationship Id="rId11571" Type="http://schemas.openxmlformats.org/officeDocument/2006/relationships/hyperlink" Target="https://www.google.com/maps/@47.533611,-120.295278,450m/data=!3m1!1e3!4m5!3m4!1s0x0:0x0!8m2!3d47.533611!4d-120.295278" TargetMode="External"/><Relationship Id="rId2750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8243" Type="http://schemas.openxmlformats.org/officeDocument/2006/relationships/hyperlink" Target="https://www.google.com/maps/@44.000122,-75.813151,450m/data=!3m1!1e3!4m5!3m4!1s0x0:0x0!8m2!3d44.000122!4d-75.813151" TargetMode="External"/><Relationship Id="rId14794" Type="http://schemas.openxmlformats.org/officeDocument/2006/relationships/hyperlink" Target="https://www.bing.com/maps?cp=42.766397~-114.908236&amp;style=o&amp;lvl=18&amp;dir=0&amp;sp=point.42.766397_-114.908236_Upper%20Salmon%20B" TargetMode="External"/><Relationship Id="rId25053" Type="http://schemas.openxmlformats.org/officeDocument/2006/relationships/hyperlink" Target="https://www.google.com/maps/@41.393315,-87.943612,450m/data=!3m1!1e3!4m5!3m4!1s0x0:0x0!8m2!3d41.393315!4d-87.943612" TargetMode="External"/><Relationship Id="rId37941" Type="http://schemas.openxmlformats.org/officeDocument/2006/relationships/hyperlink" Target="https://www.google.com/maps/@35.858056,-77.499167,450m/data=!3m1!1e3!4m5!3m4!1s0x0:0x0!8m2!3d35.858056!4d-77.499167" TargetMode="External"/><Relationship Id="rId28276" Type="http://schemas.openxmlformats.org/officeDocument/2006/relationships/hyperlink" Target="https://www.bing.com/maps?cp=44.020800~-96.433100&amp;style=o&amp;lvl=18&amp;dir=0&amp;sp=point.44.020800_-96.433100_Greenback%20Energy" TargetMode="External"/><Relationship Id="rId3549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50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131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8.469800,-80.764400,450m/data=!3m1!1e3!4m5!3m4!1s0x0:0x0!8m2!3d28.469800!4d-80.764400" TargetMode="External"/><Relationship Id="rId7729" Type="http://schemas.openxmlformats.org/officeDocument/2006/relationships/hyperlink" Target="https://www.google.com/maps/@43.002230,-71.472080,450m/data=!3m1!1e3!4m5!3m4!1s0x0:0x0!8m2!3d43.002230!4d-71.472080" TargetMode="External"/><Relationship Id="rId4201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24539" Type="http://schemas.openxmlformats.org/officeDocument/2006/relationships/hyperlink" Target="https://www.google.com/maps/@39.922328,-87.446358,450m/data=!3m1!1e3!4m5!3m4!1s0x0:0x0!8m2!3d39.922328!4d-87.446358" TargetMode="External"/><Relationship Id="rId31755" Type="http://schemas.openxmlformats.org/officeDocument/2006/relationships/hyperlink" Target="https://www.google.com/maps/@38.016944,-121.765000,450m/data=!3m1!1e3!4m5!3m4!1s0x0:0x0!8m2!3d38.016944!4d-121.765000" TargetMode="External"/><Relationship Id="rId45237" Type="http://schemas.openxmlformats.org/officeDocument/2006/relationships/hyperlink" Target="https://www.google.com/maps/@41.165036,-73.196060,450m/data=!3m1!1e3!4m5!3m4!1s0x0:0x0!8m2!3d41.165036!4d-73.196060" TargetMode="External"/><Relationship Id="rId1140" Type="http://schemas.openxmlformats.org/officeDocument/2006/relationships/hyperlink" Target="https://www.bing.com/maps?cp=37.301962~-118.531957&amp;style=o&amp;lvl=18&amp;dir=0&amp;sp=point.37.301962_-118.531957_Bishop%20Creek%203" TargetMode="External"/><Relationship Id="rId34978" Type="http://schemas.openxmlformats.org/officeDocument/2006/relationships/hyperlink" Target="https://www.bing.com/maps?cp=42.111667~-70.709444&amp;style=o&amp;lvl=18&amp;dir=0&amp;sp=point.42.111667_-70.709444_Marshfield%20PV" TargetMode="External"/><Relationship Id="rId6812" Type="http://schemas.openxmlformats.org/officeDocument/2006/relationships/hyperlink" Target="https://www.bing.com/maps?cp=38.204400~-92.623900&amp;style=o&amp;lvl=18&amp;dir=0&amp;sp=point.38.204400_-92.623900_Osage%20Dam" TargetMode="External"/><Relationship Id="rId1640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62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63" Type="http://schemas.openxmlformats.org/officeDocument/2006/relationships/hyperlink" Target="https://www.google.com/maps/@39.473500,-95.731550,450m/data=!3m1!1e3!4m5!3m4!1s0x0:0x0!8m2!3d39.473500!4d-95.731550" TargetMode="External"/><Relationship Id="rId19629" Type="http://schemas.openxmlformats.org/officeDocument/2006/relationships/hyperlink" Target="https://www.google.com/maps/@45.713079,-121.469178,450m/data=!3m1!1e3!4m5!3m4!1s0x0:0x0!8m2!3d45.713079!4d-121.469178" TargetMode="External"/><Relationship Id="rId21173" Type="http://schemas.openxmlformats.org/officeDocument/2006/relationships/hyperlink" Target="https://www.google.com/maps/@42.521747,-70.938657,450m/data=!3m1!1e3!4m5!3m4!1s0x0:0x0!8m2!3d42.521747!4d-70.938657" TargetMode="External"/><Relationship Id="rId26845" Type="http://schemas.openxmlformats.org/officeDocument/2006/relationships/hyperlink" Target="https://www.google.com/maps/@28.488246,-81.166944,450m/data=!3m1!1e3!4m5!3m4!1s0x0:0x0!8m2!3d28.488246!4d-81.166944" TargetMode="External"/><Relationship Id="rId3710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4320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7586" Type="http://schemas.openxmlformats.org/officeDocument/2006/relationships/hyperlink" Target="https://www.bing.com/maps?cp=42.269100~-96.862100&amp;style=o&amp;lvl=18&amp;dir=0&amp;sp=point.42.269100_-96.862100_Wakefield" TargetMode="External"/><Relationship Id="rId2439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13040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45094" Type="http://schemas.openxmlformats.org/officeDocument/2006/relationships/hyperlink" Target="https://www.bing.com/maps?cp=33.776667~-113.656111&amp;style=o&amp;lvl=18&amp;dir=0&amp;sp=point.33.776667_-113.656111_OE_AZ1" TargetMode="External"/><Relationship Id="rId1871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49" Type="http://schemas.openxmlformats.org/officeDocument/2006/relationships/hyperlink" Target="https://www.google.com/maps/@40.880000,-94.558900,450m/data=!3m1!1e3!4m5!3m4!1s0x0:0x0!8m2!3d40.880000!4d-94.558900" TargetMode="External"/><Relationship Id="rId16263" Type="http://schemas.openxmlformats.org/officeDocument/2006/relationships/hyperlink" Target="https://www.google.com/maps/@38.118100,-78.213900,450m/data=!3m1!1e3!4m5!3m4!1s0x0:0x0!8m2!3d38.118100!4d-78.213900" TargetMode="External"/><Relationship Id="rId20659" Type="http://schemas.openxmlformats.org/officeDocument/2006/relationships/hyperlink" Target="https://www.google.com/maps/@46.724300,-92.429800,450m/data=!3m1!1e3!4m5!3m4!1s0x0:0x0!8m2!3d46.724300!4d-92.429800" TargetMode="External"/><Relationship Id="rId39410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1357" Type="http://schemas.openxmlformats.org/officeDocument/2006/relationships/hyperlink" Target="https://www.google.com/maps/@33.977922,-118.258700,450m/data=!3m1!1e3!4m5!3m4!1s0x0:0x0!8m2!3d33.977922!4d-118.258700" TargetMode="External"/><Relationship Id="rId43806" Type="http://schemas.openxmlformats.org/officeDocument/2006/relationships/hyperlink" Target="https://www.bing.com/maps?cp=41.783733~-70.693242&amp;style=o&amp;lvl=18&amp;dir=0&amp;sp=point.41.783733_-70.693242_BWC%20Wareham%20River" TargetMode="External"/><Relationship Id="rId9892" Type="http://schemas.openxmlformats.org/officeDocument/2006/relationships/hyperlink" Target="https://www.bing.com/maps?cp=41.467858~-75.130895&amp;style=o&amp;lvl=18&amp;dir=0&amp;sp=point.41.467858_-75.130895_Wallenpaupack" TargetMode="External"/><Relationship Id="rId19486" Type="http://schemas.openxmlformats.org/officeDocument/2006/relationships/hyperlink" Target="https://www.bing.com/maps?cp=35.093046~-119.443617&amp;style=o&amp;lvl=18&amp;dir=0&amp;sp=point.35.093046_-119.443617_Berry%20Cogen" TargetMode="External"/><Relationship Id="rId2932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526" Type="http://schemas.openxmlformats.org/officeDocument/2006/relationships/hyperlink" Target="https://www.bing.com/maps?cp=38.795000~-76.070000&amp;style=o&amp;lvl=18&amp;dir=0&amp;sp=point.38.795000_-76.070000_Easton%202" TargetMode="External"/><Relationship Id="rId30001" Type="http://schemas.openxmlformats.org/officeDocument/2006/relationships/hyperlink" Target="https://www.google.com/maps/@40.583889,-87.333600,450m/data=!3m1!1e3!4m5!3m4!1s0x0:0x0!8m2!3d40.583889!4d-87.333600" TargetMode="External"/><Relationship Id="rId10077" Type="http://schemas.openxmlformats.org/officeDocument/2006/relationships/hyperlink" Target="https://www.google.com/maps/@34.527475,-82.374964,450m/data=!3m1!1e3!4m5!3m4!1s0x0:0x0!8m2!3d34.527475!4d-82.374964" TargetMode="External"/><Relationship Id="rId26008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22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40440" Type="http://schemas.openxmlformats.org/officeDocument/2006/relationships/hyperlink" Target="https://www.bing.com/maps?cp=42.254160~-87.864282&amp;style=o&amp;lvl=18&amp;dir=0&amp;sp=point.42.254160_-87.864282_Lake%20Forest%20Hospital" TargetMode="External"/><Relationship Id="rId15749" Type="http://schemas.openxmlformats.org/officeDocument/2006/relationships/hyperlink" Target="https://www.google.com/maps/@38.511000,-121.473500,450m/data=!3m1!1e3!4m5!3m4!1s0x0:0x0!8m2!3d38.511000!4d-121.473500" TargetMode="External"/><Relationship Id="rId22965" Type="http://schemas.openxmlformats.org/officeDocument/2006/relationships/hyperlink" Target="https://www.google.com/maps/@33.942000,-116.661000,450m/data=!3m1!1e3!4m5!3m4!1s0x0:0x0!8m2!3d33.942000!4d-116.661000" TargetMode="External"/><Relationship Id="rId36447" Type="http://schemas.openxmlformats.org/officeDocument/2006/relationships/hyperlink" Target="https://www.google.com/maps/@46.075000,-102.563333,450m/data=!3m1!1e3!4m5!3m4!1s0x0:0x0!8m2!3d46.075000!4d-102.563333" TargetMode="External"/><Relationship Id="rId43663" Type="http://schemas.openxmlformats.org/officeDocument/2006/relationships/hyperlink" Target="https://www.google.com/maps/@44.104377,-96.126733,450m/data=!3m1!1e3!4m5!3m4!1s0x0:0x0!8m2!3d44.104377!4d-96.126733" TargetMode="External"/><Relationship Id="rId14832" Type="http://schemas.openxmlformats.org/officeDocument/2006/relationships/hyperlink" Target="https://www.bing.com/maps?cp=55.121433~-131.560267&amp;style=o&amp;lvl=18&amp;dir=0&amp;sp=point.55.121433_-131.560267_Centennial" TargetMode="External"/><Relationship Id="rId9055" Type="http://schemas.openxmlformats.org/officeDocument/2006/relationships/hyperlink" Target="https://www.google.com/maps/@40.279170,-84.190970,450m/data=!3m1!1e3!4m5!3m4!1s0x0:0x0!8m2!3d40.279170!4d-84.190970" TargetMode="External"/><Relationship Id="rId12383" Type="http://schemas.openxmlformats.org/officeDocument/2006/relationships/hyperlink" Target="https://www.google.com/maps/@44.277200,-88.267800,450m/data=!3m1!1e3!4m5!3m4!1s0x0:0x0!8m2!3d44.277200!4d-88.267800" TargetMode="External"/><Relationship Id="rId2831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081" Type="http://schemas.openxmlformats.org/officeDocument/2006/relationships/hyperlink" Target="https://www.google.com/maps/@38.365053,-121.381101,450m/data=!3m1!1e3!4m5!3m4!1s0x0:0x0!8m2!3d38.365053!4d-121.381101" TargetMode="External"/><Relationship Id="rId35530" Type="http://schemas.openxmlformats.org/officeDocument/2006/relationships/hyperlink" Target="https://www.bing.com/maps?cp=34.157222~-116.234444&amp;style=o&amp;lvl=18&amp;dir=0&amp;sp=point.34.157222_-116.234444_Cascade%20Solar" TargetMode="External"/><Relationship Id="rId38753" Type="http://schemas.openxmlformats.org/officeDocument/2006/relationships/hyperlink" Target="https://www.google.com/maps/@38.271700,-85.986400,450m/data=!3m1!1e3!4m5!3m4!1s0x0:0x0!8m2!3d38.271700!4d-85.986400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5318" Type="http://schemas.openxmlformats.org/officeDocument/2006/relationships/hyperlink" Target="https://www.bing.com/maps?cp=42.200592~-72.594432&amp;style=o&amp;lvl=18&amp;dir=0&amp;sp=point.42.200592_-72.594432_Riverside%20Holyoke" TargetMode="External"/><Relationship Id="rId2212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1869" Type="http://schemas.openxmlformats.org/officeDocument/2006/relationships/hyperlink" Target="https://www.google.com/maps/@44.430600,-89.780800,450m/data=!3m1!1e3!4m5!3m4!1s0x0:0x0!8m2!3d44.430600!4d-89.780800" TargetMode="External"/><Relationship Id="rId28171" Type="http://schemas.openxmlformats.org/officeDocument/2006/relationships/hyperlink" Target="https://www.google.com/maps/@45.652457,-120.209783,450m/data=!3m1!1e3!4m5!3m4!1s0x0:0x0!8m2!3d45.652457!4d-120.209783" TargetMode="External"/><Relationship Id="rId32567" Type="http://schemas.openxmlformats.org/officeDocument/2006/relationships/hyperlink" Target="https://www.google.com/maps/@32.874700,-117.239200,450m/data=!3m1!1e3!4m5!3m4!1s0x0:0x0!8m2!3d32.874700!4d-117.239200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9.149200,-94.638100,450m/data=!3m1!1e3!4m5!3m4!1s0x0:0x0!8m2!3d39.149200!4d-94.638100" TargetMode="External"/><Relationship Id="rId10952" Type="http://schemas.openxmlformats.org/officeDocument/2006/relationships/hyperlink" Target="https://www.bing.com/maps?cp=30.731599~-98.385422&amp;style=o&amp;lvl=18&amp;dir=0&amp;sp=point.30.731599_-98.385422_Inks" TargetMode="External"/><Relationship Id="rId21211" Type="http://schemas.openxmlformats.org/officeDocument/2006/relationships/hyperlink" Target="https://www.google.com/maps/@38.946100,-92.332800,450m/data=!3m1!1e3!4m5!3m4!1s0x0:0x0!8m2!3d38.946100!4d-92.332800" TargetMode="External"/><Relationship Id="rId7624" Type="http://schemas.openxmlformats.org/officeDocument/2006/relationships/hyperlink" Target="https://www.bing.com/maps?cp=41.988069~-96.915994&amp;style=o&amp;lvl=18&amp;dir=0&amp;sp=point.41.988069_-96.915994_Wisner" TargetMode="External"/><Relationship Id="rId1721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43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650" Type="http://schemas.openxmlformats.org/officeDocument/2006/relationships/hyperlink" Target="https://www.bing.com/maps?cp=29.767500~-82.396388&amp;style=o&amp;lvl=18&amp;dir=0&amp;sp=point.29.767500_-82.396388_Deerhaven%20Renewable" TargetMode="External"/><Relationship Id="rId5175" Type="http://schemas.openxmlformats.org/officeDocument/2006/relationships/hyperlink" Target="https://www.google.com/maps/@38.544400,-76.686100,450m/data=!3m1!1e3!4m5!3m4!1s0x0:0x0!8m2!3d38.544400!4d-76.686100" TargetMode="External"/><Relationship Id="rId27657" Type="http://schemas.openxmlformats.org/officeDocument/2006/relationships/hyperlink" Target="https://www.google.com/maps/@42.462200,-92.626400,450m/data=!3m1!1e3!4m5!3m4!1s0x0:0x0!8m2!3d42.462200!4d-92.626400" TargetMode="External"/><Relationship Id="rId34873" Type="http://schemas.openxmlformats.org/officeDocument/2006/relationships/hyperlink" Target="https://www.google.com/maps/@41.916944,-87.845556,450m/data=!3m1!1e3!4m5!3m4!1s0x0:0x0!8m2!3d41.916944!4d-87.845556" TargetMode="External"/><Relationship Id="rId4513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8398" Type="http://schemas.openxmlformats.org/officeDocument/2006/relationships/hyperlink" Target="https://www.bing.com/maps?cp=43.400300~-76.473900&amp;style=o&amp;lvl=18&amp;dir=0&amp;sp=point.43.400300_-76.473900_Minetto" TargetMode="External"/><Relationship Id="rId16301" Type="http://schemas.openxmlformats.org/officeDocument/2006/relationships/hyperlink" Target="https://www.google.com/maps/@44.795231,-93.581013,450m/data=!3m1!1e3!4m5!3m4!1s0x0:0x0!8m2!3d44.795231!4d-93.581013" TargetMode="External"/><Relationship Id="rId1438" Type="http://schemas.openxmlformats.org/officeDocument/2006/relationships/hyperlink" Target="https://www.bing.com/maps?cp=34.244991~-118.391327&amp;style=o&amp;lvl=18&amp;dir=0&amp;sp=point.34.244991_-118.391327_Valley%20(CA)" TargetMode="External"/><Relationship Id="rId7481" Type="http://schemas.openxmlformats.org/officeDocument/2006/relationships/hyperlink" Target="https://www.google.com/maps/@41.170594,-95.970603,450m/data=!3m1!1e3!4m5!3m4!1s0x0:0x0!8m2!3d41.170594!4d-95.970603" TargetMode="External"/><Relationship Id="rId9930" Type="http://schemas.openxmlformats.org/officeDocument/2006/relationships/hyperlink" Target="https://www.bing.com/maps?cp=40.176486~-74.789976&amp;style=o&amp;lvl=18&amp;dir=0&amp;sp=point.40.176486_-74.789976_Falls" TargetMode="External"/><Relationship Id="rId17075" Type="http://schemas.openxmlformats.org/officeDocument/2006/relationships/hyperlink" Target="https://www.google.com/maps/@40.817037,-73.066265,450m/data=!3m1!1e3!4m5!3m4!1s0x0:0x0!8m2!3d40.817037!4d-73.066265" TargetMode="External"/><Relationship Id="rId19524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674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4291" Type="http://schemas.openxmlformats.org/officeDocument/2006/relationships/hyperlink" Target="https://www.google.com/maps/@33.195763,-97.802547,450m/data=!3m1!1e3!4m5!3m4!1s0x0:0x0!8m2!3d33.195763!4d-97.802547" TargetMode="External"/><Relationship Id="rId29963" Type="http://schemas.openxmlformats.org/officeDocument/2006/relationships/hyperlink" Target="https://www.google.com/maps/@31.951944,-100.791389,450m/data=!3m1!1e3!4m5!3m4!1s0x0:0x0!8m2!3d31.951944!4d-100.791389" TargetMode="External"/><Relationship Id="rId42169" Type="http://schemas.openxmlformats.org/officeDocument/2006/relationships/hyperlink" Target="https://www.google.com/maps/@44.847916,-92.874985,450m/data=!3m1!1e3!4m5!3m4!1s0x0:0x0!8m2!3d44.847916!4d-92.874985" TargetMode="External"/><Relationship Id="rId44618" Type="http://schemas.openxmlformats.org/officeDocument/2006/relationships/hyperlink" Target="https://www.bing.com/maps?cp=31.825063~-84.385575&amp;style=o&amp;lvl=18&amp;dir=0&amp;sp=point.31.825063_-84.385575_McCleskey%20Cotton" TargetMode="External"/><Relationship Id="rId10115" Type="http://schemas.openxmlformats.org/officeDocument/2006/relationships/hyperlink" Target="https://www.google.com/maps/@34.852224,-82.483959,450m/data=!3m1!1e3!4m5!3m4!1s0x0:0x0!8m2!3d34.852224!4d-82.483959" TargetMode="External"/><Relationship Id="rId3744" Type="http://schemas.openxmlformats.org/officeDocument/2006/relationships/hyperlink" Target="https://www.bing.com/maps?cp=40.987100~-94.735200&amp;style=o&amp;lvl=18&amp;dir=0&amp;sp=point.40.987100_-94.735200_Corning" TargetMode="External"/><Relationship Id="rId13338" Type="http://schemas.openxmlformats.org/officeDocument/2006/relationships/hyperlink" Target="https://www.bing.com/maps?cp=46.659503~-117.429385&amp;style=o&amp;lvl=18&amp;dir=0&amp;sp=point.46.659503_-117.429385_Lower%20Granite" TargetMode="External"/><Relationship Id="rId20554" Type="http://schemas.openxmlformats.org/officeDocument/2006/relationships/hyperlink" Target="https://www.bing.com/maps?cp=44.788100~-89.691700&amp;style=o&amp;lvl=18&amp;dir=0&amp;sp=point.44.788100_-89.691700_Mosinee%20Mill" TargetMode="External"/><Relationship Id="rId43701" Type="http://schemas.openxmlformats.org/officeDocument/2006/relationships/hyperlink" Target="https://www.google.com/maps/@42.392193,-121.024494,450m/data=!3m1!1e3!4m5!3m4!1s0x0:0x0!8m2!3d42.392193!4d-121.024494" TargetMode="External"/><Relationship Id="rId1295" Type="http://schemas.openxmlformats.org/officeDocument/2006/relationships/hyperlink" Target="https://www.google.com/maps/@32.705435,-115.030975,450m/data=!3m1!1e3!4m5!3m4!1s0x0:0x0!8m2!3d32.705435!4d-115.030975" TargetMode="External"/><Relationship Id="rId6967" Type="http://schemas.openxmlformats.org/officeDocument/2006/relationships/hyperlink" Target="https://www.google.com/maps/@37.384700,-89.660600,450m/data=!3m1!1e3!4m5!3m4!1s0x0:0x0!8m2!3d37.384700!4d-89.660600" TargetMode="External"/><Relationship Id="rId19381" Type="http://schemas.openxmlformats.org/officeDocument/2006/relationships/hyperlink" Target="https://www.google.com/maps/@33.862500,-98.589400,450m/data=!3m1!1e3!4m5!3m4!1s0x0:0x0!8m2!3d33.862500!4d-98.589400" TargetMode="External"/><Relationship Id="rId23777" Type="http://schemas.openxmlformats.org/officeDocument/2006/relationships/hyperlink" Target="https://www.google.com/maps/@33.273835,-82.407813,450m/data=!3m1!1e3!4m5!3m4!1s0x0:0x0!8m2!3d33.273835!4d-82.407813" TargetMode="External"/><Relationship Id="rId30993" Type="http://schemas.openxmlformats.org/officeDocument/2006/relationships/hyperlink" Target="https://www.google.com/maps/@61.167417,-149.905304,450m/data=!3m1!1e3!4m5!3m4!1s0x0:0x0!8m2!3d61.167417!4d-149.905304" TargetMode="External"/><Relationship Id="rId34036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970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1252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37259" Type="http://schemas.openxmlformats.org/officeDocument/2006/relationships/hyperlink" Target="https://www.google.com/maps/@35.253611,-118.026944,450m/data=!3m1!1e3!4m5!3m4!1s0x0:0x0!8m2!3d35.253611!4d-118.026944" TargetMode="External"/><Relationship Id="rId44475" Type="http://schemas.openxmlformats.org/officeDocument/2006/relationships/hyperlink" Target="https://www.google.com/maps/@37.411011,-122.148864,450m/data=!3m1!1e3!4m5!3m4!1s0x0:0x0!8m2!3d37.411011!4d-122.148864" TargetMode="External"/><Relationship Id="rId12421" Type="http://schemas.openxmlformats.org/officeDocument/2006/relationships/hyperlink" Target="https://www.google.com/maps/@44.874700,-88.158600,450m/data=!3m1!1e3!4m5!3m4!1s0x0:0x0!8m2!3d44.874700!4d-88.158600" TargetMode="External"/><Relationship Id="rId15644" Type="http://schemas.openxmlformats.org/officeDocument/2006/relationships/hyperlink" Target="https://www.bing.com/maps?cp=39.197222~-123.185556&amp;style=o&amp;lvl=18&amp;dir=0&amp;sp=point.39.197222_-123.185556_Lake%20Mendocino" TargetMode="External"/><Relationship Id="rId2286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3195" Type="http://schemas.openxmlformats.org/officeDocument/2006/relationships/hyperlink" Target="https://www.google.com/maps/@35.055795,-85.387934,450m/data=!3m1!1e3!4m5!3m4!1s0x0:0x0!8m2!3d35.055795!4d-85.387934" TargetMode="External"/><Relationship Id="rId18867" Type="http://schemas.openxmlformats.org/officeDocument/2006/relationships/hyperlink" Target="https://www.google.com/maps/@36.688915,-119.723218,450m/data=!3m1!1e3!4m5!3m4!1s0x0:0x0!8m2!3d36.688915!4d-119.723218" TargetMode="External"/><Relationship Id="rId29126" Type="http://schemas.openxmlformats.org/officeDocument/2006/relationships/hyperlink" Target="https://www.bing.com/maps?cp=38.384700~-75.634400&amp;style=o&amp;lvl=18&amp;dir=0&amp;sp=point.38.384700_-75.634400_Wicomico" TargetMode="External"/><Relationship Id="rId3634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73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39565" Type="http://schemas.openxmlformats.org/officeDocument/2006/relationships/hyperlink" Target="https://www.google.com/maps/@42.283439,-72.008468,450m/data=!3m1!1e3!4m5!3m4!1s0x0:0x0!8m2!3d42.283439!4d-72.008468" TargetMode="External"/><Relationship Id="rId11907" Type="http://schemas.openxmlformats.org/officeDocument/2006/relationships/hyperlink" Target="https://www.google.com/maps/@44.393900,-89.825000,450m/data=!3m1!1e3!4m5!3m4!1s0x0:0x0!8m2!3d44.393900!4d-89.825000" TargetMode="External"/><Relationship Id="rId32605" Type="http://schemas.openxmlformats.org/officeDocument/2006/relationships/hyperlink" Target="https://www.google.com/maps/@41.471100,-72.102200,450m/data=!3m1!1e3!4m5!3m4!1s0x0:0x0!8m2!3d41.471100!4d-72.102200" TargetMode="External"/><Relationship Id="rId17950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30156" Type="http://schemas.openxmlformats.org/officeDocument/2006/relationships/hyperlink" Target="https://www.bing.com/maps?cp=43.018100~-105.835278&amp;style=o&amp;lvl=18&amp;dir=0&amp;sp=point.43.018100_-105.835278_Glenrock" TargetMode="External"/><Relationship Id="rId33379" Type="http://schemas.openxmlformats.org/officeDocument/2006/relationships/hyperlink" Target="https://www.google.com/maps/@44.728333,-93.048056,450m/data=!3m1!1e3!4m5!3m4!1s0x0:0x0!8m2!3d44.728333!4d-93.048056" TargetMode="External"/><Relationship Id="rId3582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595" Type="http://schemas.openxmlformats.org/officeDocument/2006/relationships/hyperlink" Target="https://www.google.com/maps/@42.562091,-73.287065,450m/data=!3m1!1e3!4m5!3m4!1s0x0:0x0!8m2!3d42.562091!4d-73.287065" TargetMode="External"/><Relationship Id="rId5213" Type="http://schemas.openxmlformats.org/officeDocument/2006/relationships/hyperlink" Target="https://www.google.com/maps/@39.657200,-76.175200,450m/data=!3m1!1e3!4m5!3m4!1s0x0:0x0!8m2!3d39.657200!4d-76.175200" TargetMode="External"/><Relationship Id="rId22023" Type="http://schemas.openxmlformats.org/officeDocument/2006/relationships/hyperlink" Target="https://www.google.com/maps/@42.027500,-93.639400,450m/data=!3m1!1e3!4m5!3m4!1s0x0:0x0!8m2!3d42.027500!4d-93.639400" TargetMode="External"/><Relationship Id="rId11764" Type="http://schemas.openxmlformats.org/officeDocument/2006/relationships/hyperlink" Target="https://www.bing.com/maps?cp=47.995100~-119.640400&amp;style=o&amp;lvl=18&amp;dir=0&amp;sp=point.47.995100_-119.640400_Chief%20Joseph" TargetMode="External"/><Relationship Id="rId34911" Type="http://schemas.openxmlformats.org/officeDocument/2006/relationships/hyperlink" Target="https://www.google.com/maps/@42.166389,-71.645556,450m/data=!3m1!1e3!4m5!3m4!1s0x0:0x0!8m2!3d42.166389!4d-71.645556" TargetMode="External"/><Relationship Id="rId8436" Type="http://schemas.openxmlformats.org/officeDocument/2006/relationships/hyperlink" Target="https://www.bing.com/maps?cp=44.630000~-74.825800&amp;style=o&amp;lvl=18&amp;dir=0&amp;sp=point.44.630000_-74.825800_Parishville" TargetMode="External"/><Relationship Id="rId14987" Type="http://schemas.openxmlformats.org/officeDocument/2006/relationships/hyperlink" Target="https://www.google.com/maps/@34.168264,-114.277356,450m/data=!3m1!1e3!4m5!3m4!1s0x0:0x0!8m2!3d34.168264!4d-114.277356" TargetMode="External"/><Relationship Id="rId252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6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8469" Type="http://schemas.openxmlformats.org/officeDocument/2006/relationships/hyperlink" Target="https://www.google.com/maps/@41.435556,-122.376944,450m/data=!3m1!1e3!4m5!3m4!1s0x0:0x0!8m2!3d41.435556!4d-122.376944" TargetMode="External"/><Relationship Id="rId35685" Type="http://schemas.openxmlformats.org/officeDocument/2006/relationships/hyperlink" Target="https://www.google.com/maps/@35.600000,-115.400000,450m/data=!3m1!1e3!4m5!3m4!1s0x0:0x0!8m2!3d35.600000!4d-115.400000" TargetMode="External"/><Relationship Id="rId17113" Type="http://schemas.openxmlformats.org/officeDocument/2006/relationships/hyperlink" Target="https://www.google.com/maps/@36.024200,-90.509400,450m/data=!3m1!1e3!4m5!3m4!1s0x0:0x0!8m2!3d36.024200!4d-90.509400" TargetMode="External"/><Relationship Id="rId21509" Type="http://schemas.openxmlformats.org/officeDocument/2006/relationships/hyperlink" Target="https://www.google.com/maps/@29.378697,-94.943829,450m/data=!3m1!1e3!4m5!3m4!1s0x0:0x0!8m2!3d29.378697!4d-94.943829" TargetMode="External"/><Relationship Id="rId569" Type="http://schemas.openxmlformats.org/officeDocument/2006/relationships/hyperlink" Target="https://www.google.com/maps/@33.371506,-80.113235,450m/data=!3m1!1e3!4m5!3m4!1s0x0:0x0!8m2!3d33.371506!4d-80.113235" TargetMode="External"/><Relationship Id="rId5070" Type="http://schemas.openxmlformats.org/officeDocument/2006/relationships/hyperlink" Target="https://www.bing.com/maps?cp=44.763875~-69.718280&amp;style=o&amp;lvl=18&amp;dir=0&amp;sp=point.44.763875_-69.718280_Weston%20Hydro" TargetMode="External"/><Relationship Id="rId42207" Type="http://schemas.openxmlformats.org/officeDocument/2006/relationships/hyperlink" Target="https://www.google.com/maps/@43.207406,-95.349397,450m/data=!3m1!1e3!4m5!3m4!1s0x0:0x0!8m2!3d43.207406!4d-95.349397" TargetMode="External"/><Relationship Id="rId8293" Type="http://schemas.openxmlformats.org/officeDocument/2006/relationships/hyperlink" Target="https://www.google.com/maps/@43.922831,-75.277923,450m/data=!3m1!1e3!4m5!3m4!1s0x0:0x0!8m2!3d43.922831!4d-75.277923" TargetMode="External"/><Relationship Id="rId27552" Type="http://schemas.openxmlformats.org/officeDocument/2006/relationships/hyperlink" Target="https://www.bing.com/maps?cp=43.751826~-87.878056&amp;style=o&amp;lvl=18&amp;dir=0&amp;sp=point.43.751826_-87.878056_Sheboygan%20Falls" TargetMode="External"/><Relationship Id="rId31948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7991" Type="http://schemas.openxmlformats.org/officeDocument/2006/relationships/hyperlink" Target="https://www.google.com/maps/@35.259825,-81.419019,450m/data=!3m1!1e3!4m5!3m4!1s0x0:0x0!8m2!3d35.259825!4d-81.419019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35.418900,-80.091700,450m/data=!3m1!1e3!4m5!3m4!1s0x0:0x0!8m2!3d35.418900!4d-80.091700" TargetMode="External"/><Relationship Id="rId455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366" Type="http://schemas.openxmlformats.org/officeDocument/2006/relationships/hyperlink" Target="https://www.bing.com/maps?cp=29.683300~-89.975000&amp;style=o&amp;lvl=18&amp;dir=0&amp;sp=point.29.683300_-89.975000_Alliance%20Refinery" TargetMode="External"/><Relationship Id="rId44513" Type="http://schemas.openxmlformats.org/officeDocument/2006/relationships/hyperlink" Target="https://www.google.com/maps/@29.562372,-95.089302,450m/data=!3m1!1e3!4m5!3m4!1s0x0:0x0!8m2!3d29.562372!4d-95.089302" TargetMode="External"/><Relationship Id="rId7779" Type="http://schemas.openxmlformats.org/officeDocument/2006/relationships/hyperlink" Target="https://www.google.com/maps/@43.097800,-70.784200,450m/data=!3m1!1e3!4m5!3m4!1s0x0:0x0!8m2!3d43.097800!4d-70.784200" TargetMode="External"/><Relationship Id="rId1001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4589" Type="http://schemas.openxmlformats.org/officeDocument/2006/relationships/hyperlink" Target="https://www.google.com/maps/@41.224355,-73.099728,450m/data=!3m1!1e3!4m5!3m4!1s0x0:0x0!8m2!3d41.224355!4d-73.099728" TargetMode="External"/><Relationship Id="rId42064" Type="http://schemas.openxmlformats.org/officeDocument/2006/relationships/hyperlink" Target="https://www.bing.com/maps?cp=41.795000~-71.787000&amp;style=o&amp;lvl=18&amp;dir=0&amp;sp=point.41.795000_-71.787000_CED%20Foster" TargetMode="External"/><Relationship Id="rId45287" Type="http://schemas.openxmlformats.org/officeDocument/2006/relationships/hyperlink" Target="https://www.google.com/maps/@40.437270,-79.987410,450m/data=!3m1!1e3!4m5!3m4!1s0x0:0x0!8m2!3d40.437270!4d-79.987410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47.957511,-118.977323,450m/data=!3m1!1e3!4m5!3m4!1s0x0:0x0!8m2!3d47.957511!4d-118.977323" TargetMode="External"/><Relationship Id="rId18905" Type="http://schemas.openxmlformats.org/officeDocument/2006/relationships/hyperlink" Target="https://www.google.com/maps/@36.715103,-80.985621,450m/data=!3m1!1e3!4m5!3m4!1s0x0:0x0!8m2!3d36.715103!4d-80.985621" TargetMode="External"/><Relationship Id="rId6862" Type="http://schemas.openxmlformats.org/officeDocument/2006/relationships/hyperlink" Target="https://www.bing.com/maps?cp=37.176646~-94.299431&amp;style=o&amp;lvl=18&amp;dir=0&amp;sp=point.37.176646_-94.299431_Carthage" TargetMode="External"/><Relationship Id="rId16456" Type="http://schemas.openxmlformats.org/officeDocument/2006/relationships/hyperlink" Target="https://www.bing.com/maps?cp=47.544500~-121.841400&amp;style=o&amp;lvl=18&amp;dir=0&amp;sp=point.47.544500_-121.841400_Snoqualmie%202" TargetMode="External"/><Relationship Id="rId2367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7154" Type="http://schemas.openxmlformats.org/officeDocument/2006/relationships/hyperlink" Target="https://www.bing.com/maps?cp=39.059167~-87.506111&amp;style=o&amp;lvl=18&amp;dir=0&amp;sp=point.39.059167_-87.506111_Osprey%20Point%20RES" TargetMode="External"/><Relationship Id="rId39603" Type="http://schemas.openxmlformats.org/officeDocument/2006/relationships/hyperlink" Target="https://www.google.com/maps/@44.910152,-72.219750,450m/data=!3m1!1e3!4m5!3m4!1s0x0:0x0!8m2!3d44.910152!4d-72.219750" TargetMode="External"/><Relationship Id="rId44370" Type="http://schemas.openxmlformats.org/officeDocument/2006/relationships/hyperlink" Target="https://www.bing.com/maps?cp=42.996838~-89.568745&amp;style=o&amp;lvl=18&amp;dir=0&amp;sp=point.42.996838_-89.568745_Epic%20Verona" TargetMode="External"/><Relationship Id="rId19679" Type="http://schemas.openxmlformats.org/officeDocument/2006/relationships/hyperlink" Target="https://www.google.com/maps/@45.617996,-94.200786,450m/data=!3m1!1e3!4m5!3m4!1s0x0:0x0!8m2!3d45.617996!4d-94.200786" TargetMode="External"/><Relationship Id="rId26895" Type="http://schemas.openxmlformats.org/officeDocument/2006/relationships/hyperlink" Target="https://www.google.com/maps/@20.888600,-156.356900,450m/data=!3m1!1e3!4m5!3m4!1s0x0:0x0!8m2!3d20.888600!4d-156.356900" TargetMode="External"/><Relationship Id="rId12719" Type="http://schemas.openxmlformats.org/officeDocument/2006/relationships/hyperlink" Target="https://www.google.com/maps/@27.605800,-82.345600,450m/data=!3m1!1e3!4m5!3m4!1s0x0:0x0!8m2!3d27.605800!4d-82.345600" TargetMode="External"/><Relationship Id="rId13090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9021" Type="http://schemas.openxmlformats.org/officeDocument/2006/relationships/hyperlink" Target="https://www.google.com/maps/@43.618100,-95.417200,450m/data=!3m1!1e3!4m5!3m4!1s0x0:0x0!8m2!3d43.618100!4d-95.417200" TargetMode="External"/><Relationship Id="rId33417" Type="http://schemas.openxmlformats.org/officeDocument/2006/relationships/hyperlink" Target="https://www.google.com/maps/@30.196571,-93.321970,450m/data=!3m1!1e3!4m5!3m4!1s0x0:0x0!8m2!3d30.196571!4d-93.321970" TargetMode="External"/><Relationship Id="rId40633" Type="http://schemas.openxmlformats.org/officeDocument/2006/relationships/hyperlink" Target="https://www.google.com/maps/@33.345366,-99.624257,450m/data=!3m1!1e3!4m5!3m4!1s0x0:0x0!8m2!3d33.345366!4d-99.624257" TargetMode="External"/><Relationship Id="rId3899" Type="http://schemas.openxmlformats.org/officeDocument/2006/relationships/hyperlink" Target="https://www.google.com/maps/@41.586026,-92.522800,450m/data=!3m1!1e3!4m5!3m4!1s0x0:0x0!8m2!3d41.586026!4d-92.522800" TargetMode="External"/><Relationship Id="rId18762" Type="http://schemas.openxmlformats.org/officeDocument/2006/relationships/hyperlink" Target="https://www.bing.com/maps?cp=42.574400~-73.859200&amp;style=o&amp;lvl=18&amp;dir=0&amp;sp=point.42.574400_-73.859200_Selkirk%20Cogen" TargetMode="External"/><Relationship Id="rId39460" Type="http://schemas.openxmlformats.org/officeDocument/2006/relationships/hyperlink" Target="https://www.bing.com/maps?cp=42.355721~-95.420380&amp;style=o&amp;lvl=18&amp;dir=0&amp;sp=point.42.355721_-95.420380_Ida%20Grove%20Wind" TargetMode="External"/><Relationship Id="rId4385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1802" Type="http://schemas.openxmlformats.org/officeDocument/2006/relationships/hyperlink" Target="https://www.bing.com/maps?cp=46.249801~-118.879838&amp;style=o&amp;lvl=18&amp;dir=0&amp;sp=point.46.249801_-118.879838_Ice%20Harbor" TargetMode="External"/><Relationship Id="rId6025" Type="http://schemas.openxmlformats.org/officeDocument/2006/relationships/hyperlink" Target="https://www.google.com/maps/@43.732508,-83.453306,450m/data=!3m1!1e3!4m5!3m4!1s0x0:0x0!8m2!3d43.732508!4d-83.453306" TargetMode="External"/><Relationship Id="rId30051" Type="http://schemas.openxmlformats.org/officeDocument/2006/relationships/hyperlink" Target="https://www.google.com/maps/@30.159131,-81.518415,450m/data=!3m1!1e3!4m5!3m4!1s0x0:0x0!8m2!3d30.159131!4d-81.518415" TargetMode="External"/><Relationship Id="rId32500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2982" Type="http://schemas.openxmlformats.org/officeDocument/2006/relationships/hyperlink" Target="https://www.bing.com/maps?cp=41.509959~-90.534021&amp;style=o&amp;lvl=18&amp;dir=0&amp;sp=point.41.509959_-90.534021_Moline" TargetMode="External"/><Relationship Id="rId12576" Type="http://schemas.openxmlformats.org/officeDocument/2006/relationships/hyperlink" Target="https://www.bing.com/maps?cp=39.375700~-74.965400&amp;style=o&amp;lvl=18&amp;dir=0&amp;sp=point.39.375700_-74.965400_Cumberland%20(NJ)" TargetMode="External"/><Relationship Id="rId28507" Type="http://schemas.openxmlformats.org/officeDocument/2006/relationships/hyperlink" Target="https://www.google.com/maps/@32.514400,-99.656400,450m/data=!3m1!1e3!4m5!3m4!1s0x0:0x0!8m2!3d32.514400!4d-99.656400" TargetMode="External"/><Relationship Id="rId35723" Type="http://schemas.openxmlformats.org/officeDocument/2006/relationships/hyperlink" Target="https://www.google.com/maps/@21.470556,-158.013333,450m/data=!3m1!1e3!4m5!3m4!1s0x0:0x0!8m2!3d21.470556!4d-158.013333" TargetMode="External"/><Relationship Id="rId9248" Type="http://schemas.openxmlformats.org/officeDocument/2006/relationships/hyperlink" Target="https://www.bing.com/maps?cp=35.508660~-97.179690&amp;style=o&amp;lvl=18&amp;dir=0&amp;sp=point.35.508660_-97.179690_Horseshoe%20Lake" TargetMode="External"/><Relationship Id="rId15799" Type="http://schemas.openxmlformats.org/officeDocument/2006/relationships/hyperlink" Target="https://www.google.com/maps/@38.513056,-122.104444,450m/data=!3m1!1e3!4m5!3m4!1s0x0:0x0!8m2!3d38.513056!4d-122.104444" TargetMode="External"/><Relationship Id="rId2605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274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38946" Type="http://schemas.openxmlformats.org/officeDocument/2006/relationships/hyperlink" Target="https://www.bing.com/maps?cp=30.694444~-83.303056&amp;style=o&amp;lvl=18&amp;dir=0&amp;sp=point.30.694444_-83.303056_PCA-Valdosta%20Mill" TargetMode="External"/><Relationship Id="rId40490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607" Type="http://schemas.openxmlformats.org/officeDocument/2006/relationships/hyperlink" Target="https://www.google.com/maps/@33.355600,-111.935300,450m/data=!3m1!1e3!4m5!3m4!1s0x0:0x0!8m2!3d33.355600!4d-111.935300" TargetMode="External"/><Relationship Id="rId36497" Type="http://schemas.openxmlformats.org/officeDocument/2006/relationships/hyperlink" Target="https://www.google.com/maps/@61.457778,-149.351389,450m/data=!3m1!1e3!4m5!3m4!1s0x0:0x0!8m2!3d61.457778!4d-149.351389" TargetMode="External"/><Relationship Id="rId8331" Type="http://schemas.openxmlformats.org/officeDocument/2006/relationships/hyperlink" Target="https://www.google.com/maps/@43.235800,-78.390600,450m/data=!3m1!1e3!4m5!3m4!1s0x0:0x0!8m2!3d43.235800!4d-78.390600" TargetMode="External"/><Relationship Id="rId25141" Type="http://schemas.openxmlformats.org/officeDocument/2006/relationships/hyperlink" Target="https://www.google.com/maps/@37.028600,-88.395800,450m/data=!3m1!1e3!4m5!3m4!1s0x0:0x0!8m2!3d37.028600!4d-88.395800" TargetMode="External"/><Relationship Id="rId14882" Type="http://schemas.openxmlformats.org/officeDocument/2006/relationships/hyperlink" Target="https://www.bing.com/maps?cp=41.557200~-93.524200&amp;style=o&amp;lvl=18&amp;dir=0&amp;sp=point.41.557200_-93.524200_Pleasant%20Hill" TargetMode="External"/><Relationship Id="rId28364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5580" Type="http://schemas.openxmlformats.org/officeDocument/2006/relationships/hyperlink" Target="https://www.bing.com/maps?cp=34.553056~-117.456944&amp;style=o&amp;lvl=18&amp;dir=0&amp;sp=point.34.553056_-117.456944_Industry%20Solar%20Power%20Generation%20Station%201%20LLC" TargetMode="External"/><Relationship Id="rId43019" Type="http://schemas.openxmlformats.org/officeDocument/2006/relationships/hyperlink" Target="https://www.google.com/maps/@41.494632,-73.981635,450m/data=!3m1!1e3!4m5!3m4!1s0x0:0x0!8m2!3d41.494632!4d-73.981635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5.435600,-80.330800,450m/data=!3m1!1e3!4m5!3m4!1s0x0:0x0!8m2!3d25.435600!4d-80.330800" TargetMode="External"/><Relationship Id="rId21404" Type="http://schemas.openxmlformats.org/officeDocument/2006/relationships/hyperlink" Target="https://www.bing.com/maps?cp=44.704089~-75.487049&amp;style=o&amp;lvl=18&amp;dir=0&amp;sp=point.44.704089_-75.487049_Ogdensburg" TargetMode="External"/><Relationship Id="rId42102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7817" Type="http://schemas.openxmlformats.org/officeDocument/2006/relationships/hyperlink" Target="https://www.google.com/maps/@40.837500,-74.024400,450m/data=!3m1!1e3!4m5!3m4!1s0x0:0x0!8m2!3d40.837500!4d-74.024400" TargetMode="External"/><Relationship Id="rId24627" Type="http://schemas.openxmlformats.org/officeDocument/2006/relationships/hyperlink" Target="https://www.google.com/maps/@32.017826,-94.619743,450m/data=!3m1!1e3!4m5!3m4!1s0x0:0x0!8m2!3d32.017826!4d-94.619743" TargetMode="External"/><Relationship Id="rId31843" Type="http://schemas.openxmlformats.org/officeDocument/2006/relationships/hyperlink" Target="https://www.google.com/maps/@47.455833,-122.042778,450m/data=!3m1!1e3!4m5!3m4!1s0x0:0x0!8m2!3d47.455833!4d-122.042778" TargetMode="External"/><Relationship Id="rId53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178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38109" Type="http://schemas.openxmlformats.org/officeDocument/2006/relationships/hyperlink" Target="https://www.google.com/maps/@34.343875,-85.866103,450m/data=!3m1!1e3!4m5!3m4!1s0x0:0x0!8m2!3d34.343875!4d-85.866103" TargetMode="External"/><Relationship Id="rId45325" Type="http://schemas.openxmlformats.org/officeDocument/2006/relationships/hyperlink" Target="https://www.google.com/maps/@39.621430,-77.825430,450m/data=!3m1!1e3!4m5!3m4!1s0x0:0x0!8m2!3d39.621430!4d-77.825430" TargetMode="External"/><Relationship Id="rId4451" Type="http://schemas.openxmlformats.org/officeDocument/2006/relationships/hyperlink" Target="https://www.google.com/maps/@38.363411,-97.683350,450m/data=!3m1!1e3!4m5!3m4!1s0x0:0x0!8m2!3d38.363411!4d-97.683350" TargetMode="External"/><Relationship Id="rId6900" Type="http://schemas.openxmlformats.org/officeDocument/2006/relationships/hyperlink" Target="https://www.bing.com/maps?cp=38.964646~-92.316768&amp;style=o&amp;lvl=18&amp;dir=0&amp;sp=point.38.964646_-92.316768_Columbia%20(MO)" TargetMode="External"/><Relationship Id="rId14045" Type="http://schemas.openxmlformats.org/officeDocument/2006/relationships/hyperlink" Target="https://www.google.com/maps/@34.797820,-87.625370,450m/data=!3m1!1e3!4m5!3m4!1s0x0:0x0!8m2!3d34.797820!4d-87.625370" TargetMode="External"/><Relationship Id="rId21261" Type="http://schemas.openxmlformats.org/officeDocument/2006/relationships/hyperlink" Target="https://www.google.com/maps/@42.961126,-123.359138,450m/data=!3m1!1e3!4m5!3m4!1s0x0:0x0!8m2!3d42.961126!4d-123.359138" TargetMode="External"/><Relationship Id="rId2371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19717" Type="http://schemas.openxmlformats.org/officeDocument/2006/relationships/hyperlink" Target="https://www.google.com/maps/@37.338900,-77.280600,450m/data=!3m1!1e3!4m5!3m4!1s0x0:0x0!8m2!3d37.338900!4d-77.280600" TargetMode="External"/><Relationship Id="rId26933" Type="http://schemas.openxmlformats.org/officeDocument/2006/relationships/hyperlink" Target="https://www.google.com/maps/@44.175007,-87.828519,450m/data=!3m1!1e3!4m5!3m4!1s0x0:0x0!8m2!3d44.175007!4d-87.828519" TargetMode="External"/><Relationship Id="rId7674" Type="http://schemas.openxmlformats.org/officeDocument/2006/relationships/hyperlink" Target="https://www.bing.com/maps?cp=39.562500~-119.525000&amp;style=o&amp;lvl=18&amp;dir=0&amp;sp=point.39.562500_-119.525000_Tracy" TargetMode="External"/><Relationship Id="rId17268" Type="http://schemas.openxmlformats.org/officeDocument/2006/relationships/hyperlink" Target="https://www.bing.com/maps?cp=41.737800~-108.787500&amp;style=o&amp;lvl=18&amp;dir=0&amp;sp=point.41.737800_-108.787500_Jim%20Bridger" TargetMode="External"/><Relationship Id="rId2448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45182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10308" Type="http://schemas.openxmlformats.org/officeDocument/2006/relationships/hyperlink" Target="https://www.bing.com/maps?cp=44.087235~-103.260959&amp;style=o&amp;lvl=18&amp;dir=0&amp;sp=point.44.087235_-103.260959_Ben%20French" TargetMode="External"/><Relationship Id="rId188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37" Type="http://schemas.openxmlformats.org/officeDocument/2006/relationships/hyperlink" Target="https://www.google.com/maps/@41.391700,-91.056900,450m/data=!3m1!1e3!4m5!3m4!1s0x0:0x0!8m2!3d41.391700!4d-91.056900" TargetMode="External"/><Relationship Id="rId16351" Type="http://schemas.openxmlformats.org/officeDocument/2006/relationships/hyperlink" Target="https://www.google.com/maps/@38.753800,-93.998300,450m/data=!3m1!1e3!4m5!3m4!1s0x0:0x0!8m2!3d38.753800!4d-93.998300" TargetMode="External"/><Relationship Id="rId20747" Type="http://schemas.openxmlformats.org/officeDocument/2006/relationships/hyperlink" Target="https://www.google.com/maps/@40.098600,-104.773600,450m/data=!3m1!1e3!4m5!3m4!1s0x0:0x0!8m2!3d40.098600!4d-104.773600" TargetMode="External"/><Relationship Id="rId31006" Type="http://schemas.openxmlformats.org/officeDocument/2006/relationships/hyperlink" Target="https://www.bing.com/maps?cp=41.724400~-105.990600&amp;style=o&amp;lvl=18&amp;dir=0&amp;sp=point.41.724400_-105.990600_McFadden%20Ridge" TargetMode="External"/><Relationship Id="rId1488" Type="http://schemas.openxmlformats.org/officeDocument/2006/relationships/hyperlink" Target="https://www.bing.com/maps?cp=55.204937~-132.821435&amp;style=o&amp;lvl=18&amp;dir=0&amp;sp=point.55.204937_-132.821435_Hydaburg" TargetMode="External"/><Relationship Id="rId9980" Type="http://schemas.openxmlformats.org/officeDocument/2006/relationships/hyperlink" Target="https://www.bing.com/maps?cp=39.924400~-76.390000&amp;style=o&amp;lvl=18&amp;dir=0&amp;sp=point.39.924400_-76.390000_Safe%20Harbor" TargetMode="External"/><Relationship Id="rId19574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34229" Type="http://schemas.openxmlformats.org/officeDocument/2006/relationships/hyperlink" Target="https://www.google.com/maps/@40.269444,-74.773333,450m/data=!3m1!1e3!4m5!3m4!1s0x0:0x0!8m2!3d40.269444!4d-74.773333" TargetMode="External"/><Relationship Id="rId41445" Type="http://schemas.openxmlformats.org/officeDocument/2006/relationships/hyperlink" Target="https://www.google.com/maps/@42.322246,-71.987015,450m/data=!3m1!1e3!4m5!3m4!1s0x0:0x0!8m2!3d42.322246!4d-71.987015" TargetMode="External"/><Relationship Id="rId26790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4466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2614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3331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0165" Type="http://schemas.openxmlformats.org/officeDocument/2006/relationships/hyperlink" Target="https://www.google.com/maps/@33.997200,-81.049400,450m/data=!3m1!1e3!4m5!3m4!1s0x0:0x0!8m2!3d33.997200!4d-81.049400" TargetMode="External"/><Relationship Id="rId15837" Type="http://schemas.openxmlformats.org/officeDocument/2006/relationships/hyperlink" Target="https://www.google.com/maps/@34.042267,-83.397721,450m/data=!3m1!1e3!4m5!3m4!1s0x0:0x0!8m2!3d34.042267!4d-83.397721" TargetMode="External"/><Relationship Id="rId3794" Type="http://schemas.openxmlformats.org/officeDocument/2006/relationships/hyperlink" Target="https://www.bing.com/maps?cp=41.359491~-93.563268&amp;style=o&amp;lvl=18&amp;dir=0&amp;sp=point.41.359491_-93.563268_Indianola" TargetMode="External"/><Relationship Id="rId13388" Type="http://schemas.openxmlformats.org/officeDocument/2006/relationships/hyperlink" Target="https://www.bing.com/maps?cp=35.298160~-101.747187&amp;style=o&amp;lvl=18&amp;dir=0&amp;sp=point.35.298160_-101.747187_Harrington" TargetMode="External"/><Relationship Id="rId29319" Type="http://schemas.openxmlformats.org/officeDocument/2006/relationships/hyperlink" Target="https://www.google.com/maps/@36.763900,-77.810800,450m/data=!3m1!1e3!4m5!3m4!1s0x0:0x0!8m2!3d36.763900!4d-77.810800" TargetMode="External"/><Relationship Id="rId34086" Type="http://schemas.openxmlformats.org/officeDocument/2006/relationships/hyperlink" Target="https://www.bing.com/maps?cp=43.882500~-83.161389&amp;style=o&amp;lvl=18&amp;dir=0&amp;sp=point.43.882500_-83.161389_Echo%20Wind%20Park" TargetMode="External"/><Relationship Id="rId36535" Type="http://schemas.openxmlformats.org/officeDocument/2006/relationships/hyperlink" Target="https://www.google.com/maps/@35.194722,-98.907222,450m/data=!3m1!1e3!4m5!3m4!1s0x0:0x0!8m2!3d35.194722!4d-98.907222" TargetMode="External"/><Relationship Id="rId43751" Type="http://schemas.openxmlformats.org/officeDocument/2006/relationships/hyperlink" Target="https://www.google.com/maps/@38.850000,-76.950000,450m/data=!3m1!1e3!4m5!3m4!1s0x0:0x0!8m2!3d38.850000!4d-76.950000" TargetMode="External"/><Relationship Id="rId39758" Type="http://schemas.openxmlformats.org/officeDocument/2006/relationships/hyperlink" Target="https://www.bing.com/maps?cp=42.243134~-73.363849&amp;style=o&amp;lvl=18&amp;dir=0&amp;sp=point.42.243134_-73.363849_Rail%20Trail" TargetMode="External"/><Relationship Id="rId12471" Type="http://schemas.openxmlformats.org/officeDocument/2006/relationships/hyperlink" Target="https://www.google.com/maps/@42.156127,-106.908483,450m/data=!3m1!1e3!4m5!3m4!1s0x0:0x0!8m2!3d42.156127!4d-106.908483" TargetMode="External"/><Relationship Id="rId14920" Type="http://schemas.openxmlformats.org/officeDocument/2006/relationships/hyperlink" Target="https://www.bing.com/maps?cp=43.248100~-93.205000&amp;style=o&amp;lvl=18&amp;dir=0&amp;sp=point.43.248100_-93.205000_Lime%20Creek" TargetMode="External"/><Relationship Id="rId28402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9143" Type="http://schemas.openxmlformats.org/officeDocument/2006/relationships/hyperlink" Target="https://www.google.com/maps/@41.501400,-84.428300,450m/data=!3m1!1e3!4m5!3m4!1s0x0:0x0!8m2!3d41.501400!4d-84.428300" TargetMode="External"/><Relationship Id="rId30349" Type="http://schemas.openxmlformats.org/officeDocument/2006/relationships/hyperlink" Target="https://www.google.com/maps/@40.717800,-87.263100,450m/data=!3m1!1e3!4m5!3m4!1s0x0:0x0!8m2!3d40.717800!4d-87.26310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9176" Type="http://schemas.openxmlformats.org/officeDocument/2006/relationships/hyperlink" Target="https://www.bing.com/maps?cp=37.309700~-78.058900&amp;style=o&amp;lvl=18&amp;dir=0&amp;sp=point.37.309700_-78.058900_Amelia" TargetMode="External"/><Relationship Id="rId36392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38841" Type="http://schemas.openxmlformats.org/officeDocument/2006/relationships/hyperlink" Target="https://www.google.com/maps/@33.978190,-117.385140,450m/data=!3m1!1e3!4m5!3m4!1s0x0:0x0!8m2!3d33.978190!4d-117.385140" TargetMode="External"/><Relationship Id="rId4078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540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1957" Type="http://schemas.openxmlformats.org/officeDocument/2006/relationships/hyperlink" Target="https://www.google.com/maps/@45.464444,-91.083611,450m/data=!3m1!1e3!4m5!3m4!1s0x0:0x0!8m2!3d45.464444!4d-91.083611" TargetMode="External"/><Relationship Id="rId2221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8629" Type="http://schemas.openxmlformats.org/officeDocument/2006/relationships/hyperlink" Target="https://www.google.com/maps/@42.442300,-74.447900,450m/data=!3m1!1e3!4m5!3m4!1s0x0:0x0!8m2!3d42.442300!4d-74.447900" TargetMode="External"/><Relationship Id="rId25439" Type="http://schemas.openxmlformats.org/officeDocument/2006/relationships/hyperlink" Target="https://www.google.com/maps/@38.628100,-104.706900,450m/data=!3m1!1e3!4m5!3m4!1s0x0:0x0!8m2!3d38.628100!4d-104.706900" TargetMode="External"/><Relationship Id="rId32655" Type="http://schemas.openxmlformats.org/officeDocument/2006/relationships/hyperlink" Target="https://www.google.com/maps/@41.525600,-72.083300,450m/data=!3m1!1e3!4m5!3m4!1s0x0:0x0!8m2!3d41.525600!4d-72.083300" TargetMode="External"/><Relationship Id="rId35878" Type="http://schemas.openxmlformats.org/officeDocument/2006/relationships/hyperlink" Target="https://www.bing.com/maps?cp=41.608611~-75.870556&amp;style=o&amp;lvl=18&amp;dir=0&amp;sp=point.41.608611_-75.870556_Oxbow%20Creek" TargetMode="External"/><Relationship Id="rId2040" Type="http://schemas.openxmlformats.org/officeDocument/2006/relationships/hyperlink" Target="https://www.bing.com/maps?cp=39.180000~-76.538900&amp;style=o&amp;lvl=18&amp;dir=0&amp;sp=point.39.180000_-76.538900_Brandon%20Shores" TargetMode="External"/><Relationship Id="rId7712" Type="http://schemas.openxmlformats.org/officeDocument/2006/relationships/hyperlink" Target="https://www.bing.com/maps?cp=42.771650~-72.514600&amp;style=o&amp;lvl=18&amp;dir=0&amp;sp=point.42.771650_-72.514600_Vernon%20Dam" TargetMode="External"/><Relationship Id="rId17306" Type="http://schemas.openxmlformats.org/officeDocument/2006/relationships/hyperlink" Target="https://www.bing.com/maps?cp=46.172401~-123.173920&amp;style=o&amp;lvl=18&amp;dir=0&amp;sp=point.46.172401_-123.173920_Beaver" TargetMode="External"/><Relationship Id="rId24522" Type="http://schemas.openxmlformats.org/officeDocument/2006/relationships/hyperlink" Target="https://www.bing.com/maps?cp=39.452200~-84.464700&amp;style=o&amp;lvl=18&amp;dir=0&amp;sp=point.39.452200_-84.464700_Madison" TargetMode="External"/><Relationship Id="rId5263" Type="http://schemas.openxmlformats.org/officeDocument/2006/relationships/hyperlink" Target="https://www.google.com/maps/@42.390800,-71.067500,450m/data=!3m1!1e3!4m5!3m4!1s0x0:0x0!8m2!3d42.390800!4d-71.067500" TargetMode="External"/><Relationship Id="rId22073" Type="http://schemas.openxmlformats.org/officeDocument/2006/relationships/hyperlink" Target="https://www.google.com/maps/@44.020576,-92.465599,450m/data=!3m1!1e3!4m5!3m4!1s0x0:0x0!8m2!3d44.020576!4d-92.465599" TargetMode="External"/><Relationship Id="rId38004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5220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8486" Type="http://schemas.openxmlformats.org/officeDocument/2006/relationships/hyperlink" Target="https://www.bing.com/maps?cp=43.279700~-73.709400&amp;style=o&amp;lvl=18&amp;dir=0&amp;sp=point.43.279700_-73.709400_Sherman%20Island" TargetMode="External"/><Relationship Id="rId2529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27745" Type="http://schemas.openxmlformats.org/officeDocument/2006/relationships/hyperlink" Target="https://www.google.com/maps/@40.331667,-111.754167,450m/data=!3m1!1e3!4m5!3m4!1s0x0:0x0!8m2!3d40.331667!4d-111.754167" TargetMode="External"/><Relationship Id="rId34961" Type="http://schemas.openxmlformats.org/officeDocument/2006/relationships/hyperlink" Target="https://www.google.com/maps/@34.679444,-82.840278,450m/data=!3m1!1e3!4m5!3m4!1s0x0:0x0!8m2!3d34.679444!4d-82.840278" TargetMode="External"/><Relationship Id="rId1526" Type="http://schemas.openxmlformats.org/officeDocument/2006/relationships/hyperlink" Target="https://www.bing.com/maps?cp=34.205600~-117.334400&amp;style=o&amp;lvl=18&amp;dir=0&amp;sp=point.34.205600_-117.334400_Devil%20Canyon" TargetMode="External"/><Relationship Id="rId19612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4749" Type="http://schemas.openxmlformats.org/officeDocument/2006/relationships/hyperlink" Target="https://www.google.com/maps/@37.021700,-88.221100,450m/data=!3m1!1e3!4m5!3m4!1s0x0:0x0!8m2!3d37.021700!4d-88.221100" TargetMode="External"/><Relationship Id="rId17163" Type="http://schemas.openxmlformats.org/officeDocument/2006/relationships/hyperlink" Target="https://www.google.com/maps/@44.690000,-106.109200,450m/data=!3m1!1e3!4m5!3m4!1s0x0:0x0!8m2!3d44.690000!4d-106.109200" TargetMode="External"/><Relationship Id="rId21559" Type="http://schemas.openxmlformats.org/officeDocument/2006/relationships/hyperlink" Target="https://www.google.com/maps/@35.440600,-118.961700,450m/data=!3m1!1e3!4m5!3m4!1s0x0:0x0!8m2!3d35.440600!4d-118.961700" TargetMode="External"/><Relationship Id="rId44706" Type="http://schemas.openxmlformats.org/officeDocument/2006/relationships/hyperlink" Target="https://www.bing.com/maps?cp=45.610000~-94.580000&amp;style=o&amp;lvl=18&amp;dir=0&amp;sp=point.45.610000_-94.580000_Novel%20Reber%20Solar%20CSG" TargetMode="External"/><Relationship Id="rId10203" Type="http://schemas.openxmlformats.org/officeDocument/2006/relationships/hyperlink" Target="https://www.google.com/maps/@34.261320,-81.330852,450m/data=!3m1!1e3!4m5!3m4!1s0x0:0x0!8m2!3d34.261320!4d-81.330852" TargetMode="External"/><Relationship Id="rId31998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42257" Type="http://schemas.openxmlformats.org/officeDocument/2006/relationships/hyperlink" Target="https://www.google.com/maps/@41.293747,-74.554452,450m/data=!3m1!1e3!4m5!3m4!1s0x0:0x0!8m2!3d41.293747!4d-74.554452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2.315900~-92.192800&amp;style=o&amp;lvl=18&amp;dir=0&amp;sp=point.42.315900_-92.192800_La%20Porte" TargetMode="External"/><Relationship Id="rId13426" Type="http://schemas.openxmlformats.org/officeDocument/2006/relationships/hyperlink" Target="https://www.bing.com/maps?cp=47.346111~-120.091700&amp;style=o&amp;lvl=18&amp;dir=0&amp;sp=point.47.346111_-120.091700_Rock%20Island" TargetMode="External"/><Relationship Id="rId2064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4124" Type="http://schemas.openxmlformats.org/officeDocument/2006/relationships/hyperlink" Target="https://www.bing.com/maps?cp=34.032500~-117.608889&amp;style=o&amp;lvl=18&amp;dir=0&amp;sp=point.34.032500_-117.608889_Kaiser%20Ontario" TargetMode="External"/><Relationship Id="rId41340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6649" Type="http://schemas.openxmlformats.org/officeDocument/2006/relationships/hyperlink" Target="https://www.google.com/maps/@42.070000,-90.660000,450m/data=!3m1!1e3!4m5!3m4!1s0x0:0x0!8m2!3d42.070000!4d-90.660000" TargetMode="External"/><Relationship Id="rId23865" Type="http://schemas.openxmlformats.org/officeDocument/2006/relationships/hyperlink" Target="https://www.google.com/maps/@35.545300,-84.050300,450m/data=!3m1!1e3!4m5!3m4!1s0x0:0x0!8m2!3d35.545300!4d-84.050300" TargetMode="External"/><Relationship Id="rId37347" Type="http://schemas.openxmlformats.org/officeDocument/2006/relationships/hyperlink" Target="https://www.google.com/maps/@40.776111,-82.568611,450m/data=!3m1!1e3!4m5!3m4!1s0x0:0x0!8m2!3d40.776111!4d-82.568611" TargetMode="External"/><Relationship Id="rId44563" Type="http://schemas.openxmlformats.org/officeDocument/2006/relationships/hyperlink" Target="https://www.google.com/maps/@45.526770,-94.284745,450m/data=!3m1!1e3!4m5!3m4!1s0x0:0x0!8m2!3d45.526770!4d-94.284745" TargetMode="External"/><Relationship Id="rId10060" Type="http://schemas.openxmlformats.org/officeDocument/2006/relationships/hyperlink" Target="https://www.bing.com/maps?cp=34.600000~-80.892800&amp;style=o&amp;lvl=18&amp;dir=0&amp;sp=point.34.600000_-80.892800_Fishing%20Creek" TargetMode="External"/><Relationship Id="rId13283" Type="http://schemas.openxmlformats.org/officeDocument/2006/relationships/hyperlink" Target="https://www.google.com/maps/@47.957511,-118.977323,450m/data=!3m1!1e3!4m5!3m4!1s0x0:0x0!8m2!3d47.957511!4d-118.977323" TargetMode="External"/><Relationship Id="rId15732" Type="http://schemas.openxmlformats.org/officeDocument/2006/relationships/hyperlink" Target="https://www.bing.com/maps?cp=36.719790~-97.085758&amp;style=o&amp;lvl=18&amp;dir=0&amp;sp=point.36.719790_-97.085758_Ponca%20City" TargetMode="External"/><Relationship Id="rId29214" Type="http://schemas.openxmlformats.org/officeDocument/2006/relationships/hyperlink" Target="https://www.bing.com/maps?cp=37.309700~-78.058900&amp;style=o&amp;lvl=18&amp;dir=0&amp;sp=point.37.309700_-78.058900_Amelia" TargetMode="External"/><Relationship Id="rId36430" Type="http://schemas.openxmlformats.org/officeDocument/2006/relationships/hyperlink" Target="https://www.bing.com/maps?cp=41.925278~-70.640000&amp;style=o&amp;lvl=18&amp;dir=0&amp;sp=point.41.925278_-70.640000_Camelot%20Wind%20LLC" TargetMode="External"/><Relationship Id="rId40826" Type="http://schemas.openxmlformats.org/officeDocument/2006/relationships/hyperlink" Target="https://www.bing.com/maps?cp=44.061000~-121.228000&amp;style=o&amp;lvl=18&amp;dir=0&amp;sp=point.44.061000_-121.228000_OSLH,%20LLC" TargetMode="External"/><Relationship Id="rId18955" Type="http://schemas.openxmlformats.org/officeDocument/2006/relationships/hyperlink" Target="https://www.google.com/maps/@42.353333,-70.962778,450m/data=!3m1!1e3!4m5!3m4!1s0x0:0x0!8m2!3d42.353333!4d-70.962778" TargetMode="External"/><Relationship Id="rId39653" Type="http://schemas.openxmlformats.org/officeDocument/2006/relationships/hyperlink" Target="https://www.google.com/maps/@44.922000,-123.018300,450m/data=!3m1!1e3!4m5!3m4!1s0x0:0x0!8m2!3d44.922000!4d-123.018300" TargetMode="External"/><Relationship Id="rId6218" Type="http://schemas.openxmlformats.org/officeDocument/2006/relationships/hyperlink" Target="https://www.bing.com/maps?cp=44.810800~-93.250100&amp;style=o&amp;lvl=18&amp;dir=0&amp;sp=point.44.810800_-93.250100_Black%20Dog" TargetMode="External"/><Relationship Id="rId23028" Type="http://schemas.openxmlformats.org/officeDocument/2006/relationships/hyperlink" Target="https://www.bing.com/maps?cp=39.395603~-119.746762&amp;style=o&amp;lvl=18&amp;dir=0&amp;sp=point.39.395603_-119.746762_Steamboat%20II" TargetMode="External"/><Relationship Id="rId30244" Type="http://schemas.openxmlformats.org/officeDocument/2006/relationships/hyperlink" Target="https://www.bing.com/maps?cp=40.997500~-80.520800&amp;style=o&amp;lvl=18&amp;dir=0&amp;sp=point.40.997500_-80.520800_Carbon%20Limestone" TargetMode="External"/><Relationship Id="rId12769" Type="http://schemas.openxmlformats.org/officeDocument/2006/relationships/hyperlink" Target="https://www.google.com/maps/@42.573084,-72.707274,450m/data=!3m1!1e3!4m5!3m4!1s0x0:0x0!8m2!3d42.573084!4d-72.707274" TargetMode="External"/><Relationship Id="rId35916" Type="http://schemas.openxmlformats.org/officeDocument/2006/relationships/hyperlink" Target="https://www.bing.com/maps?cp=35.328056~-81.621944&amp;style=o&amp;lvl=18&amp;dir=0&amp;sp=point.35.328056_-81.621944_Audrey%20Solar" TargetMode="External"/><Relationship Id="rId29071" Type="http://schemas.openxmlformats.org/officeDocument/2006/relationships/hyperlink" Target="https://www.google.com/maps/@27.001100,-97.599400,450m/data=!3m1!1e3!4m5!3m4!1s0x0:0x0!8m2!3d27.001100!4d-97.599400" TargetMode="External"/><Relationship Id="rId33467" Type="http://schemas.openxmlformats.org/officeDocument/2006/relationships/hyperlink" Target="https://www.google.com/maps/@37.185556,-113.297500,450m/data=!3m1!1e3!4m5!3m4!1s0x0:0x0!8m2!3d37.185556!4d-113.297500" TargetMode="External"/><Relationship Id="rId40683" Type="http://schemas.openxmlformats.org/officeDocument/2006/relationships/hyperlink" Target="https://www.google.com/maps/@41.319351,-82.984331,450m/data=!3m1!1e3!4m5!3m4!1s0x0:0x0!8m2!3d41.319351!4d-82.984331" TargetMode="External"/><Relationship Id="rId5301" Type="http://schemas.openxmlformats.org/officeDocument/2006/relationships/hyperlink" Target="https://www.google.com/maps/@42.208600,-72.601400,450m/data=!3m1!1e3!4m5!3m4!1s0x0:0x0!8m2!3d42.208600!4d-72.601400" TargetMode="External"/><Relationship Id="rId22111" Type="http://schemas.openxmlformats.org/officeDocument/2006/relationships/hyperlink" Target="https://www.google.com/maps/@30.791700,-81.533300,450m/data=!3m1!1e3!4m5!3m4!1s0x0:0x0!8m2!3d30.791700!4d-81.533300" TargetMode="External"/><Relationship Id="rId8524" Type="http://schemas.openxmlformats.org/officeDocument/2006/relationships/hyperlink" Target="https://www.bing.com/maps?cp=43.275800~-75.156700&amp;style=o&amp;lvl=18&amp;dir=0&amp;sp=point.43.275800_-75.156700_Trenton%20Falls" TargetMode="External"/><Relationship Id="rId11852" Type="http://schemas.openxmlformats.org/officeDocument/2006/relationships/hyperlink" Target="https://www.bing.com/maps?cp=39.829700~-80.815300&amp;style=o&amp;lvl=18&amp;dir=0&amp;sp=point.39.829700_-80.815300_Mitchell%20(WV)" TargetMode="External"/><Relationship Id="rId18118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2533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550" Type="http://schemas.openxmlformats.org/officeDocument/2006/relationships/hyperlink" Target="https://www.bing.com/maps?cp=38.618300~-121.056400&amp;style=o&amp;lvl=18&amp;dir=0&amp;sp=point.38.618300_-121.056400_Broadridge%20Cogen" TargetMode="External"/><Relationship Id="rId6075" Type="http://schemas.openxmlformats.org/officeDocument/2006/relationships/hyperlink" Target="https://www.google.com/maps/@42.806700,-86.055800,450m/data=!3m1!1e3!4m5!3m4!1s0x0:0x0!8m2!3d42.806700!4d-86.055800" TargetMode="External"/><Relationship Id="rId9298" Type="http://schemas.openxmlformats.org/officeDocument/2006/relationships/hyperlink" Target="https://www.bing.com/maps?cp=35.100900~-98.352400&amp;style=o&amp;lvl=18&amp;dir=0&amp;sp=point.35.100900_-98.352400_Southwestern" TargetMode="External"/><Relationship Id="rId28557" Type="http://schemas.openxmlformats.org/officeDocument/2006/relationships/hyperlink" Target="https://www.google.com/maps/@38.930300,-99.361700,450m/data=!3m1!1e3!4m5!3m4!1s0x0:0x0!8m2!3d38.930300!4d-99.361700" TargetMode="External"/><Relationship Id="rId35773" Type="http://schemas.openxmlformats.org/officeDocument/2006/relationships/hyperlink" Target="https://www.google.com/maps/@43.408056,-84.462222,450m/data=!3m1!1e3!4m5!3m4!1s0x0:0x0!8m2!3d43.408056!4d-84.462222" TargetMode="External"/><Relationship Id="rId17201" Type="http://schemas.openxmlformats.org/officeDocument/2006/relationships/hyperlink" Target="https://www.google.com/maps/@28.184444,-82.788611,450m/data=!3m1!1e3!4m5!3m4!1s0x0:0x0!8m2!3d28.184444!4d-82.788611" TargetMode="External"/><Relationship Id="rId38996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657" Type="http://schemas.openxmlformats.org/officeDocument/2006/relationships/hyperlink" Target="https://www.google.com/maps/@36.015510,-114.738006,450m/data=!3m1!1e3!4m5!3m4!1s0x0:0x0!8m2!3d36.015510!4d-114.738006" TargetMode="External"/><Relationship Id="rId233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7640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8381" Type="http://schemas.openxmlformats.org/officeDocument/2006/relationships/hyperlink" Target="https://www.google.com/maps/@42.920374,-73.508886,450m/data=!3m1!1e3!4m5!3m4!1s0x0:0x0!8m2!3d42.920374!4d-73.508886" TargetMode="External"/><Relationship Id="rId25191" Type="http://schemas.openxmlformats.org/officeDocument/2006/relationships/hyperlink" Target="https://www.google.com/maps/@39.279400,-88.477200,450m/data=!3m1!1e3!4m5!3m4!1s0x0:0x0!8m2!3d39.279400!4d-88.477200" TargetMode="External"/><Relationship Id="rId45518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32.658100,-98.310300,450m/data=!3m1!1e3!4m5!3m4!1s0x0:0x0!8m2!3d32.658100!4d-98.310300" TargetMode="External"/><Relationship Id="rId43069" Type="http://schemas.openxmlformats.org/officeDocument/2006/relationships/hyperlink" Target="https://www.google.com/maps/@34.523944,-79.844619,450m/data=!3m1!1e3!4m5!3m4!1s0x0:0x0!8m2!3d34.523944!4d-79.844619" TargetMode="External"/><Relationship Id="rId4644" Type="http://schemas.openxmlformats.org/officeDocument/2006/relationships/hyperlink" Target="https://www.bing.com/maps?cp=39.730600~-96.979500&amp;style=o&amp;lvl=18&amp;dir=0&amp;sp=point.39.730600_-96.979500_Washington" TargetMode="External"/><Relationship Id="rId14238" Type="http://schemas.openxmlformats.org/officeDocument/2006/relationships/hyperlink" Target="https://www.bing.com/maps?cp=31.363472~-110.931343&amp;style=o&amp;lvl=18&amp;dir=0&amp;sp=point.31.363472_-110.931343_Valencia" TargetMode="External"/><Relationship Id="rId23903" Type="http://schemas.openxmlformats.org/officeDocument/2006/relationships/hyperlink" Target="https://www.google.com/maps/@40.699357,-73.976392,450m/data=!3m1!1e3!4m5!3m4!1s0x0:0x0!8m2!3d40.699357!4d-73.976392" TargetMode="External"/><Relationship Id="rId44601" Type="http://schemas.openxmlformats.org/officeDocument/2006/relationships/hyperlink" Target="https://www.google.com/maps/@43.732000,-90.025000,450m/data=!3m1!1e3!4m5!3m4!1s0x0:0x0!8m2!3d43.732000!4d-90.025000" TargetMode="External"/><Relationship Id="rId2195" Type="http://schemas.openxmlformats.org/officeDocument/2006/relationships/hyperlink" Target="https://www.google.com/maps/@27.859535,-82.601759,450m/data=!3m1!1e3!4m5!3m4!1s0x0:0x0!8m2!3d27.859535!4d-82.601759" TargetMode="External"/><Relationship Id="rId21454" Type="http://schemas.openxmlformats.org/officeDocument/2006/relationships/hyperlink" Target="https://www.bing.com/maps?cp=35.316100~-119.659700&amp;style=o&amp;lvl=18&amp;dir=0&amp;sp=point.35.316100_-119.659700_McKittrick%20Cogen" TargetMode="External"/><Relationship Id="rId42152" Type="http://schemas.openxmlformats.org/officeDocument/2006/relationships/hyperlink" Target="https://www.bing.com/maps?cp=42.262269~-71.500000&amp;style=o&amp;lvl=18&amp;dir=0&amp;sp=point.42.262269_-71.500000_GELD%20Solar%20Farm" TargetMode="External"/><Relationship Id="rId7867" Type="http://schemas.openxmlformats.org/officeDocument/2006/relationships/hyperlink" Target="https://www.google.com/maps/@40.621700,-74.207200,450m/data=!3m1!1e3!4m5!3m4!1s0x0:0x0!8m2!3d40.621700!4d-74.207200" TargetMode="External"/><Relationship Id="rId24677" Type="http://schemas.openxmlformats.org/officeDocument/2006/relationships/hyperlink" Target="https://www.google.com/maps/@29.780600,-97.989400,450m/data=!3m1!1e3!4m5!3m4!1s0x0:0x0!8m2!3d29.780600!4d-97.989400" TargetMode="External"/><Relationship Id="rId31893" Type="http://schemas.openxmlformats.org/officeDocument/2006/relationships/hyperlink" Target="https://www.google.com/maps/@41.767800,-88.886700,450m/data=!3m1!1e3!4m5!3m4!1s0x0:0x0!8m2!3d41.767800!4d-88.886700" TargetMode="External"/><Relationship Id="rId38159" Type="http://schemas.openxmlformats.org/officeDocument/2006/relationships/hyperlink" Target="https://www.google.com/maps/@37.092977,-95.585154,450m/data=!3m1!1e3!4m5!3m4!1s0x0:0x0!8m2!3d37.092977!4d-95.585154" TargetMode="External"/><Relationship Id="rId45375" Type="http://schemas.openxmlformats.org/officeDocument/2006/relationships/hyperlink" Target="https://www.google.com/maps/@41.693606,-73.934817,450m/data=!3m1!1e3!4m5!3m4!1s0x0:0x0!8m2!3d41.693606!4d-73.934817" TargetMode="External"/><Relationship Id="rId13321" Type="http://schemas.openxmlformats.org/officeDocument/2006/relationships/hyperlink" Target="https://www.google.com/maps/@48.409800,-115.314300,450m/data=!3m1!1e3!4m5!3m4!1s0x0:0x0!8m2!3d48.409800!4d-115.314300" TargetMode="External"/><Relationship Id="rId6950" Type="http://schemas.openxmlformats.org/officeDocument/2006/relationships/hyperlink" Target="https://www.bing.com/maps?cp=39.091900~-94.326100&amp;style=o&amp;lvl=18&amp;dir=0&amp;sp=point.39.091900_-94.326100_Blue%20Valley" TargetMode="External"/><Relationship Id="rId1654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760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14095" Type="http://schemas.openxmlformats.org/officeDocument/2006/relationships/hyperlink" Target="https://www.google.com/maps/@42.027200,-93.582800,450m/data=!3m1!1e3!4m5!3m4!1s0x0:0x0!8m2!3d42.027200!4d-93.582800" TargetMode="External"/><Relationship Id="rId37242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163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9767" Type="http://schemas.openxmlformats.org/officeDocument/2006/relationships/hyperlink" Target="https://www.google.com/maps/@34.059444,-117.774167,450m/data=!3m1!1e3!4m5!3m4!1s0x0:0x0!8m2!3d34.059444!4d-117.774167" TargetMode="External"/><Relationship Id="rId26983" Type="http://schemas.openxmlformats.org/officeDocument/2006/relationships/hyperlink" Target="https://www.google.com/maps/@37.710700,-121.490600,450m/data=!3m1!1e3!4m5!3m4!1s0x0:0x0!8m2!3d37.710700!4d-121.490600" TargetMode="External"/><Relationship Id="rId12807" Type="http://schemas.openxmlformats.org/officeDocument/2006/relationships/hyperlink" Target="https://www.google.com/maps/@33.675800,-116.171400,450m/data=!3m1!1e3!4m5!3m4!1s0x0:0x0!8m2!3d33.675800!4d-116.171400" TargetMode="External"/><Relationship Id="rId10358" Type="http://schemas.openxmlformats.org/officeDocument/2006/relationships/hyperlink" Target="https://www.bing.com/maps?cp=43.065300~-98.553900&amp;style=o&amp;lvl=18&amp;dir=0&amp;sp=point.43.065300_-98.553900_Fort%20Randall" TargetMode="External"/><Relationship Id="rId1885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1056" Type="http://schemas.openxmlformats.org/officeDocument/2006/relationships/hyperlink" Target="https://www.bing.com/maps?cp=63.521047~-162.286322&amp;style=o&amp;lvl=18&amp;dir=0&amp;sp=point.63.521047_-162.286322_Stebbins" TargetMode="External"/><Relationship Id="rId33505" Type="http://schemas.openxmlformats.org/officeDocument/2006/relationships/hyperlink" Target="https://www.google.com/maps/@47.531667,-116.930000,450m/data=!3m1!1e3!4m5!3m4!1s0x0:0x0!8m2!3d47.531667!4d-116.930000" TargetMode="External"/><Relationship Id="rId40721" Type="http://schemas.openxmlformats.org/officeDocument/2006/relationships/hyperlink" Target="https://www.google.com/maps/@44.044924,-92.988569,450m/data=!3m1!1e3!4m5!3m4!1s0x0:0x0!8m2!3d44.044924!4d-92.988569" TargetMode="External"/><Relationship Id="rId3987" Type="http://schemas.openxmlformats.org/officeDocument/2006/relationships/hyperlink" Target="https://www.google.com/maps/@43.087130,-95.625960,450m/data=!3m1!1e3!4m5!3m4!1s0x0:0x0!8m2!3d43.087130!4d-95.625960" TargetMode="External"/><Relationship Id="rId20797" Type="http://schemas.openxmlformats.org/officeDocument/2006/relationships/hyperlink" Target="https://www.google.com/maps/@44.632842,-71.247420,450m/data=!3m1!1e3!4m5!3m4!1s0x0:0x0!8m2!3d44.632842!4d-71.247420" TargetMode="External"/><Relationship Id="rId367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44" Type="http://schemas.openxmlformats.org/officeDocument/2006/relationships/hyperlink" Target="https://www.bing.com/maps?cp=40.498700~-74.387800&amp;style=o&amp;lvl=18&amp;dir=0&amp;sp=point.40.498700_-74.387800_Heller%20400M" TargetMode="External"/><Relationship Id="rId34279" Type="http://schemas.openxmlformats.org/officeDocument/2006/relationships/hyperlink" Target="https://www.google.com/maps/@39.853056,-86.014444,450m/data=!3m1!1e3!4m5!3m4!1s0x0:0x0!8m2!3d39.853056!4d-86.014444" TargetMode="External"/><Relationship Id="rId41495" Type="http://schemas.openxmlformats.org/officeDocument/2006/relationships/hyperlink" Target="https://www.google.com/maps/@35.300066,-89.962991,450m/data=!3m1!1e3!4m5!3m4!1s0x0:0x0!8m2!3d35.300066!4d-89.962991" TargetMode="External"/><Relationship Id="rId6113" Type="http://schemas.openxmlformats.org/officeDocument/2006/relationships/hyperlink" Target="https://www.google.com/maps/@43.721700,-82.938800,450m/data=!3m1!1e3!4m5!3m4!1s0x0:0x0!8m2!3d43.721700!4d-82.938800" TargetMode="External"/><Relationship Id="rId35811" Type="http://schemas.openxmlformats.org/officeDocument/2006/relationships/hyperlink" Target="https://www.google.com/maps/@36.907778,-105.985278,450m/data=!3m1!1e3!4m5!3m4!1s0x0:0x0!8m2!3d36.907778!4d-105.985278" TargetMode="External"/><Relationship Id="rId9336" Type="http://schemas.openxmlformats.org/officeDocument/2006/relationships/hyperlink" Target="https://www.bing.com/maps?cp=36.231700~-95.182200&amp;style=o&amp;lvl=18&amp;dir=0&amp;sp=point.36.231700_-95.182200_Markham" TargetMode="External"/><Relationship Id="rId12664" Type="http://schemas.openxmlformats.org/officeDocument/2006/relationships/hyperlink" Target="https://www.bing.com/maps?cp=42.775600~-82.495000&amp;style=o&amp;lvl=18&amp;dir=0&amp;sp=point.42.775600_-82.495000_Belle%20River" TargetMode="External"/><Relationship Id="rId2614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36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5887" Type="http://schemas.openxmlformats.org/officeDocument/2006/relationships/hyperlink" Target="https://www.google.com/maps/@32.550780,-88.606690,450m/data=!3m1!1e3!4m5!3m4!1s0x0:0x0!8m2!3d32.550780!4d-88.606690" TargetMode="External"/><Relationship Id="rId29369" Type="http://schemas.openxmlformats.org/officeDocument/2006/relationships/hyperlink" Target="https://www.google.com/maps/@37.438889,-77.128611,450m/data=!3m1!1e3!4m5!3m4!1s0x0:0x0!8m2!3d37.438889!4d-77.128611" TargetMode="External"/><Relationship Id="rId36585" Type="http://schemas.openxmlformats.org/officeDocument/2006/relationships/hyperlink" Target="https://www.google.com/maps/@32.940833,-112.881389,450m/data=!3m1!1e3!4m5!3m4!1s0x0:0x0!8m2!3d32.940833!4d-112.881389" TargetMode="External"/><Relationship Id="rId14970" Type="http://schemas.openxmlformats.org/officeDocument/2006/relationships/hyperlink" Target="https://www.bing.com/maps?cp=71.292000~-156.778600&amp;style=o&amp;lvl=18&amp;dir=0&amp;sp=point.71.292000_-156.778600_Barrow" TargetMode="External"/><Relationship Id="rId18013" Type="http://schemas.openxmlformats.org/officeDocument/2006/relationships/hyperlink" Target="https://www.google.com/maps/@29.622500,-95.045800,450m/data=!3m1!1e3!4m5!3m4!1s0x0:0x0!8m2!3d29.622500!4d-95.045800" TargetMode="External"/><Relationship Id="rId22409" Type="http://schemas.openxmlformats.org/officeDocument/2006/relationships/hyperlink" Target="https://www.google.com/maps/@44.519153,-73.464752,450m/data=!3m1!1e3!4m5!3m4!1s0x0:0x0!8m2!3d44.519153!4d-73.464752" TargetMode="External"/><Relationship Id="rId43107" Type="http://schemas.openxmlformats.org/officeDocument/2006/relationships/hyperlink" Target="https://www.google.com/maps/@34.225882,-99.477986,450m/data=!3m1!1e3!4m5!3m4!1s0x0:0x0!8m2!3d34.225882!4d-99.477986" TargetMode="External"/><Relationship Id="rId2845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848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9193" Type="http://schemas.openxmlformats.org/officeDocument/2006/relationships/hyperlink" Target="https://www.google.com/maps/@41.283600,-82.219400,450m/data=!3m1!1e3!4m5!3m4!1s0x0:0x0!8m2!3d41.283600!4d-82.219400" TargetMode="External"/><Relationship Id="rId30399" Type="http://schemas.openxmlformats.org/officeDocument/2006/relationships/hyperlink" Target="https://www.google.com/maps/@40.788957,-75.106970,450m/data=!3m1!1e3!4m5!3m4!1s0x0:0x0!8m2!3d40.788957!4d-75.106970" TargetMode="External"/><Relationship Id="rId38891" Type="http://schemas.openxmlformats.org/officeDocument/2006/relationships/hyperlink" Target="https://www.google.com/maps/@32.729238,-117.207718,450m/data=!3m1!1e3!4m5!3m4!1s0x0:0x0!8m2!3d32.729238!4d-117.207718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7.794400,-82.403600,450m/data=!3m1!1e3!4m5!3m4!1s0x0:0x0!8m2!3d27.794400!4d-82.403600" TargetMode="External"/><Relationship Id="rId5456" Type="http://schemas.openxmlformats.org/officeDocument/2006/relationships/hyperlink" Target="https://www.bing.com/maps?cp=44.455518~-83.676274&amp;style=o&amp;lvl=18&amp;dir=0&amp;sp=point.44.455518_-83.676274_Five%20Channels" TargetMode="External"/><Relationship Id="rId7905" Type="http://schemas.openxmlformats.org/officeDocument/2006/relationships/hyperlink" Target="https://www.google.com/maps/@35.171000,-106.601900,450m/data=!3m1!1e3!4m5!3m4!1s0x0:0x0!8m2!3d35.171000!4d-106.601900" TargetMode="External"/><Relationship Id="rId22266" Type="http://schemas.openxmlformats.org/officeDocument/2006/relationships/hyperlink" Target="https://www.bing.com/maps?cp=33.759167~-84.395000&amp;style=o&amp;lvl=18&amp;dir=0&amp;sp=point.33.759167_-84.395000_CNN%20Center" TargetMode="External"/><Relationship Id="rId24715" Type="http://schemas.openxmlformats.org/officeDocument/2006/relationships/hyperlink" Target="https://www.google.com/maps/@35.295600,-119.591900,450m/data=!3m1!1e3!4m5!3m4!1s0x0:0x0!8m2!3d35.295600!4d-119.591900" TargetMode="External"/><Relationship Id="rId31931" Type="http://schemas.openxmlformats.org/officeDocument/2006/relationships/hyperlink" Target="https://www.google.com/maps/@42.424937,-114.229225,450m/data=!3m1!1e3!4m5!3m4!1s0x0:0x0!8m2!3d42.424937!4d-114.229225" TargetMode="External"/><Relationship Id="rId45413" Type="http://schemas.openxmlformats.org/officeDocument/2006/relationships/hyperlink" Target="https://www.google.com/maps/@41.816858,-71.168944,450m/data=!3m1!1e3!4m5!3m4!1s0x0:0x0!8m2!3d41.816858!4d-71.168944" TargetMode="External"/><Relationship Id="rId2793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8679" Type="http://schemas.openxmlformats.org/officeDocument/2006/relationships/hyperlink" Target="https://www.google.com/maps/@43.142700,-79.039400,450m/data=!3m1!1e3!4m5!3m4!1s0x0:0x0!8m2!3d43.142700!4d-79.039400" TargetMode="External"/><Relationship Id="rId25489" Type="http://schemas.openxmlformats.org/officeDocument/2006/relationships/hyperlink" Target="https://www.google.com/maps/@34.629200,-87.021400,450m/data=!3m1!1e3!4m5!3m4!1s0x0:0x0!8m2!3d34.629200!4d-87.021400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34.590183,-118.454676,450m/data=!3m1!1e3!4m5!3m4!1s0x0:0x0!8m2!3d34.590183!4d-118.454676" TargetMode="External"/><Relationship Id="rId19805" Type="http://schemas.openxmlformats.org/officeDocument/2006/relationships/hyperlink" Target="https://www.google.com/maps/@30.473600,-87.236100,450m/data=!3m1!1e3!4m5!3m4!1s0x0:0x0!8m2!3d30.473600!4d-87.236100" TargetMode="External"/><Relationship Id="rId2090" Type="http://schemas.openxmlformats.org/officeDocument/2006/relationships/hyperlink" Target="https://www.bing.com/maps?cp=26.068600~-80.198400&amp;style=o&amp;lvl=18&amp;dir=0&amp;sp=point.26.068600_-80.198400_Lauderdale" TargetMode="External"/><Relationship Id="rId7762" Type="http://schemas.openxmlformats.org/officeDocument/2006/relationships/hyperlink" Target="https://www.bing.com/maps?cp=43.110550~-71.948890&amp;style=o&amp;lvl=18&amp;dir=0&amp;sp=point.43.110550_-71.948890_Jackman" TargetMode="External"/><Relationship Id="rId17356" Type="http://schemas.openxmlformats.org/officeDocument/2006/relationships/hyperlink" Target="https://www.bing.com/maps?cp=41.771700~-91.132100&amp;style=o&amp;lvl=18&amp;dir=0&amp;sp=point.41.771700_-91.132100_Tipton" TargetMode="External"/><Relationship Id="rId2457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7795" Type="http://schemas.openxmlformats.org/officeDocument/2006/relationships/hyperlink" Target="https://www.google.com/maps/@34.968651,-79.921738,450m/data=!3m1!1e3!4m5!3m4!1s0x0:0x0!8m2!3d34.968651!4d-79.921738" TargetMode="External"/><Relationship Id="rId380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70" Type="http://schemas.openxmlformats.org/officeDocument/2006/relationships/hyperlink" Target="https://www.bing.com/maps?cp=33.720936~-80.190821&amp;style=o&amp;lvl=18&amp;dir=0&amp;sp=point.33.720936_-80.190821_Bonefish%20Solar" TargetMode="External"/><Relationship Id="rId1576" Type="http://schemas.openxmlformats.org/officeDocument/2006/relationships/hyperlink" Target="https://www.bing.com/maps?cp=38.637350~-121.220198&amp;style=o&amp;lvl=18&amp;dir=0&amp;sp=point.38.637350_-121.220198_Nimbus" TargetMode="External"/><Relationship Id="rId13619" Type="http://schemas.openxmlformats.org/officeDocument/2006/relationships/hyperlink" Target="https://www.google.com/maps/@60.693500,-151.387400,450m/data=!3m1!1e3!4m5!3m4!1s0x0:0x0!8m2!3d60.693500!4d-151.387400" TargetMode="External"/><Relationship Id="rId20835" Type="http://schemas.openxmlformats.org/officeDocument/2006/relationships/hyperlink" Target="https://www.google.com/maps/@35.043889,-118.276388,450m/data=!3m1!1e3!4m5!3m4!1s0x0:0x0!8m2!3d35.043889!4d-118.276388" TargetMode="External"/><Relationship Id="rId34317" Type="http://schemas.openxmlformats.org/officeDocument/2006/relationships/hyperlink" Target="https://www.google.com/maps/@40.913333,-112.733889,450m/data=!3m1!1e3!4m5!3m4!1s0x0:0x0!8m2!3d40.913333!4d-112.733889" TargetMode="External"/><Relationship Id="rId41533" Type="http://schemas.openxmlformats.org/officeDocument/2006/relationships/hyperlink" Target="https://www.google.com/maps/@35.540344,-79.449053,450m/data=!3m1!1e3!4m5!3m4!1s0x0:0x0!8m2!3d35.540344!4d-79.449053" TargetMode="External"/><Relationship Id="rId1966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799" Type="http://schemas.openxmlformats.org/officeDocument/2006/relationships/hyperlink" Target="https://www.google.com/maps/@37.151700,-88.775000,450m/data=!3m1!1e3!4m5!3m4!1s0x0:0x0!8m2!3d37.151700!4d-88.775000" TargetMode="External"/><Relationship Id="rId12702" Type="http://schemas.openxmlformats.org/officeDocument/2006/relationships/hyperlink" Target="https://www.bing.com/maps?cp=40.621900~-80.433600&amp;style=o&amp;lvl=18&amp;dir=0&amp;sp=point.40.621900_-80.433600_Beaver%20Valley" TargetMode="External"/><Relationship Id="rId44756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10253" Type="http://schemas.openxmlformats.org/officeDocument/2006/relationships/hyperlink" Target="https://www.google.com/maps/@34.257200,-82.609700,450m/data=!3m1!1e3!4m5!3m4!1s0x0:0x0!8m2!3d34.257200!4d-82.609700" TargetMode="External"/><Relationship Id="rId3340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882" Type="http://schemas.openxmlformats.org/officeDocument/2006/relationships/hyperlink" Target="https://www.bing.com/maps?cp=42.035556~-90.665000&amp;style=o&amp;lvl=18&amp;dir=0&amp;sp=point.42.035556_-90.665000_Maquoketa%201" TargetMode="External"/><Relationship Id="rId13476" Type="http://schemas.openxmlformats.org/officeDocument/2006/relationships/hyperlink" Target="https://www.bing.com/maps?cp=39.069400~-87.510800&amp;style=o&amp;lvl=18&amp;dir=0&amp;sp=point.39.069400_-87.510800_Merom" TargetMode="External"/><Relationship Id="rId15925" Type="http://schemas.openxmlformats.org/officeDocument/2006/relationships/hyperlink" Target="https://www.google.com/maps/@36.222058,-95.277064,450m/data=!3m1!1e3!4m5!3m4!1s0x0:0x0!8m2!3d36.222058!4d-95.277064" TargetMode="External"/><Relationship Id="rId2069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9407" Type="http://schemas.openxmlformats.org/officeDocument/2006/relationships/hyperlink" Target="https://www.google.com/maps/@37.438889,-77.128611,450m/data=!3m1!1e3!4m5!3m4!1s0x0:0x0!8m2!3d37.438889!4d-77.128611" TargetMode="External"/><Relationship Id="rId36623" Type="http://schemas.openxmlformats.org/officeDocument/2006/relationships/hyperlink" Target="https://www.google.com/maps/@34.900000,-77.780000,450m/data=!3m1!1e3!4m5!3m4!1s0x0:0x0!8m2!3d34.900000!4d-77.780000" TargetMode="External"/><Relationship Id="rId3417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1390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16699" Type="http://schemas.openxmlformats.org/officeDocument/2006/relationships/hyperlink" Target="https://www.google.com/maps/@38.899722,-98.839444,450m/data=!3m1!1e3!4m5!3m4!1s0x0:0x0!8m2!3d38.899722!4d-98.839444" TargetMode="External"/><Relationship Id="rId37397" Type="http://schemas.openxmlformats.org/officeDocument/2006/relationships/hyperlink" Target="https://www.google.com/maps/@26.451111,-98.177500,450m/data=!3m1!1e3!4m5!3m4!1s0x0:0x0!8m2!3d26.451111!4d-98.177500" TargetMode="External"/><Relationship Id="rId39846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9231" Type="http://schemas.openxmlformats.org/officeDocument/2006/relationships/hyperlink" Target="https://www.google.com/maps/@39.756982,-81.115503,450m/data=!3m1!1e3!4m5!3m4!1s0x0:0x0!8m2!3d39.756982!4d-81.115503" TargetMode="External"/><Relationship Id="rId15782" Type="http://schemas.openxmlformats.org/officeDocument/2006/relationships/hyperlink" Target="https://www.bing.com/maps?cp=47.908400~-121.814400&amp;style=o&amp;lvl=18&amp;dir=0&amp;sp=point.47.908400_-121.814400_H%20M%20Jackson" TargetMode="External"/><Relationship Id="rId26041" Type="http://schemas.openxmlformats.org/officeDocument/2006/relationships/hyperlink" Target="https://www.google.com/maps/@34.835000,-89.202600,450m/data=!3m1!1e3!4m5!3m4!1s0x0:0x0!8m2!3d34.835000!4d-89.202600" TargetMode="External"/><Relationship Id="rId30437" Type="http://schemas.openxmlformats.org/officeDocument/2006/relationships/hyperlink" Target="https://www.google.com/maps/@38.003928,-121.934491,450m/data=!3m1!1e3!4m5!3m4!1s0x0:0x0!8m2!3d38.003928!4d-121.934491" TargetMode="External"/><Relationship Id="rId2926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480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40876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2230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045" Type="http://schemas.openxmlformats.org/officeDocument/2006/relationships/hyperlink" Target="https://www.google.com/maps/@40.548586,-90.513814,450m/data=!3m1!1e3!4m5!3m4!1s0x0:0x0!8m2!3d40.548586!4d-90.513814" TargetMode="External"/><Relationship Id="rId8717" Type="http://schemas.openxmlformats.org/officeDocument/2006/relationships/hyperlink" Target="https://www.google.com/maps/@40.658333,-73.640556,450m/data=!3m1!1e3!4m5!3m4!1s0x0:0x0!8m2!3d40.658333!4d-73.640556" TargetMode="External"/><Relationship Id="rId25527" Type="http://schemas.openxmlformats.org/officeDocument/2006/relationships/hyperlink" Target="https://www.google.com/maps/@42.322380,-86.293680,450m/data=!3m1!1e3!4m5!3m4!1s0x0:0x0!8m2!3d42.322380!4d-86.293680" TargetMode="External"/><Relationship Id="rId32743" Type="http://schemas.openxmlformats.org/officeDocument/2006/relationships/hyperlink" Target="https://www.google.com/maps/@44.978889,-93.247777,450m/data=!3m1!1e3!4m5!3m4!1s0x0:0x0!8m2!3d44.978889!4d-93.247777" TargetMode="External"/><Relationship Id="rId4300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6268" Type="http://schemas.openxmlformats.org/officeDocument/2006/relationships/hyperlink" Target="https://www.bing.com/maps?cp=45.020300~-93.275300&amp;style=o&amp;lvl=18&amp;dir=0&amp;sp=point.45.020300_-93.275300_Riverside%20(MN)" TargetMode="External"/><Relationship Id="rId2307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29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9009" Type="http://schemas.openxmlformats.org/officeDocument/2006/relationships/hyperlink" Target="https://www.google.com/maps/@45.528457,-122.663170,450m/data=!3m1!1e3!4m5!3m4!1s0x0:0x0!8m2!3d45.528457!4d-122.663170" TargetMode="External"/><Relationship Id="rId35966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7800" Type="http://schemas.openxmlformats.org/officeDocument/2006/relationships/hyperlink" Target="https://www.bing.com/maps?cp=40.565833~-75.163889&amp;style=o&amp;lvl=18&amp;dir=0&amp;sp=point.40.565833_-75.163889_Gilbert" TargetMode="External"/><Relationship Id="rId2461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5351" Type="http://schemas.openxmlformats.org/officeDocument/2006/relationships/hyperlink" Target="https://www.google.com/maps/@42.591400,-72.730800,450m/data=!3m1!1e3!4m5!3m4!1s0x0:0x0!8m2!3d42.591400!4d-72.730800" TargetMode="External"/><Relationship Id="rId22161" Type="http://schemas.openxmlformats.org/officeDocument/2006/relationships/hyperlink" Target="https://www.google.com/maps/@48.470800,-122.560000,450m/data=!3m1!1e3!4m5!3m4!1s0x0:0x0!8m2!3d48.470800!4d-122.560000" TargetMode="External"/><Relationship Id="rId27833" Type="http://schemas.openxmlformats.org/officeDocument/2006/relationships/hyperlink" Target="https://www.google.com/maps/@46.421100,-117.833100,450m/data=!3m1!1e3!4m5!3m4!1s0x0:0x0!8m2!3d46.421100!4d-117.833100" TargetMode="External"/><Relationship Id="rId40039" Type="http://schemas.openxmlformats.org/officeDocument/2006/relationships/hyperlink" Target="https://www.google.com/maps/@44.664380,-93.108809,450m/data=!3m1!1e3!4m5!3m4!1s0x0:0x0!8m2!3d44.664380!4d-93.108809" TargetMode="External"/><Relationship Id="rId8574" Type="http://schemas.openxmlformats.org/officeDocument/2006/relationships/hyperlink" Target="https://www.bing.com/maps?cp=43.180300~-77.627800&amp;style=o&amp;lvl=18&amp;dir=0&amp;sp=point.43.180300_-77.627800_Rochester%205" TargetMode="External"/><Relationship Id="rId18168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538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43.603000~-72.992300&amp;style=o&amp;lvl=18&amp;dir=0&amp;sp=point.43.603000_-72.992300_Rutland" TargetMode="External"/><Relationship Id="rId19700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2388" Type="http://schemas.openxmlformats.org/officeDocument/2006/relationships/hyperlink" Target="https://www.bing.com/maps?cp=41.835278~-106.242778&amp;style=o&amp;lvl=18&amp;dir=0&amp;sp=point.41.835278_-106.242778_Medicine%20Bow" TargetMode="External"/><Relationship Id="rId4837" Type="http://schemas.openxmlformats.org/officeDocument/2006/relationships/hyperlink" Target="https://www.google.com/maps/@30.492200,-91.186400,450m/data=!3m1!1e3!4m5!3m4!1s0x0:0x0!8m2!3d30.492200!4d-91.186400" TargetMode="External"/><Relationship Id="rId17251" Type="http://schemas.openxmlformats.org/officeDocument/2006/relationships/hyperlink" Target="https://www.google.com/maps/@34.543100,-98.324400,450m/data=!3m1!1e3!4m5!3m4!1s0x0:0x0!8m2!3d34.543100!4d-98.324400" TargetMode="External"/><Relationship Id="rId21647" Type="http://schemas.openxmlformats.org/officeDocument/2006/relationships/hyperlink" Target="https://www.google.com/maps/@40.220453,-75.301645,450m/data=!3m1!1e3!4m5!3m4!1s0x0:0x0!8m2!3d40.220453!4d-75.301645" TargetMode="External"/><Relationship Id="rId35129" Type="http://schemas.openxmlformats.org/officeDocument/2006/relationships/hyperlink" Target="https://www.google.com/maps/@34.600833,-117.642222,450m/data=!3m1!1e3!4m5!3m4!1s0x0:0x0!8m2!3d34.600833!4d-117.642222" TargetMode="External"/><Relationship Id="rId42345" Type="http://schemas.openxmlformats.org/officeDocument/2006/relationships/hyperlink" Target="https://www.google.com/maps/@35.013397,-98.444717,450m/data=!3m1!1e3!4m5!3m4!1s0x0:0x0!8m2!3d35.013397!4d-98.444717" TargetMode="External"/><Relationship Id="rId27690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920" Type="http://schemas.openxmlformats.org/officeDocument/2006/relationships/hyperlink" Target="https://www.bing.com/maps?cp=40.971826~-91.551221&amp;style=o&amp;lvl=18&amp;dir=0&amp;sp=point.40.971826_-91.551221_Mt%20Pleasant" TargetMode="External"/><Relationship Id="rId13514" Type="http://schemas.openxmlformats.org/officeDocument/2006/relationships/hyperlink" Target="https://www.bing.com/maps?cp=33.331840~-79.357236&amp;style=o&amp;lvl=18&amp;dir=0&amp;sp=point.33.331840_-79.357236_Winyah" TargetMode="External"/><Relationship Id="rId2073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45568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28.927500,-99.091900,450m/data=!3m1!1e3!4m5!3m4!1s0x0:0x0!8m2!3d28.927500!4d-99.091900" TargetMode="External"/><Relationship Id="rId16737" Type="http://schemas.openxmlformats.org/officeDocument/2006/relationships/hyperlink" Target="https://www.google.com/maps/@40.067218,-93.604363,450m/data=!3m1!1e3!4m5!3m4!1s0x0:0x0!8m2!3d40.067218!4d-93.604363" TargetMode="External"/><Relationship Id="rId3421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694" Type="http://schemas.openxmlformats.org/officeDocument/2006/relationships/hyperlink" Target="https://www.bing.com/maps?cp=38.749700~-85.035000&amp;style=o&amp;lvl=18&amp;dir=0&amp;sp=point.38.749700_-85.035000_Ghent" TargetMode="External"/><Relationship Id="rId14288" Type="http://schemas.openxmlformats.org/officeDocument/2006/relationships/hyperlink" Target="https://www.bing.com/maps?cp=41.000600~-75.031400&amp;style=o&amp;lvl=18&amp;dir=0&amp;sp=point.41.000600_-75.031400_Yards%20Creek" TargetMode="External"/><Relationship Id="rId23953" Type="http://schemas.openxmlformats.org/officeDocument/2006/relationships/hyperlink" Target="https://www.google.com/maps/@41.493600,-86.165800,450m/data=!3m1!1e3!4m5!3m4!1s0x0:0x0!8m2!3d41.493600!4d-86.165800" TargetMode="External"/><Relationship Id="rId37435" Type="http://schemas.openxmlformats.org/officeDocument/2006/relationships/hyperlink" Target="https://www.google.com/maps/@35.815000,-119.459722,450m/data=!3m1!1e3!4m5!3m4!1s0x0:0x0!8m2!3d35.815000!4d-119.459722" TargetMode="External"/><Relationship Id="rId44651" Type="http://schemas.openxmlformats.org/officeDocument/2006/relationships/hyperlink" Target="https://www.google.com/maps/@40.053000,-74.556000,450m/data=!3m1!1e3!4m5!3m4!1s0x0:0x0!8m2!3d40.053000!4d-74.556000" TargetMode="External"/><Relationship Id="rId15820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13371" Type="http://schemas.openxmlformats.org/officeDocument/2006/relationships/hyperlink" Target="https://www.google.com/maps/@34.355538,-85.303942,450m/data=!3m1!1e3!4m5!3m4!1s0x0:0x0!8m2!3d34.355538!4d-85.303942" TargetMode="External"/><Relationship Id="rId2930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49" Type="http://schemas.openxmlformats.org/officeDocument/2006/relationships/hyperlink" Target="https://www.google.com/maps/@33.648100,-117.846700,450m/data=!3m1!1e3!4m5!3m4!1s0x0:0x0!8m2!3d33.648100!4d-117.846700" TargetMode="External"/><Relationship Id="rId40914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16594" Type="http://schemas.openxmlformats.org/officeDocument/2006/relationships/hyperlink" Target="https://www.bing.com/maps?cp=40.753700~-73.950800&amp;style=o&amp;lvl=18&amp;dir=0&amp;sp=point.40.753700_-73.950800_Vernon%20Boulevard" TargetMode="External"/><Relationship Id="rId39741" Type="http://schemas.openxmlformats.org/officeDocument/2006/relationships/hyperlink" Target="https://www.google.com/maps/@34.541000,-117.061000,450m/data=!3m1!1e3!4m5!3m4!1s0x0:0x0!8m2!3d34.541000!4d-117.061000" TargetMode="External"/><Relationship Id="rId37292" Type="http://schemas.openxmlformats.org/officeDocument/2006/relationships/hyperlink" Target="https://www.bing.com/maps?cp=38.233611~-122.092500&amp;style=o&amp;lvl=18&amp;dir=0&amp;sp=point.38.233611_-122.092500_Anheuser-Busch" TargetMode="External"/><Relationship Id="rId4168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306" Type="http://schemas.openxmlformats.org/officeDocument/2006/relationships/hyperlink" Target="https://www.bing.com/maps?cp=45.314444~-95.602777&amp;style=o&amp;lvl=18&amp;dir=0&amp;sp=point.45.314444_-95.602777_Benson%20City%20of" TargetMode="External"/><Relationship Id="rId2311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33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9529" Type="http://schemas.openxmlformats.org/officeDocument/2006/relationships/hyperlink" Target="https://www.google.com/maps/@44.605837,-121.277334,450m/data=!3m1!1e3!4m5!3m4!1s0x0:0x0!8m2!3d44.605837!4d-121.277334" TargetMode="External"/><Relationship Id="rId12857" Type="http://schemas.openxmlformats.org/officeDocument/2006/relationships/hyperlink" Target="https://www.google.com/maps/@30.532200,-88.555300,450m/data=!3m1!1e3!4m5!3m4!1s0x0:0x0!8m2!3d30.532200!4d-88.555300" TargetMode="External"/><Relationship Id="rId26339" Type="http://schemas.openxmlformats.org/officeDocument/2006/relationships/hyperlink" Target="https://www.google.com/maps/@30.322500,-95.268100,450m/data=!3m1!1e3!4m5!3m4!1s0x0:0x0!8m2!3d30.322500!4d-95.268100" TargetMode="External"/><Relationship Id="rId33555" Type="http://schemas.openxmlformats.org/officeDocument/2006/relationships/hyperlink" Target="https://www.google.com/maps/@32.911111,-115.568056,450m/data=!3m1!1e3!4m5!3m4!1s0x0:0x0!8m2!3d32.911111!4d-115.568056" TargetMode="External"/><Relationship Id="rId40771" Type="http://schemas.openxmlformats.org/officeDocument/2006/relationships/hyperlink" Target="https://www.google.com/maps/@44.368200,-73.060800,450m/data=!3m1!1e3!4m5!3m4!1s0x0:0x0!8m2!3d44.368200!4d-73.060800" TargetMode="External"/><Relationship Id="rId11940" Type="http://schemas.openxmlformats.org/officeDocument/2006/relationships/hyperlink" Target="https://www.bing.com/maps?cp=46.236690~-91.785532&amp;style=o&amp;lvl=18&amp;dir=0&amp;sp=point.46.236690_-91.785532_Gordon" TargetMode="External"/><Relationship Id="rId367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9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6163" Type="http://schemas.openxmlformats.org/officeDocument/2006/relationships/hyperlink" Target="https://www.google.com/maps/@45.975013,-94.369094,450m/data=!3m1!1e3!4m5!3m4!1s0x0:0x0!8m2!3d45.975013!4d-94.369094" TargetMode="External"/><Relationship Id="rId8612" Type="http://schemas.openxmlformats.org/officeDocument/2006/relationships/hyperlink" Target="https://www.bing.com/maps?cp=42.805600~-73.722640&amp;style=o&amp;lvl=18&amp;dir=0&amp;sp=point.42.805600_-73.722640_Crescent" TargetMode="External"/><Relationship Id="rId1820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542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8645" Type="http://schemas.openxmlformats.org/officeDocument/2006/relationships/hyperlink" Target="https://www.google.com/maps/@40.793100,-111.903800,450m/data=!3m1!1e3!4m5!3m4!1s0x0:0x0!8m2!3d40.793100!4d-111.903800" TargetMode="External"/><Relationship Id="rId35861" Type="http://schemas.openxmlformats.org/officeDocument/2006/relationships/hyperlink" Target="https://www.google.com/maps/@33.434500,-111.984200,450m/data=!3m1!1e3!4m5!3m4!1s0x0:0x0!8m2!3d33.434500!4d-111.984200" TargetMode="External"/><Relationship Id="rId9386" Type="http://schemas.openxmlformats.org/officeDocument/2006/relationships/hyperlink" Target="https://www.bing.com/maps?cp=35.857500~-97.927700&amp;style=o&amp;lvl=18&amp;dir=0&amp;sp=point.35.857500_-97.927700_Kingfisher" TargetMode="External"/><Relationship Id="rId2619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745" Type="http://schemas.openxmlformats.org/officeDocument/2006/relationships/hyperlink" Target="https://www.google.com/maps/@36.385800,-90.186700,450m/data=!3m1!1e3!4m5!3m4!1s0x0:0x0!8m2!3d36.385800!4d-90.186700" TargetMode="External"/><Relationship Id="rId2426" Type="http://schemas.openxmlformats.org/officeDocument/2006/relationships/hyperlink" Target="https://www.bing.com/maps?cp=34.125600~-84.922200&amp;style=o&amp;lvl=18&amp;dir=0&amp;sp=point.34.125600_-84.922200_Bowen" TargetMode="External"/><Relationship Id="rId5649" Type="http://schemas.openxmlformats.org/officeDocument/2006/relationships/hyperlink" Target="https://www.google.com/maps/@42.263900,-83.642200,450m/data=!3m1!1e3!4m5!3m4!1s0x0:0x0!8m2!3d42.263900!4d-83.642200" TargetMode="External"/><Relationship Id="rId18063" Type="http://schemas.openxmlformats.org/officeDocument/2006/relationships/hyperlink" Target="https://www.google.com/maps/@42.717800,-84.483600,450m/data=!3m1!1e3!4m5!3m4!1s0x0:0x0!8m2!3d42.717800!4d-84.483600" TargetMode="External"/><Relationship Id="rId22459" Type="http://schemas.openxmlformats.org/officeDocument/2006/relationships/hyperlink" Target="https://www.google.com/maps/@53.879600,-166.553200,450m/data=!3m1!1e3!4m5!3m4!1s0x0:0x0!8m2!3d53.879600!4d-166.553200" TargetMode="External"/><Relationship Id="rId2490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5606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43157" Type="http://schemas.openxmlformats.org/officeDocument/2006/relationships/hyperlink" Target="https://www.google.com/maps/@40.089797,-88.243573,450m/data=!3m1!1e3!4m5!3m4!1s0x0:0x0!8m2!3d40.089797!4d-88.243573" TargetMode="External"/><Relationship Id="rId11103" Type="http://schemas.openxmlformats.org/officeDocument/2006/relationships/hyperlink" Target="https://www.google.com/maps/@40.619173,-111.782080,450m/data=!3m1!1e3!4m5!3m4!1s0x0:0x0!8m2!3d40.619173!4d-111.782080" TargetMode="External"/><Relationship Id="rId3289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732" Type="http://schemas.openxmlformats.org/officeDocument/2006/relationships/hyperlink" Target="https://www.bing.com/maps?cp=38.283200~-85.779200&amp;style=o&amp;lvl=18&amp;dir=0&amp;sp=point.38.283200_-85.779200_Ohio%20Falls" TargetMode="External"/><Relationship Id="rId14326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54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283" Type="http://schemas.openxmlformats.org/officeDocument/2006/relationships/hyperlink" Target="https://www.google.com/maps/@30.364818,-81.625967,450m/data=!3m1!1e3!4m5!3m4!1s0x0:0x0!8m2!3d30.364818!4d-81.625967" TargetMode="External"/><Relationship Id="rId7955" Type="http://schemas.openxmlformats.org/officeDocument/2006/relationships/hyperlink" Target="https://www.google.com/maps/@41.848191,-74.046678,450m/data=!3m1!1e3!4m5!3m4!1s0x0:0x0!8m2!3d41.848191!4d-74.046678" TargetMode="External"/><Relationship Id="rId17549" Type="http://schemas.openxmlformats.org/officeDocument/2006/relationships/hyperlink" Target="https://www.google.com/maps/@42.629637,-114.661620,450m/data=!3m1!1e3!4m5!3m4!1s0x0:0x0!8m2!3d42.629637!4d-114.661620" TargetMode="External"/><Relationship Id="rId24765" Type="http://schemas.openxmlformats.org/officeDocument/2006/relationships/hyperlink" Target="https://www.google.com/maps/@38.390200,-85.413300,450m/data=!3m1!1e3!4m5!3m4!1s0x0:0x0!8m2!3d38.390200!4d-85.413300" TargetMode="External"/><Relationship Id="rId31981" Type="http://schemas.openxmlformats.org/officeDocument/2006/relationships/hyperlink" Target="https://www.google.com/maps/@37.678800,-77.567800,450m/data=!3m1!1e3!4m5!3m4!1s0x0:0x0!8m2!3d37.678800!4d-77.567800" TargetMode="External"/><Relationship Id="rId3502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24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8247" Type="http://schemas.openxmlformats.org/officeDocument/2006/relationships/hyperlink" Target="https://www.google.com/maps/@42.312000,-72.949000,450m/data=!3m1!1e3!4m5!3m4!1s0x0:0x0!8m2!3d42.312000!4d-72.949000" TargetMode="External"/><Relationship Id="rId45463" Type="http://schemas.openxmlformats.org/officeDocument/2006/relationships/hyperlink" Target="https://www.google.com/maps/@32.873020,-117.199680,450m/data=!3m1!1e3!4m5!3m4!1s0x0:0x0!8m2!3d32.873020!4d-117.199680" TargetMode="External"/><Relationship Id="rId27988" Type="http://schemas.openxmlformats.org/officeDocument/2006/relationships/hyperlink" Target="https://www.bing.com/maps?cp=43.554778~-92.724139&amp;style=o&amp;lvl=18&amp;dir=0&amp;sp=point.43.554778_-92.724139_Adams%20Wind%20Farm" TargetMode="External"/><Relationship Id="rId1663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37330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20.801170,-156.492981,450m/data=!3m1!1e3!4m5!3m4!1s0x0:0x0!8m2!3d20.801170!4d-156.492981" TargetMode="External"/><Relationship Id="rId19855" Type="http://schemas.openxmlformats.org/officeDocument/2006/relationships/hyperlink" Target="https://www.google.com/maps/@43.590000,-71.732950,450m/data=!3m1!1e3!4m5!3m4!1s0x0:0x0!8m2!3d43.590000!4d-71.732950" TargetMode="External"/><Relationship Id="rId41726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44949" Type="http://schemas.openxmlformats.org/officeDocument/2006/relationships/hyperlink" Target="https://www.google.com/maps/@36.140764,-119.566896,450m/data=!3m1!1e3!4m5!3m4!1s0x0:0x0!8m2!3d36.140764!4d-119.566896" TargetMode="External"/><Relationship Id="rId10446" Type="http://schemas.openxmlformats.org/officeDocument/2006/relationships/hyperlink" Target="https://www.bing.com/maps?cp=35.101791~-85.229467&amp;style=o&amp;lvl=18&amp;dir=0&amp;sp=point.35.101791_-85.229467_Chickamauga" TargetMode="External"/><Relationship Id="rId7118" Type="http://schemas.openxmlformats.org/officeDocument/2006/relationships/hyperlink" Target="https://www.bing.com/maps?cp=39.552200~-92.638100&amp;style=o&amp;lvl=18&amp;dir=0&amp;sp=point.39.552200_-92.638100_Thomas%20Hill" TargetMode="External"/><Relationship Id="rId3114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816" Type="http://schemas.openxmlformats.org/officeDocument/2006/relationships/hyperlink" Target="https://www.bing.com/maps?cp=41.696111~-70.091944&amp;style=o&amp;lvl=18&amp;dir=0&amp;sp=point.41.696111_-70.091944_Harwich%20Landfill" TargetMode="External"/><Relationship Id="rId13669" Type="http://schemas.openxmlformats.org/officeDocument/2006/relationships/hyperlink" Target="https://www.google.com/maps/@66.837778,-162.556944,450m/data=!3m1!1e3!4m5!3m4!1s0x0:0x0!8m2!3d66.837778!4d-162.556944" TargetMode="External"/><Relationship Id="rId20885" Type="http://schemas.openxmlformats.org/officeDocument/2006/relationships/hyperlink" Target="https://www.google.com/maps/@40.460717,-74.327161,450m/data=!3m1!1e3!4m5!3m4!1s0x0:0x0!8m2!3d40.460717!4d-74.327161" TargetMode="External"/><Relationship Id="rId34367" Type="http://schemas.openxmlformats.org/officeDocument/2006/relationships/hyperlink" Target="https://www.google.com/maps/@36.142222,-120.132500,450m/data=!3m1!1e3!4m5!3m4!1s0x0:0x0!8m2!3d36.142222!4d-120.132500" TargetMode="External"/><Relationship Id="rId41583" Type="http://schemas.openxmlformats.org/officeDocument/2006/relationships/hyperlink" Target="https://www.google.com/maps/@40.648890,-73.506672,450m/data=!3m1!1e3!4m5!3m4!1s0x0:0x0!8m2!3d40.648890!4d-73.506672" TargetMode="External"/><Relationship Id="rId6201" Type="http://schemas.openxmlformats.org/officeDocument/2006/relationships/hyperlink" Target="https://www.google.com/maps/@46.655000,-92.333300,450m/data=!3m1!1e3!4m5!3m4!1s0x0:0x0!8m2!3d46.655000!4d-92.333300" TargetMode="External"/><Relationship Id="rId23011" Type="http://schemas.openxmlformats.org/officeDocument/2006/relationships/hyperlink" Target="https://www.google.com/maps/@41.981004,-88.274520,450m/data=!3m1!1e3!4m5!3m4!1s0x0:0x0!8m2!3d41.981004!4d-88.274520" TargetMode="External"/><Relationship Id="rId12752" Type="http://schemas.openxmlformats.org/officeDocument/2006/relationships/hyperlink" Target="https://www.bing.com/maps?cp=28.903863~-81.332329&amp;style=o&amp;lvl=18&amp;dir=0&amp;sp=point.28.903863_-81.332329_DeBary" TargetMode="External"/><Relationship Id="rId9424" Type="http://schemas.openxmlformats.org/officeDocument/2006/relationships/hyperlink" Target="https://www.bing.com/maps?cp=35.869300~-95.226900&amp;style=o&amp;lvl=18&amp;dir=0&amp;sp=point.35.869300_-95.226900_Fort%20Gibson" TargetMode="External"/><Relationship Id="rId15975" Type="http://schemas.openxmlformats.org/officeDocument/2006/relationships/hyperlink" Target="https://www.google.com/maps/@37.574167,-95.237222,450m/data=!3m1!1e3!4m5!3m4!1s0x0:0x0!8m2!3d37.574167!4d-95.237222" TargetMode="External"/><Relationship Id="rId1901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23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3450" Type="http://schemas.openxmlformats.org/officeDocument/2006/relationships/hyperlink" Target="https://www.bing.com/maps?cp=35.345980~-80.670385&amp;style=o&amp;lvl=18&amp;dir=0&amp;sp=point.35.345980_-80.670385_Concord%20Energy" TargetMode="External"/><Relationship Id="rId29457" Type="http://schemas.openxmlformats.org/officeDocument/2006/relationships/hyperlink" Target="https://www.google.com/maps/@37.351700,-77.496900,450m/data=!3m1!1e3!4m5!3m4!1s0x0:0x0!8m2!3d37.351700!4d-77.496900" TargetMode="External"/><Relationship Id="rId36673" Type="http://schemas.openxmlformats.org/officeDocument/2006/relationships/hyperlink" Target="https://www.google.com/maps/@40.574444,-74.648056,450m/data=!3m1!1e3!4m5!3m4!1s0x0:0x0!8m2!3d40.574444!4d-74.648056" TargetMode="External"/><Relationship Id="rId18101" Type="http://schemas.openxmlformats.org/officeDocument/2006/relationships/hyperlink" Target="https://www.google.com/maps/@32.331274,-81.201496,450m/data=!3m1!1e3!4m5!3m4!1s0x0:0x0!8m2!3d32.331274!4d-81.201496" TargetMode="External"/><Relationship Id="rId39896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3238" Type="http://schemas.openxmlformats.org/officeDocument/2006/relationships/hyperlink" Target="https://www.bing.com/maps?cp=38.216500~-89.999200&amp;style=o&amp;lvl=18&amp;dir=0&amp;sp=point.38.216500_-89.999200_Red%20Bud" TargetMode="External"/><Relationship Id="rId20048" Type="http://schemas.openxmlformats.org/officeDocument/2006/relationships/hyperlink" Target="https://www.bing.com/maps?cp=43.089500~-123.415600&amp;style=o&amp;lvl=18&amp;dir=0&amp;sp=point.43.089500_-123.415600_Dillard%20Complex" TargetMode="External"/><Relationship Id="rId9281" Type="http://schemas.openxmlformats.org/officeDocument/2006/relationships/hyperlink" Target="https://www.google.com/maps/@36.431700,-95.700800,450m/data=!3m1!1e3!4m5!3m4!1s0x0:0x0!8m2!3d36.431700!4d-95.700800" TargetMode="External"/><Relationship Id="rId26091" Type="http://schemas.openxmlformats.org/officeDocument/2006/relationships/hyperlink" Target="https://www.google.com/maps/@35.685600,-97.226400,450m/data=!3m1!1e3!4m5!3m4!1s0x0:0x0!8m2!3d35.685600!4d-97.226400" TargetMode="External"/><Relationship Id="rId2854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487" Type="http://schemas.openxmlformats.org/officeDocument/2006/relationships/hyperlink" Target="https://www.google.com/maps/@33.359400,-117.111400,450m/data=!3m1!1e3!4m5!3m4!1s0x0:0x0!8m2!3d33.359400!4d-117.111400" TargetMode="External"/><Relationship Id="rId3293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640" Type="http://schemas.openxmlformats.org/officeDocument/2006/relationships/hyperlink" Target="https://www.bing.com/maps?cp=35.197044~-114.570669&amp;style=o&amp;lvl=18&amp;dir=0&amp;sp=point.35.197044_-114.570669_Davis%20Dam" TargetMode="External"/><Relationship Id="rId2321" Type="http://schemas.openxmlformats.org/officeDocument/2006/relationships/hyperlink" Target="https://www.google.com/maps/@28.079700,-81.922800,450m/data=!3m1!1e3!4m5!3m4!1s0x0:0x0!8m2!3d28.079700!4d-81.922800" TargetMode="External"/><Relationship Id="rId24803" Type="http://schemas.openxmlformats.org/officeDocument/2006/relationships/hyperlink" Target="https://www.google.com/maps/@31.859400,-97.358600,450m/data=!3m1!1e3!4m5!3m4!1s0x0:0x0!8m2!3d31.859400!4d-97.358600" TargetMode="External"/><Relationship Id="rId5544" Type="http://schemas.openxmlformats.org/officeDocument/2006/relationships/hyperlink" Target="https://www.bing.com/maps?cp=42.549700~-83.442500&amp;style=o&amp;lvl=18&amp;dir=0&amp;sp=point.42.549700_-83.442500_Hancock" TargetMode="External"/><Relationship Id="rId15138" Type="http://schemas.openxmlformats.org/officeDocument/2006/relationships/hyperlink" Target="https://www.bing.com/maps?cp=37.652602~-121.020397&amp;style=o&amp;lvl=18&amp;dir=0&amp;sp=point.37.652602_-121.020397_Woodland" TargetMode="External"/><Relationship Id="rId2235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43052" Type="http://schemas.openxmlformats.org/officeDocument/2006/relationships/hyperlink" Target="https://www.bing.com/maps?cp=34.199094~-80.221678&amp;style=o&amp;lvl=18&amp;dir=0&amp;sp=point.34.199094_-80.221678_Gary%20Solar" TargetMode="External"/><Relationship Id="rId45501" Type="http://schemas.openxmlformats.org/officeDocument/2006/relationships/hyperlink" Target="https://www.google.com/maps/@35.414719,-97.373445,450m/data=!3m1!1e3!4m5!3m4!1s0x0:0x0!8m2!3d35.414719!4d-97.373445" TargetMode="External"/><Relationship Id="rId3095" Type="http://schemas.openxmlformats.org/officeDocument/2006/relationships/hyperlink" Target="https://www.google.com/maps/@38.425556,-89.914444,450m/data=!3m1!1e3!4m5!3m4!1s0x0:0x0!8m2!3d38.425556!4d-89.914444" TargetMode="External"/><Relationship Id="rId8767" Type="http://schemas.openxmlformats.org/officeDocument/2006/relationships/hyperlink" Target="https://www.google.com/maps/@35.702527,-82.710571,450m/data=!3m1!1e3!4m5!3m4!1s0x0:0x0!8m2!3d35.702527!4d-82.710571" TargetMode="External"/><Relationship Id="rId25577" Type="http://schemas.openxmlformats.org/officeDocument/2006/relationships/hyperlink" Target="https://www.google.com/maps/@29.002000,-95.394000,450m/data=!3m1!1e3!4m5!3m4!1s0x0:0x0!8m2!3d29.002000!4d-95.394000" TargetMode="External"/><Relationship Id="rId32793" Type="http://schemas.openxmlformats.org/officeDocument/2006/relationships/hyperlink" Target="https://www.google.com/maps/@41.705300,-91.603300,450m/data=!3m1!1e3!4m5!3m4!1s0x0:0x0!8m2!3d41.705300!4d-91.603300" TargetMode="External"/><Relationship Id="rId1807" Type="http://schemas.openxmlformats.org/officeDocument/2006/relationships/hyperlink" Target="https://www.google.com/maps/@38.451753,-107.539299,450m/data=!3m1!1e3!4m5!3m4!1s0x0:0x0!8m2!3d38.451753!4d-107.539299" TargetMode="External"/><Relationship Id="rId14221" Type="http://schemas.openxmlformats.org/officeDocument/2006/relationships/hyperlink" Target="https://www.google.com/maps/@46.449200,-120.534200,450m/data=!3m1!1e3!4m5!3m4!1s0x0:0x0!8m2!3d46.449200!4d-120.534200" TargetMode="External"/><Relationship Id="rId39059" Type="http://schemas.openxmlformats.org/officeDocument/2006/relationships/hyperlink" Target="https://www.google.com/maps/@42.752700,-108.169700,450m/data=!3m1!1e3!4m5!3m4!1s0x0:0x0!8m2!3d42.752700!4d-108.169700" TargetMode="External"/><Relationship Id="rId785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444" Type="http://schemas.openxmlformats.org/officeDocument/2006/relationships/hyperlink" Target="https://www.bing.com/maps?cp=42.388611~-71.560000&amp;style=o&amp;lvl=18&amp;dir=0&amp;sp=point.42.388611_-71.560000_Cherry%20Street" TargetMode="External"/><Relationship Id="rId24660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814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38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27883" Type="http://schemas.openxmlformats.org/officeDocument/2006/relationships/hyperlink" Target="https://www.google.com/maps/@45.221111,-96.637222,450m/data=!3m1!1e3!4m5!3m4!1s0x0:0x0!8m2!3d45.221111!4d-96.637222" TargetMode="External"/><Relationship Id="rId40089" Type="http://schemas.openxmlformats.org/officeDocument/2006/relationships/hyperlink" Target="https://www.google.com/maps/@32.620653,-80.980160,450m/data=!3m1!1e3!4m5!3m4!1s0x0:0x0!8m2!3d32.620653!4d-80.980160" TargetMode="External"/><Relationship Id="rId13707" Type="http://schemas.openxmlformats.org/officeDocument/2006/relationships/hyperlink" Target="https://www.google.com/maps/@66.837778,-162.556944,450m/data=!3m1!1e3!4m5!3m4!1s0x0:0x0!8m2!3d66.837778!4d-162.556944" TargetMode="External"/><Relationship Id="rId20923" Type="http://schemas.openxmlformats.org/officeDocument/2006/relationships/hyperlink" Target="https://www.google.com/maps/@29.816100,-95.107730,450m/data=!3m1!1e3!4m5!3m4!1s0x0:0x0!8m2!3d29.816100!4d-95.107730" TargetMode="External"/><Relationship Id="rId1664" Type="http://schemas.openxmlformats.org/officeDocument/2006/relationships/hyperlink" Target="https://www.bing.com/maps?cp=39.655100~-105.708800&amp;style=o&amp;lvl=18&amp;dir=0&amp;sp=point.39.655100_-105.708800_Cabin%20Creek" TargetMode="External"/><Relationship Id="rId11258" Type="http://schemas.openxmlformats.org/officeDocument/2006/relationships/hyperlink" Target="https://www.bing.com/maps?cp=42.793600~-72.914400&amp;style=o&amp;lvl=18&amp;dir=0&amp;sp=point.42.793600_-72.914400_Harriman" TargetMode="External"/><Relationship Id="rId34405" Type="http://schemas.openxmlformats.org/officeDocument/2006/relationships/hyperlink" Target="https://www.google.com/maps/@35.373611,-78.089444,450m/data=!3m1!1e3!4m5!3m4!1s0x0:0x0!8m2!3d35.373611!4d-78.089444" TargetMode="External"/><Relationship Id="rId41621" Type="http://schemas.openxmlformats.org/officeDocument/2006/relationships/hyperlink" Target="https://www.google.com/maps/@44.182609,-93.876267,450m/data=!3m1!1e3!4m5!3m4!1s0x0:0x0!8m2!3d44.182609!4d-93.876267" TargetMode="External"/><Relationship Id="rId4887" Type="http://schemas.openxmlformats.org/officeDocument/2006/relationships/hyperlink" Target="https://www.google.com/maps/@32.518100,-93.761100,450m/data=!3m1!1e3!4m5!3m4!1s0x0:0x0!8m2!3d32.518100!4d-93.761100" TargetMode="External"/><Relationship Id="rId1975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1697" Type="http://schemas.openxmlformats.org/officeDocument/2006/relationships/hyperlink" Target="https://www.google.com/maps/@35.226900,-119.629400,450m/data=!3m1!1e3!4m5!3m4!1s0x0:0x0!8m2!3d35.226900!4d-119.629400" TargetMode="External"/><Relationship Id="rId37628" Type="http://schemas.openxmlformats.org/officeDocument/2006/relationships/hyperlink" Target="https://www.bing.com/maps?cp=34.898889~-77.808889&amp;style=o&amp;lvl=18&amp;dir=0&amp;sp=point.34.898889_-77.808889_Lanier%20Solar" TargetMode="External"/><Relationship Id="rId44844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21.336389,-157.919444,450m/data=!3m1!1e3!4m5!3m4!1s0x0:0x0!8m2!3d21.336389!4d-157.919444" TargetMode="External"/><Relationship Id="rId42395" Type="http://schemas.openxmlformats.org/officeDocument/2006/relationships/hyperlink" Target="https://www.google.com/maps/@42.901914,-76.862330,450m/data=!3m1!1e3!4m5!3m4!1s0x0:0x0!8m2!3d42.901914!4d-76.862330" TargetMode="External"/><Relationship Id="rId7013" Type="http://schemas.openxmlformats.org/officeDocument/2006/relationships/hyperlink" Target="https://www.google.com/maps/@40.024400,-92.489600,450m/data=!3m1!1e3!4m5!3m4!1s0x0:0x0!8m2!3d40.024400!4d-92.489600" TargetMode="External"/><Relationship Id="rId10341" Type="http://schemas.openxmlformats.org/officeDocument/2006/relationships/hyperlink" Target="https://www.google.com/maps/@44.450400,-100.386600,450m/data=!3m1!1e3!4m5!3m4!1s0x0:0x0!8m2!3d44.450400!4d-100.386600" TargetMode="External"/><Relationship Id="rId3970" Type="http://schemas.openxmlformats.org/officeDocument/2006/relationships/hyperlink" Target="https://www.bing.com/maps?cp=43.279722~-92.810556&amp;style=o&amp;lvl=18&amp;dir=0&amp;sp=point.43.279722_-92.810556_Osage%20(IA)" TargetMode="External"/><Relationship Id="rId13564" Type="http://schemas.openxmlformats.org/officeDocument/2006/relationships/hyperlink" Target="https://www.bing.com/maps?cp=46.059400~-122.259400&amp;style=o&amp;lvl=18&amp;dir=0&amp;sp=point.46.059400_-122.259400_Swift%202" TargetMode="External"/><Relationship Id="rId20780" Type="http://schemas.openxmlformats.org/officeDocument/2006/relationships/hyperlink" Target="https://www.bing.com/maps?cp=41.810800~-88.148600&amp;style=o&amp;lvl=18&amp;dir=0&amp;sp=point.41.810800_-88.148600_BP%20Naperville%20Cogeneration%20Facility" TargetMode="External"/><Relationship Id="rId2704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711" Type="http://schemas.openxmlformats.org/officeDocument/2006/relationships/hyperlink" Target="https://www.google.com/maps/@38.385456,-76.409796,450m/data=!3m1!1e3!4m5!3m4!1s0x0:0x0!8m2!3d38.385456!4d-76.409796" TargetMode="External"/><Relationship Id="rId16787" Type="http://schemas.openxmlformats.org/officeDocument/2006/relationships/hyperlink" Target="https://www.google.com/maps/@38.800300,-86.451100,450m/data=!3m1!1e3!4m5!3m4!1s0x0:0x0!8m2!3d38.800300!4d-86.451100" TargetMode="External"/><Relationship Id="rId3426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9934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37485" Type="http://schemas.openxmlformats.org/officeDocument/2006/relationships/hyperlink" Target="https://www.google.com/maps/@42.981667,-83.979444,450m/data=!3m1!1e3!4m5!3m4!1s0x0:0x0!8m2!3d42.981667!4d-83.979444" TargetMode="External"/><Relationship Id="rId23309" Type="http://schemas.openxmlformats.org/officeDocument/2006/relationships/hyperlink" Target="https://www.google.com/maps/@42.908815,-83.725085,450m/data=!3m1!1e3!4m5!3m4!1s0x0:0x0!8m2!3d42.908815!4d-83.725085" TargetMode="External"/><Relationship Id="rId30525" Type="http://schemas.openxmlformats.org/officeDocument/2006/relationships/hyperlink" Target="https://www.google.com/maps/@28.458600,-80.681100,450m/data=!3m1!1e3!4m5!3m4!1s0x0:0x0!8m2!3d28.458600!4d-80.681100" TargetMode="External"/><Relationship Id="rId1587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352" Type="http://schemas.openxmlformats.org/officeDocument/2006/relationships/hyperlink" Target="https://www.bing.com/maps?cp=37.438889~-77.128611&amp;style=o&amp;lvl=18&amp;dir=0&amp;sp=point.37.438889_-77.128611_Charles%20City" TargetMode="External"/><Relationship Id="rId33748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0964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4007" Type="http://schemas.openxmlformats.org/officeDocument/2006/relationships/hyperlink" Target="https://www.google.com/maps/@34.081450,-118.151910,450m/data=!3m1!1e3!4m5!3m4!1s0x0:0x0!8m2!3d34.081450!4d-118.151910" TargetMode="External"/><Relationship Id="rId31299" Type="http://schemas.openxmlformats.org/officeDocument/2006/relationships/hyperlink" Target="https://www.google.com/maps/@45.813100,-120.347500,450m/data=!3m1!1e3!4m5!3m4!1s0x0:0x0!8m2!3d45.813100!4d-120.347500" TargetMode="External"/><Relationship Id="rId3133" Type="http://schemas.openxmlformats.org/officeDocument/2006/relationships/hyperlink" Target="https://www.google.com/maps/@38.741200,-89.684900,450m/data=!3m1!1e3!4m5!3m4!1s0x0:0x0!8m2!3d38.741200!4d-89.684900" TargetMode="External"/><Relationship Id="rId39791" Type="http://schemas.openxmlformats.org/officeDocument/2006/relationships/hyperlink" Target="https://www.google.com/maps/@33.250300,-117.022600,450m/data=!3m1!1e3!4m5!3m4!1s0x0:0x0!8m2!3d33.250300!4d-117.022600" TargetMode="External"/><Relationship Id="rId8805" Type="http://schemas.openxmlformats.org/officeDocument/2006/relationships/hyperlink" Target="https://www.google.com/maps/@35.189700,-81.012200,450m/data=!3m1!1e3!4m5!3m4!1s0x0:0x0!8m2!3d35.189700!4d-81.012200" TargetMode="External"/><Relationship Id="rId25615" Type="http://schemas.openxmlformats.org/officeDocument/2006/relationships/hyperlink" Target="https://www.google.com/maps/@36.383719,-114.921779,450m/data=!3m1!1e3!4m5!3m4!1s0x0:0x0!8m2!3d36.383719!4d-114.921779" TargetMode="External"/><Relationship Id="rId32831" Type="http://schemas.openxmlformats.org/officeDocument/2006/relationships/hyperlink" Target="https://www.google.com/maps/@41.111700,-73.392800,450m/data=!3m1!1e3!4m5!3m4!1s0x0:0x0!8m2!3d41.111700!4d-73.392800" TargetMode="External"/><Relationship Id="rId635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16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83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038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9579" Type="http://schemas.openxmlformats.org/officeDocument/2006/relationships/hyperlink" Target="https://www.google.com/maps/@45.644100,-121.941009,450m/data=!3m1!1e3!4m5!3m4!1s0x0:0x0!8m2!3d45.644100!4d-121.941009" TargetMode="External"/><Relationship Id="rId26389" Type="http://schemas.openxmlformats.org/officeDocument/2006/relationships/hyperlink" Target="https://www.google.com/maps/@42.395335,-83.557999,450m/data=!3m1!1e3!4m5!3m4!1s0x0:0x0!8m2!3d42.395335!4d-83.557999" TargetMode="External"/><Relationship Id="rId938" Type="http://schemas.openxmlformats.org/officeDocument/2006/relationships/hyperlink" Target="https://www.bing.com/maps?cp=38.032103~-120.326537&amp;style=o&amp;lvl=18&amp;dir=0&amp;sp=point.38.032103_-120.326537_Phoenix" TargetMode="External"/><Relationship Id="rId2619" Type="http://schemas.openxmlformats.org/officeDocument/2006/relationships/hyperlink" Target="https://www.google.com/maps/@34.356400,-82.821900,450m/data=!3m1!1e3!4m5!3m4!1s0x0:0x0!8m2!3d34.356400!4d-82.821900" TargetMode="External"/><Relationship Id="rId15033" Type="http://schemas.openxmlformats.org/officeDocument/2006/relationships/hyperlink" Target="https://www.google.com/maps/@37.498223,-77.368544,450m/data=!3m1!1e3!4m5!3m4!1s0x0:0x0!8m2!3d37.498223!4d-77.368544" TargetMode="External"/><Relationship Id="rId866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90" Type="http://schemas.openxmlformats.org/officeDocument/2006/relationships/hyperlink" Target="https://www.bing.com/maps?cp=44.936700~-91.888300&amp;style=o&amp;lvl=18&amp;dir=0&amp;sp=point.44.936700_-91.888300_Cedar%20Falls%20(WI)" TargetMode="External"/><Relationship Id="rId27921" Type="http://schemas.openxmlformats.org/officeDocument/2006/relationships/hyperlink" Target="https://www.google.com/maps/@30.169400,-91.992300,450m/data=!3m1!1e3!4m5!3m4!1s0x0:0x0!8m2!3d30.169400!4d-91.992300" TargetMode="External"/><Relationship Id="rId40127" Type="http://schemas.openxmlformats.org/officeDocument/2006/relationships/hyperlink" Target="https://www.google.com/maps/@33.626728,-85.969481,450m/data=!3m1!1e3!4m5!3m4!1s0x0:0x0!8m2!3d33.626728!4d-85.969481" TargetMode="External"/><Relationship Id="rId18256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547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1702" Type="http://schemas.openxmlformats.org/officeDocument/2006/relationships/hyperlink" Target="https://www.bing.com/maps?cp=34.004722~-118.099170&amp;style=o&amp;lvl=18&amp;dir=0&amp;sp=point.34.004722_-118.099170_Rio%20Hondo" TargetMode="External"/><Relationship Id="rId28695" Type="http://schemas.openxmlformats.org/officeDocument/2006/relationships/hyperlink" Target="https://www.google.com/maps/@37.289400,-80.070000,450m/data=!3m1!1e3!4m5!3m4!1s0x0:0x0!8m2!3d37.289400!4d-80.070000" TargetMode="External"/><Relationship Id="rId4925" Type="http://schemas.openxmlformats.org/officeDocument/2006/relationships/hyperlink" Target="https://www.google.com/maps/@44.544200,-68.430600,450m/data=!3m1!1e3!4m5!3m4!1s0x0:0x0!8m2!3d44.544200!4d-68.430600" TargetMode="External"/><Relationship Id="rId14519" Type="http://schemas.openxmlformats.org/officeDocument/2006/relationships/hyperlink" Target="https://www.google.com/maps/@34.207950,-118.351600,450m/data=!3m1!1e3!4m5!3m4!1s0x0:0x0!8m2!3d34.207950!4d-118.351600" TargetMode="External"/><Relationship Id="rId21735" Type="http://schemas.openxmlformats.org/officeDocument/2006/relationships/hyperlink" Target="https://www.google.com/maps/@60.677000,-151.381500,450m/data=!3m1!1e3!4m5!3m4!1s0x0:0x0!8m2!3d60.677000!4d-151.381500" TargetMode="External"/><Relationship Id="rId795" Type="http://schemas.openxmlformats.org/officeDocument/2006/relationships/hyperlink" Target="https://www.google.com/maps/@38.239260,-95.689780,450m/data=!3m1!1e3!4m5!3m4!1s0x0:0x0!8m2!3d38.239260!4d-95.689780" TargetMode="External"/><Relationship Id="rId2476" Type="http://schemas.openxmlformats.org/officeDocument/2006/relationships/hyperlink" Target="https://www.bing.com/maps?cp=33.320773~-83.841922&amp;style=o&amp;lvl=18&amp;dir=0&amp;sp=point.33.320773_-83.841922_Lloyd%20Shoals" TargetMode="External"/><Relationship Id="rId24958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35217" Type="http://schemas.openxmlformats.org/officeDocument/2006/relationships/hyperlink" Target="https://www.google.com/maps/@33.655000,-84.394444,450m/data=!3m1!1e3!4m5!3m4!1s0x0:0x0!8m2!3d33.655000!4d-84.394444" TargetMode="External"/><Relationship Id="rId42433" Type="http://schemas.openxmlformats.org/officeDocument/2006/relationships/hyperlink" Target="https://www.google.com/maps/@44.887500,-89.385900,450m/data=!3m1!1e3!4m5!3m4!1s0x0:0x0!8m2!3d44.887500!4d-89.385900" TargetMode="External"/><Relationship Id="rId5699" Type="http://schemas.openxmlformats.org/officeDocument/2006/relationships/hyperlink" Target="https://www.google.com/maps/@46.497400,-84.332000,450m/data=!3m1!1e3!4m5!3m4!1s0x0:0x0!8m2!3d46.497400!4d-84.332000" TargetMode="External"/><Relationship Id="rId45656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11153" Type="http://schemas.openxmlformats.org/officeDocument/2006/relationships/hyperlink" Target="https://www.google.com/maps/@41.136547,-111.831441,450m/data=!3m1!1e3!4m5!3m4!1s0x0:0x0!8m2!3d41.136547!4d-111.831441" TargetMode="External"/><Relationship Id="rId13602" Type="http://schemas.openxmlformats.org/officeDocument/2006/relationships/hyperlink" Target="https://www.bing.com/maps?cp=64.854171~-147.719351&amp;style=o&amp;lvl=18&amp;dir=0&amp;sp=point.64.854171_-147.719351_Fairbanks" TargetMode="External"/><Relationship Id="rId34300" Type="http://schemas.openxmlformats.org/officeDocument/2006/relationships/hyperlink" Target="https://www.bing.com/maps?cp=42.696944~-73.680000&amp;style=o&amp;lvl=18&amp;dir=0&amp;sp=point.42.696944_-73.680000_HVCC%20Cogen%20Plant" TargetMode="External"/><Relationship Id="rId16825" Type="http://schemas.openxmlformats.org/officeDocument/2006/relationships/hyperlink" Target="https://www.google.com/maps/@32.797600,-88.606000,450m/data=!3m1!1e3!4m5!3m4!1s0x0:0x0!8m2!3d32.797600!4d-88.606000" TargetMode="External"/><Relationship Id="rId4782" Type="http://schemas.openxmlformats.org/officeDocument/2006/relationships/hyperlink" Target="https://www.bing.com/maps?cp=37.260800~-86.978300&amp;style=o&amp;lvl=18&amp;dir=0&amp;sp=point.37.260800_-86.978300_Paradise" TargetMode="External"/><Relationship Id="rId1437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592" Type="http://schemas.openxmlformats.org/officeDocument/2006/relationships/hyperlink" Target="https://www.bing.com/maps?cp=41.670300~-87.480300&amp;style=o&amp;lvl=18&amp;dir=0&amp;sp=point.41.670300_-87.480300_Whiting%20Refinery" TargetMode="External"/><Relationship Id="rId35074" Type="http://schemas.openxmlformats.org/officeDocument/2006/relationships/hyperlink" Target="https://www.bing.com/maps?cp=37.883406~-121.185104&amp;style=o&amp;lvl=18&amp;dir=0&amp;sp=point.37.883406_-121.185104_Ameresco%20Forward" TargetMode="External"/><Relationship Id="rId37523" Type="http://schemas.openxmlformats.org/officeDocument/2006/relationships/hyperlink" Target="https://www.google.com/maps/@33.145000,-112.660000,450m/data=!3m1!1e3!4m5!3m4!1s0x0:0x0!8m2!3d33.145000!4d-112.660000" TargetMode="External"/><Relationship Id="rId41919" Type="http://schemas.openxmlformats.org/officeDocument/2006/relationships/hyperlink" Target="https://www.google.com/maps/@40.328005,-74.804896,450m/data=!3m1!1e3!4m5!3m4!1s0x0:0x0!8m2!3d40.328005!4d-74.804896" TargetMode="External"/><Relationship Id="rId42290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17599" Type="http://schemas.openxmlformats.org/officeDocument/2006/relationships/hyperlink" Target="https://www.google.com/maps/@39.458800,-105.065700,450m/data=!3m1!1e3!4m5!3m4!1s0x0:0x0!8m2!3d39.458800!4d-105.065700" TargetMode="External"/><Relationship Id="rId10639" Type="http://schemas.openxmlformats.org/officeDocument/2006/relationships/hyperlink" Target="https://www.google.com/maps/@36.341667,-82.126389,450m/data=!3m1!1e3!4m5!3m4!1s0x0:0x0!8m2!3d36.341667!4d-82.126389" TargetMode="External"/><Relationship Id="rId38297" Type="http://schemas.openxmlformats.org/officeDocument/2006/relationships/hyperlink" Target="https://www.google.com/maps/@39.693333,-75.543056,450m/data=!3m1!1e3!4m5!3m4!1s0x0:0x0!8m2!3d39.693333!4d-75.543056" TargetMode="External"/><Relationship Id="rId31337" Type="http://schemas.openxmlformats.org/officeDocument/2006/relationships/hyperlink" Target="https://www.google.com/maps/@26.155833,-81.658055,450m/data=!3m1!1e3!4m5!3m4!1s0x0:0x0!8m2!3d26.155833!4d-81.658055" TargetMode="External"/><Relationship Id="rId16682" Type="http://schemas.openxmlformats.org/officeDocument/2006/relationships/hyperlink" Target="https://www.bing.com/maps?cp=36.120994~-84.338733&amp;style=o&amp;lvl=18&amp;dir=0&amp;sp=point.36.120994_-84.338733_Buffalo%20Mountain" TargetMode="External"/><Relationship Id="rId37380" Type="http://schemas.openxmlformats.org/officeDocument/2006/relationships/hyperlink" Target="https://www.bing.com/maps?cp=42.847500~-70.898333&amp;style=o&amp;lvl=18&amp;dir=0&amp;sp=point.42.847500_-70.898333_True%20North" TargetMode="External"/><Relationship Id="rId4177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2945" Type="http://schemas.openxmlformats.org/officeDocument/2006/relationships/hyperlink" Target="https://www.google.com/maps/@32.401000,-111.126200,450m/data=!3m1!1e3!4m5!3m4!1s0x0:0x0!8m2!3d32.401000!4d-111.126200" TargetMode="External"/><Relationship Id="rId23204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042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4999" Type="http://schemas.openxmlformats.org/officeDocument/2006/relationships/hyperlink" Target="https://www.google.com/maps/@37.815770,-81.161930,450m/data=!3m1!1e3!4m5!3m4!1s0x0:0x0!8m2!3d37.815770!4d-81.161930" TargetMode="External"/><Relationship Id="rId7168" Type="http://schemas.openxmlformats.org/officeDocument/2006/relationships/hyperlink" Target="https://www.bing.com/maps?cp=45.225741~-109.762489&amp;style=o&amp;lvl=18&amp;dir=0&amp;sp=point.45.225741_-109.762489_Mystic" TargetMode="External"/><Relationship Id="rId9617" Type="http://schemas.openxmlformats.org/officeDocument/2006/relationships/hyperlink" Target="https://www.google.com/maps/@44.130700,-122.243900,450m/data=!3m1!1e3!4m5!3m4!1s0x0:0x0!8m2!3d44.130700!4d-122.243900" TargetMode="External"/><Relationship Id="rId10496" Type="http://schemas.openxmlformats.org/officeDocument/2006/relationships/hyperlink" Target="https://www.bing.com/maps?cp=36.315600~-86.400600&amp;style=o&amp;lvl=18&amp;dir=0&amp;sp=point.36.315600_-86.400600_Gallatin%20(TN)" TargetMode="External"/><Relationship Id="rId26427" Type="http://schemas.openxmlformats.org/officeDocument/2006/relationships/hyperlink" Target="https://www.google.com/maps/@41.674400,-106.180500,450m/data=!3m1!1e3!4m5!3m4!1s0x0:0x0!8m2!3d41.674400!4d-106.180500" TargetMode="External"/><Relationship Id="rId33643" Type="http://schemas.openxmlformats.org/officeDocument/2006/relationships/hyperlink" Target="https://www.google.com/maps/@35.008333,-118.241389,450m/data=!3m1!1e3!4m5!3m4!1s0x0:0x0!8m2!3d35.008333!4d-118.241389" TargetMode="External"/><Relationship Id="rId31194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6866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870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51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6251" Type="http://schemas.openxmlformats.org/officeDocument/2006/relationships/hyperlink" Target="https://www.google.com/maps/@45.030000,-92.778600,450m/data=!3m1!1e3!4m5!3m4!1s0x0:0x0!8m2!3d45.030000!4d-92.778600" TargetMode="External"/><Relationship Id="rId23061" Type="http://schemas.openxmlformats.org/officeDocument/2006/relationships/hyperlink" Target="https://www.google.com/maps/@28.980200,-95.342000,450m/data=!3m1!1e3!4m5!3m4!1s0x0:0x0!8m2!3d28.980200!4d-95.342000" TargetMode="External"/><Relationship Id="rId9474" Type="http://schemas.openxmlformats.org/officeDocument/2006/relationships/hyperlink" Target="https://www.bing.com/maps?cp=42.514575~-122.757062&amp;style=o&amp;lvl=18&amp;dir=0&amp;sp=point.42.514575_-122.757062_Eagle%20Point" TargetMode="External"/><Relationship Id="rId19068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628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8733" Type="http://schemas.openxmlformats.org/officeDocument/2006/relationships/hyperlink" Target="https://www.google.com/maps/@30.928333,-85.426111,450m/data=!3m1!1e3!4m5!3m4!1s0x0:0x0!8m2!3d30.928333!4d-85.426111" TargetMode="External"/><Relationship Id="rId833" Type="http://schemas.openxmlformats.org/officeDocument/2006/relationships/hyperlink" Target="https://www.google.com/maps/@40.570817,-122.020930,450m/data=!3m1!1e3!4m5!3m4!1s0x0:0x0!8m2!3d40.570817!4d-122.020930" TargetMode="External"/><Relationship Id="rId2514" Type="http://schemas.openxmlformats.org/officeDocument/2006/relationships/hyperlink" Target="https://www.bing.com/maps?cp=33.968400~-84.382700&amp;style=o&amp;lvl=18&amp;dir=0&amp;sp=point.33.968400_-84.382700_Morgan%20Falls" TargetMode="External"/><Relationship Id="rId12108" Type="http://schemas.openxmlformats.org/officeDocument/2006/relationships/hyperlink" Target="https://www.bing.com/maps?cp=45.654835~-92.465063&amp;style=o&amp;lvl=18&amp;dir=0&amp;sp=point.45.654835_-92.465063_Frederic%20Diesel" TargetMode="External"/><Relationship Id="rId40022" Type="http://schemas.openxmlformats.org/officeDocument/2006/relationships/hyperlink" Target="https://www.bing.com/maps?cp=40.892800~-83.886300&amp;style=o&amp;lvl=18&amp;dir=0&amp;sp=point.40.892800_-83.886300_AEP%20Bluffton%20NaS" TargetMode="External"/><Relationship Id="rId5737" Type="http://schemas.openxmlformats.org/officeDocument/2006/relationships/hyperlink" Target="https://www.google.com/maps/@46.497400,-84.332000,450m/data=!3m1!1e3!4m5!3m4!1s0x0:0x0!8m2!3d46.497400!4d-84.332000" TargetMode="External"/><Relationship Id="rId18151" Type="http://schemas.openxmlformats.org/officeDocument/2006/relationships/hyperlink" Target="https://www.google.com/maps/@42.250800,-71.822600,450m/data=!3m1!1e3!4m5!3m4!1s0x0:0x0!8m2!3d42.250800!4d-71.822600" TargetMode="External"/><Relationship Id="rId22547" Type="http://schemas.openxmlformats.org/officeDocument/2006/relationships/hyperlink" Target="https://www.google.com/maps/@41.541700,-109.132800,450m/data=!3m1!1e3!4m5!3m4!1s0x0:0x0!8m2!3d41.541700!4d-109.132800" TargetMode="External"/><Relationship Id="rId3288" Type="http://schemas.openxmlformats.org/officeDocument/2006/relationships/hyperlink" Target="https://www.bing.com/maps?cp=39.757327~-89.600512&amp;style=o&amp;lvl=18&amp;dir=0&amp;sp=point.39.757327_-89.600512_Lakeside" TargetMode="External"/><Relationship Id="rId2009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859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986" Type="http://schemas.openxmlformats.org/officeDocument/2006/relationships/hyperlink" Target="https://www.bing.com/maps?cp=32.681944~-103.303611&amp;style=o&amp;lvl=18&amp;dir=0&amp;sp=point.32.681944_-103.303611_SPS4%20Monument" TargetMode="External"/><Relationship Id="rId36029" Type="http://schemas.openxmlformats.org/officeDocument/2006/relationships/hyperlink" Target="https://www.google.com/maps/@35.396389,-77.703611,450m/data=!3m1!1e3!4m5!3m4!1s0x0:0x0!8m2!3d35.396389!4d-77.703611" TargetMode="External"/><Relationship Id="rId43245" Type="http://schemas.openxmlformats.org/officeDocument/2006/relationships/hyperlink" Target="https://www.google.com/maps/@41.797000,-75.068000,450m/data=!3m1!1e3!4m5!3m4!1s0x0:0x0!8m2!3d41.797000!4d-75.068000" TargetMode="External"/><Relationship Id="rId690" Type="http://schemas.openxmlformats.org/officeDocument/2006/relationships/hyperlink" Target="https://www.bing.com/maps?cp=32.060300~-109.893100&amp;style=o&amp;lvl=18&amp;dir=0&amp;sp=point.32.060300_-109.893100_Apache%20Station" TargetMode="External"/><Relationship Id="rId2371" Type="http://schemas.openxmlformats.org/officeDocument/2006/relationships/hyperlink" Target="https://www.google.com/maps/@30.452200,-84.400000,450m/data=!3m1!1e3!4m5!3m4!1s0x0:0x0!8m2!3d30.452200!4d-84.400000" TargetMode="External"/><Relationship Id="rId482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14" Type="http://schemas.openxmlformats.org/officeDocument/2006/relationships/hyperlink" Target="https://www.bing.com/maps?cp=60.789700~-161.787778&amp;style=o&amp;lvl=18&amp;dir=0&amp;sp=point.60.789700_-161.787778_Bethel" TargetMode="External"/><Relationship Id="rId21630" Type="http://schemas.openxmlformats.org/officeDocument/2006/relationships/hyperlink" Target="https://www.bing.com/maps?cp=38.383600~-78.652800&amp;style=o&amp;lvl=18&amp;dir=0&amp;sp=point.38.383600_-78.652800_Elkton" TargetMode="External"/><Relationship Id="rId35112" Type="http://schemas.openxmlformats.org/officeDocument/2006/relationships/hyperlink" Target="https://www.bing.com/maps?cp=34.509167~-117.154444&amp;style=o&amp;lvl=18&amp;dir=0&amp;sp=point.34.509167_-117.154444_Nunn" TargetMode="External"/><Relationship Id="rId17637" Type="http://schemas.openxmlformats.org/officeDocument/2006/relationships/hyperlink" Target="https://www.google.com/maps/@40.244242,-76.853872,450m/data=!3m1!1e3!4m5!3m4!1s0x0:0x0!8m2!3d40.244242!4d-76.853872" TargetMode="External"/><Relationship Id="rId24853" Type="http://schemas.openxmlformats.org/officeDocument/2006/relationships/hyperlink" Target="https://www.google.com/maps/@41.774444,-89.607222,450m/data=!3m1!1e3!4m5!3m4!1s0x0:0x0!8m2!3d41.774444!4d-89.607222" TargetMode="External"/><Relationship Id="rId38335" Type="http://schemas.openxmlformats.org/officeDocument/2006/relationships/hyperlink" Target="https://www.google.com/maps/@41.870751,-87.678378,450m/data=!3m1!1e3!4m5!3m4!1s0x0:0x0!8m2!3d41.870751!4d-87.678378" TargetMode="External"/><Relationship Id="rId45551" Type="http://schemas.openxmlformats.org/officeDocument/2006/relationships/hyperlink" Target="https://www.google.com/maps/@40.856520,-73.847370,450m/data=!3m1!1e3!4m5!3m4!1s0x0:0x0!8m2!3d40.856520!4d-73.847370" TargetMode="External"/><Relationship Id="rId5594" Type="http://schemas.openxmlformats.org/officeDocument/2006/relationships/hyperlink" Target="https://www.bing.com/maps?cp=42.710600~-83.456900&amp;style=o&amp;lvl=18&amp;dir=0&amp;sp=point.42.710600_-83.456900_Placid%2012" TargetMode="External"/><Relationship Id="rId15188" Type="http://schemas.openxmlformats.org/officeDocument/2006/relationships/hyperlink" Target="https://www.bing.com/maps?cp=40.153328~-83.126719&amp;style=o&amp;lvl=18&amp;dir=0&amp;sp=point.40.153328_-83.126719_O'Shaughnessy%20Hydro" TargetMode="External"/><Relationship Id="rId16720" Type="http://schemas.openxmlformats.org/officeDocument/2006/relationships/hyperlink" Target="https://www.bing.com/maps?cp=41.768199~-89.674385&amp;style=o&amp;lvl=18&amp;dir=0&amp;sp=point.41.768199_-89.674385_Industrial%20Park" TargetMode="External"/><Relationship Id="rId1857" Type="http://schemas.openxmlformats.org/officeDocument/2006/relationships/hyperlink" Target="https://www.google.com/maps/@38.226800,-121.024500,450m/data=!3m1!1e3!4m5!3m4!1s0x0:0x0!8m2!3d38.226800!4d-121.024500" TargetMode="External"/><Relationship Id="rId14271" Type="http://schemas.openxmlformats.org/officeDocument/2006/relationships/hyperlink" Target="https://www.google.com/maps/@44.166400,-73.257500,450m/data=!3m1!1e3!4m5!3m4!1s0x0:0x0!8m2!3d44.166400!4d-73.257500" TargetMode="External"/><Relationship Id="rId41814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1749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9943" Type="http://schemas.openxmlformats.org/officeDocument/2006/relationships/hyperlink" Target="https://www.google.com/maps/@41.709400,-86.236700,450m/data=!3m1!1e3!4m5!3m4!1s0x0:0x0!8m2!3d41.709400!4d-86.236700" TargetMode="External"/><Relationship Id="rId32149" Type="http://schemas.openxmlformats.org/officeDocument/2006/relationships/hyperlink" Target="https://www.google.com/maps/@41.608300,-70.608900,450m/data=!3m1!1e3!4m5!3m4!1s0x0:0x0!8m2!3d41.608300!4d-70.608900" TargetMode="External"/><Relationship Id="rId38192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2588" Type="http://schemas.openxmlformats.org/officeDocument/2006/relationships/hyperlink" Target="https://www.bing.com/maps?cp=33.713489~-117.852086&amp;style=o&amp;lvl=18&amp;dir=0&amp;sp=point.33.713489_-117.852086_HEBT%20Irvine%201" TargetMode="External"/><Relationship Id="rId7206" Type="http://schemas.openxmlformats.org/officeDocument/2006/relationships/hyperlink" Target="https://www.bing.com/maps?cp=47.960480~-115.733610&amp;style=o&amp;lvl=18&amp;dir=0&amp;sp=point.47.960480_-115.733610_Noxon%20Rapids" TargetMode="External"/><Relationship Id="rId10534" Type="http://schemas.openxmlformats.org/officeDocument/2006/relationships/hyperlink" Target="https://www.bing.com/maps?cp=36.027800~-87.986100&amp;style=o&amp;lvl=18&amp;dir=0&amp;sp=point.36.027800_-87.986100_Johnsonville" TargetMode="External"/><Relationship Id="rId2401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1232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13757" Type="http://schemas.openxmlformats.org/officeDocument/2006/relationships/hyperlink" Target="https://www.google.com/maps/@66.973889,-160.428592,450m/data=!3m1!1e3!4m5!3m4!1s0x0:0x0!8m2!3d66.973889!4d-160.428592" TargetMode="External"/><Relationship Id="rId20973" Type="http://schemas.openxmlformats.org/officeDocument/2006/relationships/hyperlink" Target="https://www.google.com/maps/@34.161951,-119.047916,450m/data=!3m1!1e3!4m5!3m4!1s0x0:0x0!8m2!3d34.161951!4d-119.047916" TargetMode="External"/><Relationship Id="rId36904" Type="http://schemas.openxmlformats.org/officeDocument/2006/relationships/hyperlink" Target="https://www.bing.com/maps?cp=35.848889~-80.553611&amp;style=o&amp;lvl=18&amp;dir=0&amp;sp=point.35.848889_-80.553611_Daniel%20Farm%20LLC" TargetMode="External"/><Relationship Id="rId27239" Type="http://schemas.openxmlformats.org/officeDocument/2006/relationships/hyperlink" Target="https://www.google.com/maps/@38.985844,-76.935478,450m/data=!3m1!1e3!4m5!3m4!1s0x0:0x0!8m2!3d38.985844!4d-76.935478" TargetMode="External"/><Relationship Id="rId34455" Type="http://schemas.openxmlformats.org/officeDocument/2006/relationships/hyperlink" Target="https://www.google.com/maps/@34.171944,-116.152500,450m/data=!3m1!1e3!4m5!3m4!1s0x0:0x0!8m2!3d34.171944!4d-116.152500" TargetMode="External"/><Relationship Id="rId41671" Type="http://schemas.openxmlformats.org/officeDocument/2006/relationships/hyperlink" Target="https://www.google.com/maps/@34.127146,-84.033376,450m/data=!3m1!1e3!4m5!3m4!1s0x0:0x0!8m2!3d34.127146!4d-84.033376" TargetMode="External"/><Relationship Id="rId37678" Type="http://schemas.openxmlformats.org/officeDocument/2006/relationships/hyperlink" Target="https://www.bing.com/maps?cp=35.178500~-81.665000&amp;style=o&amp;lvl=18&amp;dir=0&amp;sp=point.35.178500_-81.665000_Beetle%20Solar" TargetMode="External"/><Relationship Id="rId44894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45.243287~-122.279950&amp;style=o&amp;lvl=18&amp;dir=0&amp;sp=point.45.243287_-122.279950_North%20Fork" TargetMode="External"/><Relationship Id="rId10391" Type="http://schemas.openxmlformats.org/officeDocument/2006/relationships/hyperlink" Target="https://www.google.com/maps/@35.074087,-90.148680,450m/data=!3m1!1e3!4m5!3m4!1s0x0:0x0!8m2!3d35.074087!4d-90.148680" TargetMode="External"/><Relationship Id="rId12840" Type="http://schemas.openxmlformats.org/officeDocument/2006/relationships/hyperlink" Target="https://www.bing.com/maps?cp=38.584700~-85.411700&amp;style=o&amp;lvl=18&amp;dir=0&amp;sp=point.38.584700_-85.411700_Trimble%20County" TargetMode="External"/><Relationship Id="rId1910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322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0718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7063" Type="http://schemas.openxmlformats.org/officeDocument/2006/relationships/hyperlink" Target="https://www.google.com/maps/@39.652500,-91.732500,450m/data=!3m1!1e3!4m5!3m4!1s0x0:0x0!8m2!3d39.652500!4d-91.732500" TargetMode="External"/><Relationship Id="rId29545" Type="http://schemas.openxmlformats.org/officeDocument/2006/relationships/hyperlink" Target="https://www.google.com/maps/@37.671100,-76.760000,450m/data=!3m1!1e3!4m5!3m4!1s0x0:0x0!8m2!3d37.671100!4d-76.760000" TargetMode="External"/><Relationship Id="rId27096" Type="http://schemas.openxmlformats.org/officeDocument/2006/relationships/hyperlink" Target="https://www.bing.com/maps?cp=33.119700~-117.117778&amp;style=o&amp;lvl=18&amp;dir=0&amp;sp=point.33.119700_-117.117778_Palomar%20Energy" TargetMode="External"/><Relationship Id="rId36761" Type="http://schemas.openxmlformats.org/officeDocument/2006/relationships/hyperlink" Target="https://www.google.com/maps/@37.361667,-121.943611,450m/data=!3m1!1e3!4m5!3m4!1s0x0:0x0!8m2!3d37.361667!4d-121.943611" TargetMode="External"/><Relationship Id="rId3326" Type="http://schemas.openxmlformats.org/officeDocument/2006/relationships/hyperlink" Target="https://www.bing.com/maps?cp=38.334786~-90.158939&amp;style=o&amp;lvl=18&amp;dir=0&amp;sp=point.38.334786_-90.158939_Waterloo" TargetMode="External"/><Relationship Id="rId39984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20136" Type="http://schemas.openxmlformats.org/officeDocument/2006/relationships/hyperlink" Target="https://www.bing.com/maps?cp=46.734957~-92.162085&amp;style=o&amp;lvl=18&amp;dir=0&amp;sp=point.46.734957_-92.162085_Duluth%20Paper%20Mill" TargetMode="External"/><Relationship Id="rId2580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6549" Type="http://schemas.openxmlformats.org/officeDocument/2006/relationships/hyperlink" Target="https://www.google.com/maps/@45.569468,-93.587244,450m/data=!3m1!1e3!4m5!3m4!1s0x0:0x0!8m2!3d45.569468!4d-93.587244" TargetMode="External"/><Relationship Id="rId23359" Type="http://schemas.openxmlformats.org/officeDocument/2006/relationships/hyperlink" Target="https://www.google.com/maps/@37.193584,-77.467185,450m/data=!3m1!1e3!4m5!3m4!1s0x0:0x0!8m2!3d37.193584!4d-77.467185" TargetMode="External"/><Relationship Id="rId30575" Type="http://schemas.openxmlformats.org/officeDocument/2006/relationships/hyperlink" Target="https://www.google.com/maps/@42.697800,-97.618900,450m/data=!3m1!1e3!4m5!3m4!1s0x0:0x0!8m2!3d42.697800!4d-97.618900" TargetMode="External"/><Relationship Id="rId44057" Type="http://schemas.openxmlformats.org/officeDocument/2006/relationships/hyperlink" Target="https://www.google.com/maps/@41.757083,-74.960959,450m/data=!3m1!1e3!4m5!3m4!1s0x0:0x0!8m2!3d41.757083!4d-74.960959" TargetMode="External"/><Relationship Id="rId12003" Type="http://schemas.openxmlformats.org/officeDocument/2006/relationships/hyperlink" Target="https://www.google.com/maps/@44.930800,-91.388900,450m/data=!3m1!1e3!4m5!3m4!1s0x0:0x0!8m2!3d44.930800!4d-91.388900" TargetMode="External"/><Relationship Id="rId33798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5632" Type="http://schemas.openxmlformats.org/officeDocument/2006/relationships/hyperlink" Target="https://www.bing.com/maps?cp=42.764200~-82.471900&amp;style=o&amp;lvl=18&amp;dir=0&amp;sp=point.42.764200_-82.471900_St%20Clair" TargetMode="External"/><Relationship Id="rId1522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44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183" Type="http://schemas.openxmlformats.org/officeDocument/2006/relationships/hyperlink" Target="https://www.google.com/maps/@41.323700,-89.112300,450m/data=!3m1!1e3!4m5!3m4!1s0x0:0x0!8m2!3d41.323700!4d-89.112300" TargetMode="External"/><Relationship Id="rId43140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8855" Type="http://schemas.openxmlformats.org/officeDocument/2006/relationships/hyperlink" Target="https://www.google.com/maps/@35.333900,-80.986700,450m/data=!3m1!1e3!4m5!3m4!1s0x0:0x0!8m2!3d35.333900!4d-80.986700" TargetMode="External"/><Relationship Id="rId18449" Type="http://schemas.openxmlformats.org/officeDocument/2006/relationships/hyperlink" Target="https://www.google.com/maps/@40.744105,-80.317839,450m/data=!3m1!1e3!4m5!3m4!1s0x0:0x0!8m2!3d40.744105!4d-80.317839" TargetMode="External"/><Relationship Id="rId25665" Type="http://schemas.openxmlformats.org/officeDocument/2006/relationships/hyperlink" Target="https://www.google.com/maps/@40.350900,-76.365800,450m/data=!3m1!1e3!4m5!3m4!1s0x0:0x0!8m2!3d40.350900!4d-76.365800" TargetMode="External"/><Relationship Id="rId32881" Type="http://schemas.openxmlformats.org/officeDocument/2006/relationships/hyperlink" Target="https://www.google.com/maps/@38.613508,-121.162879,450m/data=!3m1!1e3!4m5!3m4!1s0x0:0x0!8m2!3d38.613508!4d-121.162879" TargetMode="External"/><Relationship Id="rId39147" Type="http://schemas.openxmlformats.org/officeDocument/2006/relationships/hyperlink" Target="https://www.google.com/maps/@34.707644,-79.295380,450m/data=!3m1!1e3!4m5!3m4!1s0x0:0x0!8m2!3d34.707644!4d-79.295380" TargetMode="External"/><Relationship Id="rId28888" Type="http://schemas.openxmlformats.org/officeDocument/2006/relationships/hyperlink" Target="https://www.bing.com/maps?cp=36.445300~-101.876100&amp;style=o&amp;lvl=18&amp;dir=0&amp;sp=point.36.445300_-101.876100_Filet%20Wind%20(5)%20LLC" TargetMode="External"/><Relationship Id="rId17532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192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988" Type="http://schemas.openxmlformats.org/officeDocument/2006/relationships/hyperlink" Target="https://www.bing.com/maps?cp=38.497914~-120.218110&amp;style=o&amp;lvl=18&amp;dir=0&amp;sp=point.38.497914_-120.218110_Salt%20Springs" TargetMode="External"/><Relationship Id="rId2669" Type="http://schemas.openxmlformats.org/officeDocument/2006/relationships/hyperlink" Target="https://www.google.com/maps/@21.388997,-157.961518,450m/data=!3m1!1e3!4m5!3m4!1s0x0:0x0!8m2!3d21.388997!4d-157.961518" TargetMode="External"/><Relationship Id="rId15083" Type="http://schemas.openxmlformats.org/officeDocument/2006/relationships/hyperlink" Target="https://www.google.com/maps/@27.728600,-81.989700,450m/data=!3m1!1e3!4m5!3m4!1s0x0:0x0!8m2!3d27.728600!4d-81.989700" TargetMode="External"/><Relationship Id="rId38230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262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27971" Type="http://schemas.openxmlformats.org/officeDocument/2006/relationships/hyperlink" Target="https://www.google.com/maps/@38.792800,-121.381100,450m/data=!3m1!1e3!4m5!3m4!1s0x0:0x0!8m2!3d38.792800!4d-121.381100" TargetMode="External"/><Relationship Id="rId40177" Type="http://schemas.openxmlformats.org/officeDocument/2006/relationships/hyperlink" Target="https://www.google.com/maps/@41.961067,-73.140779,450m/data=!3m1!1e3!4m5!3m4!1s0x0:0x0!8m2!3d41.961067!4d-73.140779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46" Type="http://schemas.openxmlformats.org/officeDocument/2006/relationships/hyperlink" Target="https://www.bing.com/maps?cp=37.271700~-75.968200&amp;style=o&amp;lvl=18&amp;dir=0&amp;sp=point.37.271700_-75.968200_Bayview" TargetMode="External"/><Relationship Id="rId32044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4975" Type="http://schemas.openxmlformats.org/officeDocument/2006/relationships/hyperlink" Target="https://www.google.com/maps/@43.920486,-69.967819,450m/data=!3m1!1e3!4m5!3m4!1s0x0:0x0!8m2!3d43.920486!4d-69.967819" TargetMode="External"/><Relationship Id="rId14569" Type="http://schemas.openxmlformats.org/officeDocument/2006/relationships/hyperlink" Target="https://www.google.com/maps/@33.333056,-118.310278,450m/data=!3m1!1e3!4m5!3m4!1s0x0:0x0!8m2!3d33.333056!4d-118.310278" TargetMode="External"/><Relationship Id="rId21785" Type="http://schemas.openxmlformats.org/officeDocument/2006/relationships/hyperlink" Target="https://www.google.com/maps/@41.867500,-87.652400,450m/data=!3m1!1e3!4m5!3m4!1s0x0:0x0!8m2!3d41.867500!4d-87.652400" TargetMode="External"/><Relationship Id="rId35267" Type="http://schemas.openxmlformats.org/officeDocument/2006/relationships/hyperlink" Target="https://www.google.com/maps/@33.568333,-114.918056,450m/data=!3m1!1e3!4m5!3m4!1s0x0:0x0!8m2!3d33.568333!4d-114.918056" TargetMode="External"/><Relationship Id="rId3771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4932" Type="http://schemas.openxmlformats.org/officeDocument/2006/relationships/hyperlink" Target="https://www.bing.com/maps?cp=41.230142~-82.711785&amp;style=o&amp;lvl=18&amp;dir=0&amp;sp=point.41.230142_-82.711785_Monroeville%20Solar" TargetMode="External"/><Relationship Id="rId42483" Type="http://schemas.openxmlformats.org/officeDocument/2006/relationships/hyperlink" Target="https://www.google.com/maps/@35.775583,-78.673723,450m/data=!3m1!1e3!4m5!3m4!1s0x0:0x0!8m2!3d35.775583!4d-78.673723" TargetMode="External"/><Relationship Id="rId7101" Type="http://schemas.openxmlformats.org/officeDocument/2006/relationships/hyperlink" Target="https://www.google.com/maps/@36.597000,-93.308600,450m/data=!3m1!1e3!4m5!3m4!1s0x0:0x0!8m2!3d36.597000!4d-93.308600" TargetMode="External"/><Relationship Id="rId13652" Type="http://schemas.openxmlformats.org/officeDocument/2006/relationships/hyperlink" Target="https://www.bing.com/maps?cp=58.730417~-157.007222&amp;style=o&amp;lvl=18&amp;dir=0&amp;sp=point.58.730417_-157.007222_Naknek" TargetMode="External"/><Relationship Id="rId2713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35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16875" Type="http://schemas.openxmlformats.org/officeDocument/2006/relationships/hyperlink" Target="https://www.google.com/maps/@41.410600,-92.937800,450m/data=!3m1!1e3!4m5!3m4!1s0x0:0x0!8m2!3d41.410600!4d-92.937800" TargetMode="External"/><Relationship Id="rId37573" Type="http://schemas.openxmlformats.org/officeDocument/2006/relationships/hyperlink" Target="https://www.google.com/maps/@33.718889,-117.702222,450m/data=!3m1!1e3!4m5!3m4!1s0x0:0x0!8m2!3d33.718889!4d-117.702222" TargetMode="External"/><Relationship Id="rId41969" Type="http://schemas.openxmlformats.org/officeDocument/2006/relationships/hyperlink" Target="https://www.google.com/maps/@37.376181,-121.973097,450m/data=!3m1!1e3!4m5!3m4!1s0x0:0x0!8m2!3d37.376181!4d-121.973097" TargetMode="External"/><Relationship Id="rId4138" Type="http://schemas.openxmlformats.org/officeDocument/2006/relationships/hyperlink" Target="https://www.bing.com/maps?cp=37.072616~-94.698704&amp;style=o&amp;lvl=18&amp;dir=0&amp;sp=point.37.072616_-94.698704_Riverton" TargetMode="External"/><Relationship Id="rId19001" Type="http://schemas.openxmlformats.org/officeDocument/2006/relationships/hyperlink" Target="https://www.google.com/maps/@41.820600,-90.209700,450m/data=!3m1!1e3!4m5!3m4!1s0x0:0x0!8m2!3d41.820600!4d-90.209700" TargetMode="External"/><Relationship Id="rId30613" Type="http://schemas.openxmlformats.org/officeDocument/2006/relationships/hyperlink" Target="https://www.google.com/maps/@35.301700,-81.209200,450m/data=!3m1!1e3!4m5!3m4!1s0x0:0x0!8m2!3d35.301700!4d-81.209200" TargetMode="External"/><Relationship Id="rId10689" Type="http://schemas.openxmlformats.org/officeDocument/2006/relationships/hyperlink" Target="https://www.google.com/maps/@32.723100,-96.935800,450m/data=!3m1!1e3!4m5!3m4!1s0x0:0x0!8m2!3d32.723100!4d-96.935800" TargetMode="External"/><Relationship Id="rId294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36" Type="http://schemas.openxmlformats.org/officeDocument/2006/relationships/hyperlink" Target="https://www.bing.com/maps?cp=27.488056~-99.005278&amp;style=o&amp;lvl=18&amp;dir=0&amp;sp=point.27.488056_-99.005278_Whitetail" TargetMode="External"/><Relationship Id="rId31387" Type="http://schemas.openxmlformats.org/officeDocument/2006/relationships/hyperlink" Target="https://www.google.com/maps/@44.880300,-68.664700,450m/data=!3m1!1e3!4m5!3m4!1s0x0:0x0!8m2!3d44.880300!4d-68.664700" TargetMode="External"/><Relationship Id="rId3221" Type="http://schemas.openxmlformats.org/officeDocument/2006/relationships/hyperlink" Target="https://www.google.com/maps/@40.312222,-88.159444,450m/data=!3m1!1e3!4m5!3m4!1s0x0:0x0!8m2!3d40.312222!4d-88.159444" TargetMode="External"/><Relationship Id="rId20031" Type="http://schemas.openxmlformats.org/officeDocument/2006/relationships/hyperlink" Target="https://www.google.com/maps/@44.314200,-89.896400,450m/data=!3m1!1e3!4m5!3m4!1s0x0:0x0!8m2!3d44.314200!4d-89.896400" TargetMode="External"/><Relationship Id="rId6444" Type="http://schemas.openxmlformats.org/officeDocument/2006/relationships/hyperlink" Target="https://www.bing.com/maps?cp=44.106888~-94.219697&amp;style=o&amp;lvl=18&amp;dir=0&amp;sp=point.44.106888_-94.219697_Lake%20Crystal" TargetMode="External"/><Relationship Id="rId16038" Type="http://schemas.openxmlformats.org/officeDocument/2006/relationships/hyperlink" Target="https://www.bing.com/maps?cp=40.541600~-81.498500&amp;style=o&amp;lvl=18&amp;dir=0&amp;sp=point.40.541600_-81.498500_Dover%20Peaking" TargetMode="External"/><Relationship Id="rId232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703" Type="http://schemas.openxmlformats.org/officeDocument/2006/relationships/hyperlink" Target="https://www.google.com/maps/@41.477240,-83.459830,450m/data=!3m1!1e3!4m5!3m4!1s0x0:0x0!8m2!3d41.477240!4d-83.459830" TargetMode="External"/><Relationship Id="rId30470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9667" Type="http://schemas.openxmlformats.org/officeDocument/2006/relationships/hyperlink" Target="https://www.google.com/maps/@43.915300,-122.753100,450m/data=!3m1!1e3!4m5!3m4!1s0x0:0x0!8m2!3d43.915300!4d-122.753100" TargetMode="External"/><Relationship Id="rId12995" Type="http://schemas.openxmlformats.org/officeDocument/2006/relationships/hyperlink" Target="https://www.google.com/maps/@40.224303,-75.587440,450m/data=!3m1!1e3!4m5!3m4!1s0x0:0x0!8m2!3d40.224303!4d-75.587440" TargetMode="External"/><Relationship Id="rId28926" Type="http://schemas.openxmlformats.org/officeDocument/2006/relationships/hyperlink" Target="https://www.bing.com/maps?cp=43.655800~-94.153600&amp;style=o&amp;lvl=18&amp;dir=0&amp;sp=point.43.655800_-94.153600_Blue%20Breezes%20LLC" TargetMode="External"/><Relationship Id="rId26477" Type="http://schemas.openxmlformats.org/officeDocument/2006/relationships/hyperlink" Target="https://www.google.com/maps/@41.442500,-87.751400,450m/data=!3m1!1e3!4m5!3m4!1s0x0:0x0!8m2!3d41.442500!4d-87.751400" TargetMode="External"/><Relationship Id="rId33693" Type="http://schemas.openxmlformats.org/officeDocument/2006/relationships/hyperlink" Target="https://www.google.com/maps/@32.251667,-106.913333,450m/data=!3m1!1e3!4m5!3m4!1s0x0:0x0!8m2!3d32.251667!4d-106.913333" TargetMode="External"/><Relationship Id="rId2707" Type="http://schemas.openxmlformats.org/officeDocument/2006/relationships/hyperlink" Target="https://www.google.com/maps/@39.580413,-121.119479,450m/data=!3m1!1e3!4m5!3m4!1s0x0:0x0!8m2!3d39.580413!4d-121.119479" TargetMode="External"/><Relationship Id="rId15121" Type="http://schemas.openxmlformats.org/officeDocument/2006/relationships/hyperlink" Target="https://www.google.com/maps/@20.790000,-156.934200,450m/data=!3m1!1e3!4m5!3m4!1s0x0:0x0!8m2!3d20.790000!4d-156.934200" TargetMode="External"/><Relationship Id="rId40215" Type="http://schemas.openxmlformats.org/officeDocument/2006/relationships/hyperlink" Target="https://www.google.com/maps/@45.413357,-92.682957,450m/data=!3m1!1e3!4m5!3m4!1s0x0:0x0!8m2!3d45.413357!4d-92.682957" TargetMode="External"/><Relationship Id="rId8750" Type="http://schemas.openxmlformats.org/officeDocument/2006/relationships/hyperlink" Target="https://www.bing.com/maps?cp=34.983300~-79.877500&amp;style=o&amp;lvl=18&amp;dir=0&amp;sp=point.34.983300_-79.877500_Blewett" TargetMode="External"/><Relationship Id="rId1834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56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28783" Type="http://schemas.openxmlformats.org/officeDocument/2006/relationships/hyperlink" Target="https://www.google.com/maps/@42.535393,-71.848058,450m/data=!3m1!1e3!4m5!3m4!1s0x0:0x0!8m2!3d42.535393!4d-71.848058" TargetMode="External"/><Relationship Id="rId39042" Type="http://schemas.openxmlformats.org/officeDocument/2006/relationships/hyperlink" Target="https://www.bing.com/maps?cp=21.624000~-158.055000&amp;style=o&amp;lvl=18&amp;dir=0&amp;sp=point.21.624000_-158.055000_Kawailoa%20Solar" TargetMode="External"/><Relationship Id="rId43438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4.713300~-83.351900&amp;style=o&amp;lvl=18&amp;dir=0&amp;sp=point.34.713300_-83.351900_Tugalo" TargetMode="External"/><Relationship Id="rId12158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4607" Type="http://schemas.openxmlformats.org/officeDocument/2006/relationships/hyperlink" Target="https://www.google.com/maps/@33.333056,-118.310278,450m/data=!3m1!1e3!4m5!3m4!1s0x0:0x0!8m2!3d33.333056!4d-118.310278" TargetMode="External"/><Relationship Id="rId21823" Type="http://schemas.openxmlformats.org/officeDocument/2006/relationships/hyperlink" Target="https://www.google.com/maps/@44.506273,-70.239474,450m/data=!3m1!1e3!4m5!3m4!1s0x0:0x0!8m2!3d44.506273!4d-70.239474" TargetMode="External"/><Relationship Id="rId35305" Type="http://schemas.openxmlformats.org/officeDocument/2006/relationships/hyperlink" Target="https://www.google.com/maps/@64.013889,-145.596667,450m/data=!3m1!1e3!4m5!3m4!1s0x0:0x0!8m2!3d64.013889!4d-145.596667" TargetMode="External"/><Relationship Id="rId42521" Type="http://schemas.openxmlformats.org/officeDocument/2006/relationships/hyperlink" Target="https://www.google.com/maps/@43.045100,-114.558800,450m/data=!3m1!1e3!4m5!3m4!1s0x0:0x0!8m2!3d43.045100!4d-114.558800" TargetMode="External"/><Relationship Id="rId4007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30.499200,-91.187200,450m/data=!3m1!1e3!4m5!3m4!1s0x0:0x0!8m2!3d30.499200!4d-91.187200" TargetMode="External"/><Relationship Id="rId36079" Type="http://schemas.openxmlformats.org/officeDocument/2006/relationships/hyperlink" Target="https://www.google.com/maps/@41.611389,-76.843056,450m/data=!3m1!1e3!4m5!3m4!1s0x0:0x0!8m2!3d41.611389!4d-76.843056" TargetMode="External"/><Relationship Id="rId38528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3295" Type="http://schemas.openxmlformats.org/officeDocument/2006/relationships/hyperlink" Target="https://www.google.com/maps/@44.044978,-92.880709,450m/data=!3m1!1e3!4m5!3m4!1s0x0:0x0!8m2!3d44.044978!4d-92.880709" TargetMode="External"/><Relationship Id="rId11241" Type="http://schemas.openxmlformats.org/officeDocument/2006/relationships/hyperlink" Target="https://www.google.com/maps/@44.482100,-73.116400,450m/data=!3m1!1e3!4m5!3m4!1s0x0:0x0!8m2!3d44.482100!4d-73.116400" TargetMode="External"/><Relationship Id="rId4870" Type="http://schemas.openxmlformats.org/officeDocument/2006/relationships/hyperlink" Target="https://www.bing.com/maps?cp=29.822222~-91.542500&amp;style=o&amp;lvl=18&amp;dir=0&amp;sp=point.29.822222_-91.542500_Teche" TargetMode="External"/><Relationship Id="rId14464" Type="http://schemas.openxmlformats.org/officeDocument/2006/relationships/hyperlink" Target="https://www.bing.com/maps?cp=38.864290~-120.444335&amp;style=o&amp;lvl=18&amp;dir=0&amp;sp=point.38.864290_-120.444335_Union%20Valley" TargetMode="External"/><Relationship Id="rId16913" Type="http://schemas.openxmlformats.org/officeDocument/2006/relationships/hyperlink" Target="https://www.google.com/maps/@32.236300,-108.549400,450m/data=!3m1!1e3!4m5!3m4!1s0x0:0x0!8m2!3d32.236300!4d-108.549400" TargetMode="External"/><Relationship Id="rId21680" Type="http://schemas.openxmlformats.org/officeDocument/2006/relationships/hyperlink" Target="https://www.bing.com/maps?cp=35.101100~-118.337200&amp;style=o&amp;lvl=18&amp;dir=0&amp;sp=point.35.101100_-118.337200_85%20A" TargetMode="External"/><Relationship Id="rId37611" Type="http://schemas.openxmlformats.org/officeDocument/2006/relationships/hyperlink" Target="https://www.google.com/maps/@39.801111,-84.895000,450m/data=!3m1!1e3!4m5!3m4!1s0x0:0x0!8m2!3d39.801111!4d-84.895000" TargetMode="External"/><Relationship Id="rId35162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17687" Type="http://schemas.openxmlformats.org/officeDocument/2006/relationships/hyperlink" Target="https://www.google.com/maps/@40.540042,-78.034628,450m/data=!3m1!1e3!4m5!3m4!1s0x0:0x0!8m2!3d40.540042!4d-78.034628" TargetMode="External"/><Relationship Id="rId38385" Type="http://schemas.openxmlformats.org/officeDocument/2006/relationships/hyperlink" Target="https://www.google.com/maps/@42.243704,-75.982533,450m/data=!3m1!1e3!4m5!3m4!1s0x0:0x0!8m2!3d42.243704!4d-75.982533" TargetMode="External"/><Relationship Id="rId10727" Type="http://schemas.openxmlformats.org/officeDocument/2006/relationships/hyperlink" Target="https://www.google.com/maps/@29.822201,-95.219429,450m/data=!3m1!1e3!4m5!3m4!1s0x0:0x0!8m2!3d29.822201!4d-95.219429" TargetMode="External"/><Relationship Id="rId24209" Type="http://schemas.openxmlformats.org/officeDocument/2006/relationships/hyperlink" Target="https://www.google.com/maps/@41.203300,-95.929200,450m/data=!3m1!1e3!4m5!3m4!1s0x0:0x0!8m2!3d41.203300!4d-95.929200" TargetMode="External"/><Relationship Id="rId16770" Type="http://schemas.openxmlformats.org/officeDocument/2006/relationships/hyperlink" Target="https://www.bing.com/maps?cp=33.408300~-85.040300&amp;style=o&amp;lvl=18&amp;dir=0&amp;sp=point.33.408300_-85.040300_Wansley%20Unit%209" TargetMode="External"/><Relationship Id="rId31425" Type="http://schemas.openxmlformats.org/officeDocument/2006/relationships/hyperlink" Target="https://www.google.com/maps/@45.773600,-87.989400,450m/data=!3m1!1e3!4m5!3m4!1s0x0:0x0!8m2!3d45.773600!4d-87.989400" TargetMode="External"/><Relationship Id="rId19993" Type="http://schemas.openxmlformats.org/officeDocument/2006/relationships/hyperlink" Target="https://www.google.com/maps/@40.719700,-74.130000,450m/data=!3m1!1e3!4m5!3m4!1s0x0:0x0!8m2!3d40.719700!4d-74.130000" TargetMode="External"/><Relationship Id="rId3464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186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32199" Type="http://schemas.openxmlformats.org/officeDocument/2006/relationships/hyperlink" Target="https://www.google.com/maps/@35.323739,-119.916630,450m/data=!3m1!1e3!4m5!3m4!1s0x0:0x0!8m2!3d35.323739!4d-119.916630" TargetMode="External"/><Relationship Id="rId4033" Type="http://schemas.openxmlformats.org/officeDocument/2006/relationships/hyperlink" Target="https://www.google.com/maps/@42.846400,-92.097800,450m/data=!3m1!1e3!4m5!3m4!1s0x0:0x0!8m2!3d42.846400!4d-92.097800" TargetMode="External"/><Relationship Id="rId9705" Type="http://schemas.openxmlformats.org/officeDocument/2006/relationships/hyperlink" Target="https://www.google.com/maps/@40.464851,-80.043761,450m/data=!3m1!1e3!4m5!3m4!1s0x0:0x0!8m2!3d40.464851!4d-80.043761" TargetMode="External"/><Relationship Id="rId10584" Type="http://schemas.openxmlformats.org/officeDocument/2006/relationships/hyperlink" Target="https://www.bing.com/maps?cp=36.224200~-84.091400&amp;style=o&amp;lvl=18&amp;dir=0&amp;sp=point.36.224200_-84.091400_Norris%20Dam" TargetMode="External"/><Relationship Id="rId26515" Type="http://schemas.openxmlformats.org/officeDocument/2006/relationships/hyperlink" Target="https://www.google.com/maps/@39.857499,-105.225967,450m/data=!3m1!1e3!4m5!3m4!1s0x0:0x0!8m2!3d39.857499!4d-105.225967" TargetMode="External"/><Relationship Id="rId33731" Type="http://schemas.openxmlformats.org/officeDocument/2006/relationships/hyperlink" Target="https://www.google.com/maps/@33.823056,-115.393889,450m/data=!3m1!1e3!4m5!3m4!1s0x0:0x0!8m2!3d33.823056!4d-115.393889" TargetMode="External"/><Relationship Id="rId7256" Type="http://schemas.openxmlformats.org/officeDocument/2006/relationships/hyperlink" Target="https://www.bing.com/maps?cp=40.130304~-99.827772&amp;style=o&amp;lvl=18&amp;dir=0&amp;sp=point.40.130304_-99.827772_Beaver%20City" TargetMode="External"/><Relationship Id="rId2406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282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27289" Type="http://schemas.openxmlformats.org/officeDocument/2006/relationships/hyperlink" Target="https://www.google.com/maps/@35.720800,-81.662430,450m/data=!3m1!1e3!4m5!3m4!1s0x0:0x0!8m2!3d35.720800!4d-81.662430" TargetMode="External"/><Relationship Id="rId29738" Type="http://schemas.openxmlformats.org/officeDocument/2006/relationships/hyperlink" Target="https://www.bing.com/maps?cp=40.555300~-76.388600&amp;style=o&amp;lvl=18&amp;dir=0&amp;sp=point.40.555300_-76.388600_Pine%20Grove" TargetMode="External"/><Relationship Id="rId3695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519" Type="http://schemas.openxmlformats.org/officeDocument/2006/relationships/hyperlink" Target="https://www.google.com/maps/@35.098600,-78.829400,450m/data=!3m1!1e3!4m5!3m4!1s0x0:0x0!8m2!3d35.098600!4d-78.829400" TargetMode="External"/><Relationship Id="rId12890" Type="http://schemas.openxmlformats.org/officeDocument/2006/relationships/hyperlink" Target="https://www.bing.com/maps?cp=42.197800~-72.510600&amp;style=o&amp;lvl=18&amp;dir=0&amp;sp=point.42.197800_-72.510600_Stony%20Brook" TargetMode="External"/><Relationship Id="rId20329" Type="http://schemas.openxmlformats.org/officeDocument/2006/relationships/hyperlink" Target="https://www.google.com/maps/@30.221746,-93.280693,450m/data=!3m1!1e3!4m5!3m4!1s0x0:0x0!8m2!3d30.221746!4d-93.280693" TargetMode="External"/><Relationship Id="rId28821" Type="http://schemas.openxmlformats.org/officeDocument/2006/relationships/hyperlink" Target="https://www.google.com/maps/@37.076352,-76.444373,450m/data=!3m1!1e3!4m5!3m4!1s0x0:0x0!8m2!3d37.076352!4d-76.444373" TargetMode="External"/><Relationship Id="rId41027" Type="http://schemas.openxmlformats.org/officeDocument/2006/relationships/hyperlink" Target="https://www.google.com/maps/@30.459813,-84.260028,450m/data=!3m1!1e3!4m5!3m4!1s0x0:0x0!8m2!3d30.459813!4d-84.260028" TargetMode="External"/><Relationship Id="rId9562" Type="http://schemas.openxmlformats.org/officeDocument/2006/relationships/hyperlink" Target="https://www.bing.com/maps?cp=44.285977~-122.041352&amp;style=o&amp;lvl=18&amp;dir=0&amp;sp=point.44.285977_-122.041352_Carmen%20Smith" TargetMode="External"/><Relationship Id="rId1915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372" Type="http://schemas.openxmlformats.org/officeDocument/2006/relationships/hyperlink" Target="https://www.bing.com/maps?cp=44.227500~-96.219200&amp;style=o&amp;lvl=18&amp;dir=0&amp;sp=point.44.227500_-96.219200_Hope%20Creek%20LLC" TargetMode="External"/><Relationship Id="rId3076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21" Type="http://schemas.openxmlformats.org/officeDocument/2006/relationships/hyperlink" Target="https://www.google.com/maps/@36.804837,-121.782241,450m/data=!3m1!1e3!4m5!3m4!1s0x0:0x0!8m2!3d36.804837!4d-121.782241" TargetMode="External"/><Relationship Id="rId260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9595" Type="http://schemas.openxmlformats.org/officeDocument/2006/relationships/hyperlink" Target="https://www.google.com/maps/@39.801400,-77.788300,450m/data=!3m1!1e3!4m5!3m4!1s0x0:0x0!8m2!3d39.801400!4d-77.788300" TargetMode="External"/><Relationship Id="rId5825" Type="http://schemas.openxmlformats.org/officeDocument/2006/relationships/hyperlink" Target="https://www.google.com/maps/@41.943900,-86.328900,450m/data=!3m1!1e3!4m5!3m4!1s0x0:0x0!8m2!3d41.943900!4d-86.328900" TargetMode="External"/><Relationship Id="rId40110" Type="http://schemas.openxmlformats.org/officeDocument/2006/relationships/hyperlink" Target="https://www.bing.com/maps?cp=39.436000~-76.220000&amp;style=o&amp;lvl=18&amp;dir=0&amp;sp=point.39.436000_-76.220000_Baltimore%20City%20G" TargetMode="External"/><Relationship Id="rId3376" Type="http://schemas.openxmlformats.org/officeDocument/2006/relationships/hyperlink" Target="https://www.bing.com/maps?cp=38.737800~-85.420600&amp;style=o&amp;lvl=18&amp;dir=0&amp;sp=point.38.737800_-85.420600_Clifty%20Creek" TargetMode="External"/><Relationship Id="rId15419" Type="http://schemas.openxmlformats.org/officeDocument/2006/relationships/hyperlink" Target="https://www.google.com/maps/@43.674186,-95.170600,450m/data=!3m1!1e3!4m5!3m4!1s0x0:0x0!8m2!3d43.674186!4d-95.170600" TargetMode="External"/><Relationship Id="rId201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635" Type="http://schemas.openxmlformats.org/officeDocument/2006/relationships/hyperlink" Target="https://www.google.com/maps/@44.796405,-95.179787,450m/data=!3m1!1e3!4m5!3m4!1s0x0:0x0!8m2!3d44.796405!4d-95.179787" TargetMode="External"/><Relationship Id="rId36117" Type="http://schemas.openxmlformats.org/officeDocument/2006/relationships/hyperlink" Target="https://www.google.com/maps/@35.629444,-81.156944,450m/data=!3m1!1e3!4m5!3m4!1s0x0:0x0!8m2!3d35.629444!4d-81.156944" TargetMode="External"/><Relationship Id="rId43333" Type="http://schemas.openxmlformats.org/officeDocument/2006/relationships/hyperlink" Target="https://www.google.com/maps/@42.774955,-93.418067,450m/data=!3m1!1e3!4m5!3m4!1s0x0:0x0!8m2!3d42.774955!4d-93.418067" TargetMode="External"/><Relationship Id="rId6599" Type="http://schemas.openxmlformats.org/officeDocument/2006/relationships/hyperlink" Target="https://www.google.com/maps/@48.114262,-96.179176,450m/data=!3m1!1e3!4m5!3m4!1s0x0:0x0!8m2!3d48.114262!4d-96.179176" TargetMode="External"/><Relationship Id="rId2585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1450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12053" Type="http://schemas.openxmlformats.org/officeDocument/2006/relationships/hyperlink" Target="https://www.google.com/maps/@45.411670,-92.646900,450m/data=!3m1!1e3!4m5!3m4!1s0x0:0x0!8m2!3d45.411670!4d-92.646900" TargetMode="External"/><Relationship Id="rId17725" Type="http://schemas.openxmlformats.org/officeDocument/2006/relationships/hyperlink" Target="https://www.google.com/maps/@32.799200,-117.151700,450m/data=!3m1!1e3!4m5!3m4!1s0x0:0x0!8m2!3d32.799200!4d-117.151700" TargetMode="External"/><Relationship Id="rId24941" Type="http://schemas.openxmlformats.org/officeDocument/2006/relationships/hyperlink" Target="https://www.google.com/maps/@38.111400,-89.346700,450m/data=!3m1!1e3!4m5!3m4!1s0x0:0x0!8m2!3d38.111400!4d-89.346700" TargetMode="External"/><Relationship Id="rId35200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5682" Type="http://schemas.openxmlformats.org/officeDocument/2006/relationships/hyperlink" Target="https://www.bing.com/maps?cp=46.497400~-84.332000&amp;style=o&amp;lvl=18&amp;dir=0&amp;sp=point.46.497400_-84.332000_Edison%20Sault" TargetMode="External"/><Relationship Id="rId15276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2492" Type="http://schemas.openxmlformats.org/officeDocument/2006/relationships/hyperlink" Target="https://www.bing.com/maps?cp=35.220833~-119.583056&amp;style=o&amp;lvl=18&amp;dir=0&amp;sp=point.35.220833_-119.583056_Dome%20Project" TargetMode="External"/><Relationship Id="rId38423" Type="http://schemas.openxmlformats.org/officeDocument/2006/relationships/hyperlink" Target="https://www.google.com/maps/@45.872778,-88.070833,450m/data=!3m1!1e3!4m5!3m4!1s0x0:0x0!8m2!3d45.872778!4d-88.070833" TargetMode="External"/><Relationship Id="rId42819" Type="http://schemas.openxmlformats.org/officeDocument/2006/relationships/hyperlink" Target="https://www.google.com/maps/@45.033000,-123.094000,450m/data=!3m1!1e3!4m5!3m4!1s0x0:0x0!8m2!3d45.033000!4d-123.094000" TargetMode="External"/><Relationship Id="rId18499" Type="http://schemas.openxmlformats.org/officeDocument/2006/relationships/hyperlink" Target="https://www.google.com/maps/@42.652454,-71.322383,450m/data=!3m1!1e3!4m5!3m4!1s0x0:0x0!8m2!3d42.652454!4d-71.322383" TargetMode="External"/><Relationship Id="rId4319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9197" Type="http://schemas.openxmlformats.org/officeDocument/2006/relationships/hyperlink" Target="https://www.google.com/maps/@37.384745,-121.963808,450m/data=!3m1!1e3!4m5!3m4!1s0x0:0x0!8m2!3d37.384745!4d-121.963808" TargetMode="External"/><Relationship Id="rId1945" Type="http://schemas.openxmlformats.org/officeDocument/2006/relationships/hyperlink" Target="https://www.google.com/maps/@41.555425,-72.041829,450m/data=!3m1!1e3!4m5!3m4!1s0x0:0x0!8m2!3d41.555425!4d-72.041829" TargetMode="External"/><Relationship Id="rId11539" Type="http://schemas.openxmlformats.org/officeDocument/2006/relationships/hyperlink" Target="https://www.google.com/maps/@47.834444,-117.836111,450m/data=!3m1!1e3!4m5!3m4!1s0x0:0x0!8m2!3d47.834444!4d-117.836111" TargetMode="External"/><Relationship Id="rId32237" Type="http://schemas.openxmlformats.org/officeDocument/2006/relationships/hyperlink" Target="https://www.google.com/maps/@42.765000,-82.745555,450m/data=!3m1!1e3!4m5!3m4!1s0x0:0x0!8m2!3d42.765000!4d-82.745555" TargetMode="External"/><Relationship Id="rId41902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17582" Type="http://schemas.openxmlformats.org/officeDocument/2006/relationships/hyperlink" Target="https://www.bing.com/maps?cp=41.324308~-73.102111&amp;style=o&amp;lvl=18&amp;dir=0&amp;sp=point.41.324308_-73.102111_Derby%20Hydro" TargetMode="External"/><Relationship Id="rId219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909" Type="http://schemas.openxmlformats.org/officeDocument/2006/relationships/hyperlink" Target="https://www.google.com/maps/@40.120833,-88.961111,450m/data=!3m1!1e3!4m5!3m4!1s0x0:0x0!8m2!3d40.120833!4d-88.961111" TargetMode="External"/><Relationship Id="rId10622" Type="http://schemas.openxmlformats.org/officeDocument/2006/relationships/hyperlink" Target="https://www.bing.com/maps?cp=36.341300~-82.126400&amp;style=o&amp;lvl=18&amp;dir=0&amp;sp=point.36.341300_-82.126400_Watauga" TargetMode="External"/><Relationship Id="rId38280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2676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24104" Type="http://schemas.openxmlformats.org/officeDocument/2006/relationships/hyperlink" Target="https://www.bing.com/maps?cp=31.262356~-85.402737&amp;style=o&amp;lvl=18&amp;dir=0&amp;sp=point.31.262356_-85.402737_Crestwood%20Dothan" TargetMode="External"/><Relationship Id="rId31320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11396" Type="http://schemas.openxmlformats.org/officeDocument/2006/relationships/hyperlink" Target="https://www.bing.com/maps?cp=37.950000~-76.711000&amp;style=o&amp;lvl=18&amp;dir=0&amp;sp=point.37.950000_-76.711000_Northern%20Neck" TargetMode="External"/><Relationship Id="rId13845" Type="http://schemas.openxmlformats.org/officeDocument/2006/relationships/hyperlink" Target="https://www.google.com/maps/@42.160954,-72.507631,450m/data=!3m1!1e3!4m5!3m4!1s0x0:0x0!8m2!3d42.160954!4d-72.507631" TargetMode="External"/><Relationship Id="rId27327" Type="http://schemas.openxmlformats.org/officeDocument/2006/relationships/hyperlink" Target="https://www.google.com/maps/@37.434400,-121.946400,450m/data=!3m1!1e3!4m5!3m4!1s0x0:0x0!8m2!3d37.434400!4d-121.946400" TargetMode="External"/><Relationship Id="rId34543" Type="http://schemas.openxmlformats.org/officeDocument/2006/relationships/hyperlink" Target="https://www.google.com/maps/@35.875556,-106.310000,450m/data=!3m1!1e3!4m5!3m4!1s0x0:0x0!8m2!3d35.875556!4d-106.310000" TargetMode="External"/><Relationship Id="rId80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094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7766" Type="http://schemas.openxmlformats.org/officeDocument/2006/relationships/hyperlink" Target="https://www.bing.com/maps?cp=34.718056~-84.931944&amp;style=o&amp;lvl=18&amp;dir=0&amp;sp=point.34.718056_-84.931944_Dalton%202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7151" Type="http://schemas.openxmlformats.org/officeDocument/2006/relationships/hyperlink" Target="https://www.google.com/maps/@46.991500,-112.004700,450m/data=!3m1!1e3!4m5!3m4!1s0x0:0x0!8m2!3d46.991500!4d-112.004700" TargetMode="External"/><Relationship Id="rId9600" Type="http://schemas.openxmlformats.org/officeDocument/2006/relationships/hyperlink" Target="https://www.bing.com/maps?cp=45.644100~-121.941009&amp;style=o&amp;lvl=18&amp;dir=0&amp;sp=point.45.644100_-121.941009_Bonneville" TargetMode="External"/><Relationship Id="rId26410" Type="http://schemas.openxmlformats.org/officeDocument/2006/relationships/hyperlink" Target="https://www.bing.com/maps?cp=33.494925~-117.614587&amp;style=o&amp;lvl=18&amp;dir=0&amp;sp=point.33.494925_-117.614587_Prima%20Plant" TargetMode="External"/><Relationship Id="rId30806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29633" Type="http://schemas.openxmlformats.org/officeDocument/2006/relationships/hyperlink" Target="https://www.google.com/maps/@39.801400,-77.788300,450m/data=!3m1!1e3!4m5!3m4!1s0x0:0x0!8m2!3d39.801400!4d-77.788300" TargetMode="External"/><Relationship Id="rId27184" Type="http://schemas.openxmlformats.org/officeDocument/2006/relationships/hyperlink" Target="https://www.bing.com/maps?cp=41.514365~-94.919729&amp;style=o&amp;lvl=18&amp;dir=0&amp;sp=point.41.514365_-94.919729_Exira" TargetMode="External"/><Relationship Id="rId3414" Type="http://schemas.openxmlformats.org/officeDocument/2006/relationships/hyperlink" Target="https://www.bing.com/maps?cp=39.711319~-86.196867&amp;style=o&amp;lvl=18&amp;dir=0&amp;sp=point.39.711319_-86.196867_Harding%20Street" TargetMode="External"/><Relationship Id="rId13008" Type="http://schemas.openxmlformats.org/officeDocument/2006/relationships/hyperlink" Target="https://www.bing.com/maps?cp=40.246100~-104.874200&amp;style=o&amp;lvl=18&amp;dir=0&amp;sp=point.40.246100_-104.874200_Fort%20St%20Vrain" TargetMode="External"/><Relationship Id="rId2022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6637" Type="http://schemas.openxmlformats.org/officeDocument/2006/relationships/hyperlink" Target="https://www.google.com/maps/@45.121705,-95.053236,450m/data=!3m1!1e3!4m5!3m4!1s0x0:0x0!8m2!3d45.121705!4d-95.053236" TargetMode="External"/><Relationship Id="rId19051" Type="http://schemas.openxmlformats.org/officeDocument/2006/relationships/hyperlink" Target="https://www.google.com/maps/@40.928161,-76.040929,450m/data=!3m1!1e3!4m5!3m4!1s0x0:0x0!8m2!3d40.928161!4d-76.040929" TargetMode="External"/><Relationship Id="rId23447" Type="http://schemas.openxmlformats.org/officeDocument/2006/relationships/hyperlink" Target="https://www.google.com/maps/@40.105169,-88.241528,450m/data=!3m1!1e3!4m5!3m4!1s0x0:0x0!8m2!3d40.105169!4d-88.241528" TargetMode="External"/><Relationship Id="rId30663" Type="http://schemas.openxmlformats.org/officeDocument/2006/relationships/hyperlink" Target="https://www.google.com/maps/@40.652834,-74.091550,450m/data=!3m1!1e3!4m5!3m4!1s0x0:0x0!8m2!3d40.652834!4d-74.091550" TargetMode="External"/><Relationship Id="rId418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4145" Type="http://schemas.openxmlformats.org/officeDocument/2006/relationships/hyperlink" Target="https://www.google.com/maps/@42.089484,-73.061431,450m/data=!3m1!1e3!4m5!3m4!1s0x0:0x0!8m2!3d42.089484!4d-73.061431" TargetMode="External"/><Relationship Id="rId294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8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720" Type="http://schemas.openxmlformats.org/officeDocument/2006/relationships/hyperlink" Target="https://www.bing.com/maps?cp=46.497400~-84.332000&amp;style=o&amp;lvl=18&amp;dir=0&amp;sp=point.46.497400_-84.332000_Edison%20Sault" TargetMode="External"/><Relationship Id="rId15314" Type="http://schemas.openxmlformats.org/officeDocument/2006/relationships/hyperlink" Target="https://www.bing.com/maps?cp=38.752000~-122.719500&amp;style=o&amp;lvl=18&amp;dir=0&amp;sp=point.38.752000_-122.719500_Geothermal%201" TargetMode="External"/><Relationship Id="rId2253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271" Type="http://schemas.openxmlformats.org/officeDocument/2006/relationships/hyperlink" Target="https://www.google.com/maps/@41.909200,-89.050400,450m/data=!3m1!1e3!4m5!3m4!1s0x0:0x0!8m2!3d41.909200!4d-89.050400" TargetMode="External"/><Relationship Id="rId8943" Type="http://schemas.openxmlformats.org/officeDocument/2006/relationships/hyperlink" Target="https://www.google.com/maps/@46.866900,-100.883600,450m/data=!3m1!1e3!4m5!3m4!1s0x0:0x0!8m2!3d46.866900!4d-100.883600" TargetMode="External"/><Relationship Id="rId18537" Type="http://schemas.openxmlformats.org/officeDocument/2006/relationships/hyperlink" Target="https://www.google.com/maps/@40.455000,-78.747200,450m/data=!3m1!1e3!4m5!3m4!1s0x0:0x0!8m2!3d40.455000!4d-78.747200" TargetMode="External"/><Relationship Id="rId20081" Type="http://schemas.openxmlformats.org/officeDocument/2006/relationships/hyperlink" Target="https://www.google.com/maps/@44.703467,-69.647441,450m/data=!3m1!1e3!4m5!3m4!1s0x0:0x0!8m2!3d44.703467!4d-69.647441" TargetMode="External"/><Relationship Id="rId25753" Type="http://schemas.openxmlformats.org/officeDocument/2006/relationships/hyperlink" Target="https://www.google.com/maps/@29.702800,-95.071800,450m/data=!3m1!1e3!4m5!3m4!1s0x0:0x0!8m2!3d29.702800!4d-95.071800" TargetMode="External"/><Relationship Id="rId36012" Type="http://schemas.openxmlformats.org/officeDocument/2006/relationships/hyperlink" Target="https://www.bing.com/maps?cp=34.988889~-78.137500&amp;style=o&amp;lvl=18&amp;dir=0&amp;sp=point.34.988889_-78.137500_Kirkwall%20Holdings" TargetMode="External"/><Relationship Id="rId40408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6494" Type="http://schemas.openxmlformats.org/officeDocument/2006/relationships/hyperlink" Target="https://www.bing.com/maps?cp=45.877088~-93.295137&amp;style=o&amp;lvl=18&amp;dir=0&amp;sp=point.45.877088_-93.295137_Mora" TargetMode="External"/><Relationship Id="rId16088" Type="http://schemas.openxmlformats.org/officeDocument/2006/relationships/hyperlink" Target="https://www.bing.com/maps?cp=41.585500~-84.579400&amp;style=o&amp;lvl=18&amp;dir=0&amp;sp=point.41.585500_-84.579400_Montpelier" TargetMode="External"/><Relationship Id="rId39235" Type="http://schemas.openxmlformats.org/officeDocument/2006/relationships/hyperlink" Target="https://www.google.com/maps/@39.520860,-87.181550,450m/data=!3m1!1e3!4m5!3m4!1s0x0:0x0!8m2!3d39.520860!4d-87.181550" TargetMode="External"/><Relationship Id="rId28976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15171" Type="http://schemas.openxmlformats.org/officeDocument/2006/relationships/hyperlink" Target="https://www.google.com/maps/@35.431700,-81.034700,450m/data=!3m1!1e3!4m5!3m4!1s0x0:0x0!8m2!3d35.431700!4d-81.034700" TargetMode="External"/><Relationship Id="rId17620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42714" Type="http://schemas.openxmlformats.org/officeDocument/2006/relationships/hyperlink" Target="https://www.bing.com/maps?cp=28.392650~-80.828666&amp;style=o&amp;lvl=18&amp;dir=0&amp;sp=point.28.392650_-80.828666_Brevard" TargetMode="External"/><Relationship Id="rId2757" Type="http://schemas.openxmlformats.org/officeDocument/2006/relationships/hyperlink" Target="https://www.google.com/maps/@43.312100,-75.109000,450m/data=!3m1!1e3!4m5!3m4!1s0x0:0x0!8m2!3d43.312100!4d-75.109000" TargetMode="External"/><Relationship Id="rId33049" Type="http://schemas.openxmlformats.org/officeDocument/2006/relationships/hyperlink" Target="https://www.google.com/maps/@32.687778,-114.496110,450m/data=!3m1!1e3!4m5!3m4!1s0x0:0x0!8m2!3d32.687778!4d-114.496110" TargetMode="External"/><Relationship Id="rId40265" Type="http://schemas.openxmlformats.org/officeDocument/2006/relationships/hyperlink" Target="https://www.google.com/maps/@44.475433,-93.198308,450m/data=!3m1!1e3!4m5!3m4!1s0x0:0x0!8m2!3d44.475433!4d-93.198308" TargetMode="External"/><Relationship Id="rId1839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9092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3488" Type="http://schemas.openxmlformats.org/officeDocument/2006/relationships/hyperlink" Target="https://www.bing.com/maps?cp=41.382510~-74.435260&amp;style=o&amp;lvl=18&amp;dir=0&amp;sp=point.41.382510_-74.435260_Sacket%20Lake%20Rd" TargetMode="External"/><Relationship Id="rId1840" Type="http://schemas.openxmlformats.org/officeDocument/2006/relationships/hyperlink" Target="https://www.bing.com/maps?cp=31.400255~-86.476449&amp;style=o&amp;lvl=18&amp;dir=0&amp;sp=point.31.400255_-86.476449_McWilliams" TargetMode="External"/><Relationship Id="rId11434" Type="http://schemas.openxmlformats.org/officeDocument/2006/relationships/hyperlink" Target="https://www.bing.com/maps?cp=37.166100~-76.698600&amp;style=o&amp;lvl=18&amp;dir=0&amp;sp=point.37.166100_-76.698600_Surry" TargetMode="External"/><Relationship Id="rId8106" Type="http://schemas.openxmlformats.org/officeDocument/2006/relationships/hyperlink" Target="https://www.bing.com/maps?cp=40.759167~-73.946111&amp;style=o&amp;lvl=18&amp;dir=0&amp;sp=point.40.759167_-73.946111_Ravenswood" TargetMode="External"/><Relationship Id="rId14657" Type="http://schemas.openxmlformats.org/officeDocument/2006/relationships/hyperlink" Target="https://www.google.com/maps/@57.049700,-135.312800,450m/data=!3m1!1e3!4m5!3m4!1s0x0:0x0!8m2!3d57.049700!4d-135.312800" TargetMode="External"/><Relationship Id="rId21873" Type="http://schemas.openxmlformats.org/officeDocument/2006/relationships/hyperlink" Target="https://www.google.com/maps/@44.336400,-89.867200,450m/data=!3m1!1e3!4m5!3m4!1s0x0:0x0!8m2!3d44.336400!4d-89.867200" TargetMode="External"/><Relationship Id="rId32132" Type="http://schemas.openxmlformats.org/officeDocument/2006/relationships/hyperlink" Target="https://www.bing.com/maps?cp=41.795000~-80.910000&amp;style=o&amp;lvl=18&amp;dir=0&amp;sp=point.41.795000_-80.910000_Geneva" TargetMode="External"/><Relationship Id="rId37804" Type="http://schemas.openxmlformats.org/officeDocument/2006/relationships/hyperlink" Target="https://www.bing.com/maps?cp=34.971944~-80.601944&amp;style=o&amp;lvl=18&amp;dir=0&amp;sp=point.34.971944_-80.601944_Monroe%20Moore%20Farm" TargetMode="External"/><Relationship Id="rId28139" Type="http://schemas.openxmlformats.org/officeDocument/2006/relationships/hyperlink" Target="https://www.google.com/maps/@31.841400,-102.315000,450m/data=!3m1!1e3!4m5!3m4!1s0x0:0x0!8m2!3d31.841400!4d-102.315000" TargetMode="External"/><Relationship Id="rId35355" Type="http://schemas.openxmlformats.org/officeDocument/2006/relationships/hyperlink" Target="https://www.google.com/maps/@33.890600,-116.543100,450m/data=!3m1!1e3!4m5!3m4!1s0x0:0x0!8m2!3d33.890600!4d-116.543100" TargetMode="External"/><Relationship Id="rId42571" Type="http://schemas.openxmlformats.org/officeDocument/2006/relationships/hyperlink" Target="https://www.google.com/maps/@45.404139,-94.831075,450m/data=!3m1!1e3!4m5!3m4!1s0x0:0x0!8m2!3d45.404139!4d-94.831075" TargetMode="External"/><Relationship Id="rId38578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62.777694~-164.531517&amp;style=o&amp;lvl=18&amp;dir=0&amp;sp=point.62.777694_-164.531517_Emmonak" TargetMode="External"/><Relationship Id="rId11291" Type="http://schemas.openxmlformats.org/officeDocument/2006/relationships/hyperlink" Target="https://www.google.com/maps/@36.785800,-80.933300,450m/data=!3m1!1e3!4m5!3m4!1s0x0:0x0!8m2!3d36.785800!4d-80.933300" TargetMode="External"/><Relationship Id="rId16963" Type="http://schemas.openxmlformats.org/officeDocument/2006/relationships/hyperlink" Target="https://www.google.com/maps/@34.177200,-118.314700,450m/data=!3m1!1e3!4m5!3m4!1s0x0:0x0!8m2!3d34.177200!4d-118.314700" TargetMode="External"/><Relationship Id="rId27222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161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7661" Type="http://schemas.openxmlformats.org/officeDocument/2006/relationships/hyperlink" Target="https://www.google.com/maps/@36.292200,-79.621400,450m/data=!3m1!1e3!4m5!3m4!1s0x0:0x0!8m2!3d36.292200!4d-79.621400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45.696700,-119.409700,450m/data=!3m1!1e3!4m5!3m4!1s0x0:0x0!8m2!3d45.696700!4d-119.409700" TargetMode="External"/><Relationship Id="rId4226" Type="http://schemas.openxmlformats.org/officeDocument/2006/relationships/hyperlink" Target="https://www.bing.com/maps?cp=39.457800~-98.112200&amp;style=o&amp;lvl=18&amp;dir=0&amp;sp=point.39.457800_-98.112200_Beloit" TargetMode="External"/><Relationship Id="rId21036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26708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7449" Type="http://schemas.openxmlformats.org/officeDocument/2006/relationships/hyperlink" Target="https://www.google.com/maps/@41.487200,-97.607800,450m/data=!3m1!1e3!4m5!3m4!1s0x0:0x0!8m2!3d41.487200!4d-97.607800" TargetMode="External"/><Relationship Id="rId10777" Type="http://schemas.openxmlformats.org/officeDocument/2006/relationships/hyperlink" Target="https://www.google.com/maps/@29.482800,-95.631100,450m/data=!3m1!1e3!4m5!3m4!1s0x0:0x0!8m2!3d29.482800!4d-95.631100" TargetMode="External"/><Relationship Id="rId24259" Type="http://schemas.openxmlformats.org/officeDocument/2006/relationships/hyperlink" Target="https://www.google.com/maps/@30.258600,-91.185000,450m/data=!3m1!1e3!4m5!3m4!1s0x0:0x0!8m2!3d30.258600!4d-91.185000" TargetMode="External"/><Relationship Id="rId31475" Type="http://schemas.openxmlformats.org/officeDocument/2006/relationships/hyperlink" Target="https://www.google.com/maps/@44.824400,-93.113900,450m/data=!3m1!1e3!4m5!3m4!1s0x0:0x0!8m2!3d44.824400!4d-93.113900" TargetMode="External"/><Relationship Id="rId3392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4698" Type="http://schemas.openxmlformats.org/officeDocument/2006/relationships/hyperlink" Target="https://www.bing.com/maps?cp=36.505278~-119.540278&amp;style=o&amp;lvl=18&amp;dir=0&amp;sp=point.36.505278_-119.540278_Kingsburg%20Solar" TargetMode="External"/><Relationship Id="rId4083" Type="http://schemas.openxmlformats.org/officeDocument/2006/relationships/hyperlink" Target="https://www.google.com/maps/@41.587748,-91.019456,450m/data=!3m1!1e3!4m5!3m4!1s0x0:0x0!8m2!3d41.587748!4d-91.019456" TargetMode="External"/><Relationship Id="rId653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2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34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4040" Type="http://schemas.openxmlformats.org/officeDocument/2006/relationships/hyperlink" Target="https://www.bing.com/maps?cp=41.561847~-74.345912&amp;style=o&amp;lvl=18&amp;dir=0&amp;sp=point.41.561847_-74.345912_CMR%20Solar%20LLC" TargetMode="External"/><Relationship Id="rId9755" Type="http://schemas.openxmlformats.org/officeDocument/2006/relationships/hyperlink" Target="https://www.google.com/maps/@40.512825,-79.196107,450m/data=!3m1!1e3!4m5!3m4!1s0x0:0x0!8m2!3d40.512825!4d-79.196107" TargetMode="External"/><Relationship Id="rId19349" Type="http://schemas.openxmlformats.org/officeDocument/2006/relationships/hyperlink" Target="https://www.google.com/maps/@35.032900,-117.701000,450m/data=!3m1!1e3!4m5!3m4!1s0x0:0x0!8m2!3d35.032900!4d-117.701000" TargetMode="External"/><Relationship Id="rId26565" Type="http://schemas.openxmlformats.org/officeDocument/2006/relationships/hyperlink" Target="https://www.google.com/maps/@46.622500,-122.913100,450m/data=!3m1!1e3!4m5!3m4!1s0x0:0x0!8m2!3d46.622500!4d-122.913100" TargetMode="External"/><Relationship Id="rId33781" Type="http://schemas.openxmlformats.org/officeDocument/2006/relationships/hyperlink" Target="https://www.google.com/maps/@33.582573,-96.617893,450m/data=!3m1!1e3!4m5!3m4!1s0x0:0x0!8m2!3d33.582573!4d-96.617893" TargetMode="External"/><Relationship Id="rId297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303" Type="http://schemas.openxmlformats.org/officeDocument/2006/relationships/hyperlink" Target="https://www.google.com/maps/@41.964116,-70.971931,450m/data=!3m1!1e3!4m5!3m4!1s0x0:0x0!8m2!3d41.964116!4d-70.971931" TargetMode="External"/><Relationship Id="rId3569" Type="http://schemas.openxmlformats.org/officeDocument/2006/relationships/hyperlink" Target="https://www.google.com/maps/@42.069987,-90.697657,450m/data=!3m1!1e3!4m5!3m4!1s0x0:0x0!8m2!3d42.069987!4d-90.697657" TargetMode="External"/><Relationship Id="rId1843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0379" Type="http://schemas.openxmlformats.org/officeDocument/2006/relationships/hyperlink" Target="https://www.google.com/maps/@44.000608,-75.961156,450m/data=!3m1!1e3!4m5!3m4!1s0x0:0x0!8m2!3d44.000608!4d-75.961156" TargetMode="External"/><Relationship Id="rId2282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9130" Type="http://schemas.openxmlformats.org/officeDocument/2006/relationships/hyperlink" Target="https://www.bing.com/maps?cp=36.437752~-76.597825&amp;style=o&amp;lvl=18&amp;dir=0&amp;sp=point.36.437752_-76.597825_Sugar%20Run%20Solar" TargetMode="External"/><Relationship Id="rId4352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28871" Type="http://schemas.openxmlformats.org/officeDocument/2006/relationships/hyperlink" Target="https://www.google.com/maps/@35.776600,-81.664300,450m/data=!3m1!1e3!4m5!3m4!1s0x0:0x0!8m2!3d35.776600!4d-81.664300" TargetMode="External"/><Relationship Id="rId41077" Type="http://schemas.openxmlformats.org/officeDocument/2006/relationships/hyperlink" Target="https://www.google.com/maps/@37.666772,-113.188953,450m/data=!3m1!1e3!4m5!3m4!1s0x0:0x0!8m2!3d37.666772!4d-113.188953" TargetMode="External"/><Relationship Id="rId21911" Type="http://schemas.openxmlformats.org/officeDocument/2006/relationships/hyperlink" Target="https://www.google.com/maps/@32.714400,-115.535600,450m/data=!3m1!1e3!4m5!3m4!1s0x0:0x0!8m2!3d32.714400!4d-115.535600" TargetMode="External"/><Relationship Id="rId971" Type="http://schemas.openxmlformats.org/officeDocument/2006/relationships/hyperlink" Target="https://www.google.com/maps/@39.722892,-121.469814,450m/data=!3m1!1e3!4m5!3m4!1s0x0:0x0!8m2!3d39.722892!4d-121.469814" TargetMode="External"/><Relationship Id="rId2652" Type="http://schemas.openxmlformats.org/officeDocument/2006/relationships/hyperlink" Target="https://www.bing.com/maps?cp=21.356395~-158.128853&amp;style=o&amp;lvl=18&amp;dir=0&amp;sp=point.21.356395_-158.128853_Kahe" TargetMode="External"/><Relationship Id="rId12246" Type="http://schemas.openxmlformats.org/officeDocument/2006/relationships/hyperlink" Target="https://www.bing.com/maps?cp=45.113600~-87.758600&amp;style=o&amp;lvl=18&amp;dir=0&amp;sp=point.45.113600_-87.758600_Potato%20Rapids" TargetMode="External"/><Relationship Id="rId5875" Type="http://schemas.openxmlformats.org/officeDocument/2006/relationships/hyperlink" Target="https://www.google.com/maps/@41.805600,-85.750500,450m/data=!3m1!1e3!4m5!3m4!1s0x0:0x0!8m2!3d41.805600!4d-85.750500" TargetMode="External"/><Relationship Id="rId15469" Type="http://schemas.openxmlformats.org/officeDocument/2006/relationships/hyperlink" Target="https://www.google.com/maps/@38.740540,-77.508061,450m/data=!3m1!1e3!4m5!3m4!1s0x0:0x0!8m2!3d38.740540!4d-77.508061" TargetMode="External"/><Relationship Id="rId17918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22685" Type="http://schemas.openxmlformats.org/officeDocument/2006/relationships/hyperlink" Target="https://www.google.com/maps/@42.289100,-88.413000,450m/data=!3m1!1e3!4m5!3m4!1s0x0:0x0!8m2!3d42.289100!4d-88.413000" TargetMode="External"/><Relationship Id="rId38616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0160" Type="http://schemas.openxmlformats.org/officeDocument/2006/relationships/hyperlink" Target="https://www.bing.com/maps?cp=45.472889~-94.406417&amp;style=o&amp;lvl=18&amp;dir=0&amp;sp=point.45.472889_-94.406417_WakeSun%20LLC" TargetMode="External"/><Relationship Id="rId36167" Type="http://schemas.openxmlformats.org/officeDocument/2006/relationships/hyperlink" Target="https://www.google.com/maps/@34.970000,-77.976111,450m/data=!3m1!1e3!4m5!3m4!1s0x0:0x0!8m2!3d34.970000!4d-77.976111" TargetMode="External"/><Relationship Id="rId43383" Type="http://schemas.openxmlformats.org/officeDocument/2006/relationships/hyperlink" Target="https://www.google.com/maps/@41.793519,-71.530622,450m/data=!3m1!1e3!4m5!3m4!1s0x0:0x0!8m2!3d41.793519!4d-71.530622" TargetMode="External"/><Relationship Id="rId8001" Type="http://schemas.openxmlformats.org/officeDocument/2006/relationships/hyperlink" Target="https://www.google.com/maps/@40.663500,-74.005100,450m/data=!3m1!1e3!4m5!3m4!1s0x0:0x0!8m2!3d40.663500!4d-74.005100" TargetMode="External"/><Relationship Id="rId1455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034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5250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17775" Type="http://schemas.openxmlformats.org/officeDocument/2006/relationships/hyperlink" Target="https://www.google.com/maps/@44.797500,-69.886700,450m/data=!3m1!1e3!4m5!3m4!1s0x0:0x0!8m2!3d44.797500!4d-69.886700" TargetMode="External"/><Relationship Id="rId24991" Type="http://schemas.openxmlformats.org/officeDocument/2006/relationships/hyperlink" Target="https://www.google.com/maps/@31.840300,-102.326400,450m/data=!3m1!1e3!4m5!3m4!1s0x0:0x0!8m2!3d31.840300!4d-102.3264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5.283357,-101.746423,450m/data=!3m1!1e3!4m5!3m4!1s0x0:0x0!8m2!3d35.283357!4d-101.746423" TargetMode="External"/><Relationship Id="rId38473" Type="http://schemas.openxmlformats.org/officeDocument/2006/relationships/hyperlink" Target="https://www.google.com/maps/@37.183000,-80.699000,450m/data=!3m1!1e3!4m5!3m4!1s0x0:0x0!8m2!3d37.183000!4d-80.699000" TargetMode="External"/><Relationship Id="rId42869" Type="http://schemas.openxmlformats.org/officeDocument/2006/relationships/hyperlink" Target="https://www.google.com/maps/@41.793230,-91.891790,450m/data=!3m1!1e3!4m5!3m4!1s0x0:0x0!8m2!3d41.793230!4d-91.891790" TargetMode="External"/><Relationship Id="rId31513" Type="http://schemas.openxmlformats.org/officeDocument/2006/relationships/hyperlink" Target="https://www.google.com/maps/@34.086276,-117.230571,450m/data=!3m1!1e3!4m5!3m4!1s0x0:0x0!8m2!3d34.086276!4d-117.230571" TargetMode="External"/><Relationship Id="rId1995" Type="http://schemas.openxmlformats.org/officeDocument/2006/relationships/hyperlink" Target="https://www.google.com/maps/@41.170600,-73.184400,450m/data=!3m1!1e3!4m5!3m4!1s0x0:0x0!8m2!3d41.170600!4d-73.184400" TargetMode="External"/><Relationship Id="rId5038" Type="http://schemas.openxmlformats.org/officeDocument/2006/relationships/hyperlink" Target="https://www.bing.com/maps?cp=44.629517~-69.583527&amp;style=o&amp;lvl=18&amp;dir=0&amp;sp=point.44.629517_-69.583527_Shawmut" TargetMode="External"/><Relationship Id="rId11589" Type="http://schemas.openxmlformats.org/officeDocument/2006/relationships/hyperlink" Target="https://www.google.com/maps/@47.946900,-119.865300,450m/data=!3m1!1e3!4m5!3m4!1s0x0:0x0!8m2!3d47.946900!4d-119.865300" TargetMode="External"/><Relationship Id="rId34736" Type="http://schemas.openxmlformats.org/officeDocument/2006/relationships/hyperlink" Target="https://www.bing.com/maps?cp=35.779167~-81.175556&amp;style=o&amp;lvl=18&amp;dir=0&amp;sp=point.35.779167_-81.175556_Arndt%20Farm" TargetMode="External"/><Relationship Id="rId4195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2287" Type="http://schemas.openxmlformats.org/officeDocument/2006/relationships/hyperlink" Target="https://www.google.com/maps/@34.135800,-118.126700,450m/data=!3m1!1e3!4m5!3m4!1s0x0:0x0!8m2!3d34.135800!4d-118.126700" TargetMode="External"/><Relationship Id="rId4121" Type="http://schemas.openxmlformats.org/officeDocument/2006/relationships/hyperlink" Target="https://www.google.com/maps/@39.403001,-101.038202,450m/data=!3m1!1e3!4m5!3m4!1s0x0:0x0!8m2!3d39.403001!4d-101.038202" TargetMode="External"/><Relationship Id="rId37959" Type="http://schemas.openxmlformats.org/officeDocument/2006/relationships/hyperlink" Target="https://www.google.com/maps/@27.180000,-98.916667,450m/data=!3m1!1e3!4m5!3m4!1s0x0:0x0!8m2!3d27.180000!4d-98.916667" TargetMode="External"/><Relationship Id="rId10672" Type="http://schemas.openxmlformats.org/officeDocument/2006/relationships/hyperlink" Target="https://www.bing.com/maps?cp=27.566700~-99.508900&amp;style=o&amp;lvl=18&amp;dir=0&amp;sp=point.27.566700_-99.508900_Laredo" TargetMode="External"/><Relationship Id="rId26603" Type="http://schemas.openxmlformats.org/officeDocument/2006/relationships/hyperlink" Target="https://www.google.com/maps/@45.913526,-90.447460,450m/data=!3m1!1e3!4m5!3m4!1s0x0:0x0!8m2!3d45.913526!4d-90.447460" TargetMode="External"/><Relationship Id="rId7344" Type="http://schemas.openxmlformats.org/officeDocument/2006/relationships/hyperlink" Target="https://www.bing.com/maps?cp=40.055000~-95.608300&amp;style=o&amp;lvl=18&amp;dir=0&amp;sp=point.40.055000_-95.608300_Falls%20City" TargetMode="External"/><Relationship Id="rId13895" Type="http://schemas.openxmlformats.org/officeDocument/2006/relationships/hyperlink" Target="https://www.google.com/maps/@42.669899,-113.483175,450m/data=!3m1!1e3!4m5!3m4!1s0x0:0x0!8m2!3d42.669899!4d-113.483175" TargetMode="External"/><Relationship Id="rId24154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98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37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27377" Type="http://schemas.openxmlformats.org/officeDocument/2006/relationships/hyperlink" Target="https://www.google.com/maps/@30.255400,-92.043300,450m/data=!3m1!1e3!4m5!3m4!1s0x0:0x0!8m2!3d30.255400!4d-92.043300" TargetMode="External"/><Relationship Id="rId34593" Type="http://schemas.openxmlformats.org/officeDocument/2006/relationships/hyperlink" Target="https://www.google.com/maps/@46.178889,-123.171944,450m/data=!3m1!1e3!4m5!3m4!1s0x0:0x0!8m2!3d46.178889!4d-123.171944" TargetMode="External"/><Relationship Id="rId3607" Type="http://schemas.openxmlformats.org/officeDocument/2006/relationships/hyperlink" Target="https://www.google.com/maps/@41.590218,-93.619499,450m/data=!3m1!1e3!4m5!3m4!1s0x0:0x0!8m2!3d41.590218!4d-93.619499" TargetMode="External"/><Relationship Id="rId16021" Type="http://schemas.openxmlformats.org/officeDocument/2006/relationships/hyperlink" Target="https://www.google.com/maps/@41.556714,-81.588233,450m/data=!3m1!1e3!4m5!3m4!1s0x0:0x0!8m2!3d41.556714!4d-81.588233" TargetMode="External"/><Relationship Id="rId20417" Type="http://schemas.openxmlformats.org/officeDocument/2006/relationships/hyperlink" Target="https://www.google.com/maps/@33.777100,-118.230300,450m/data=!3m1!1e3!4m5!3m4!1s0x0:0x0!8m2!3d33.777100!4d-118.230300" TargetMode="External"/><Relationship Id="rId1158" Type="http://schemas.openxmlformats.org/officeDocument/2006/relationships/hyperlink" Target="https://www.bing.com/maps?cp=35.588069~-118.524804&amp;style=o&amp;lvl=18&amp;dir=0&amp;sp=point.35.588069_-118.524804_Borel" TargetMode="External"/><Relationship Id="rId9650" Type="http://schemas.openxmlformats.org/officeDocument/2006/relationships/hyperlink" Target="https://www.bing.com/maps?cp=45.716440~-120.694080&amp;style=o&amp;lvl=18&amp;dir=0&amp;sp=point.45.716440_-120.694080_John%20Day" TargetMode="External"/><Relationship Id="rId1924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46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1115" Type="http://schemas.openxmlformats.org/officeDocument/2006/relationships/hyperlink" Target="https://www.google.com/maps/@44.051448,-93.386458,450m/data=!3m1!1e3!4m5!3m4!1s0x0:0x0!8m2!3d44.051448!4d-93.386458" TargetMode="External"/><Relationship Id="rId3085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4338" Type="http://schemas.openxmlformats.org/officeDocument/2006/relationships/hyperlink" Target="https://www.bing.com/maps?cp=41.941786~-71.662038&amp;style=o&amp;lvl=18&amp;dir=0&amp;sp=point.41.941786_-71.662038_Nautilus%20Goat%20Island%20Solar%20CSG%20LLC" TargetMode="External"/><Relationship Id="rId29683" Type="http://schemas.openxmlformats.org/officeDocument/2006/relationships/hyperlink" Target="https://www.google.com/maps/@39.801400,-77.788300,450m/data=!3m1!1e3!4m5!3m4!1s0x0:0x0!8m2!3d39.801400!4d-77.788300" TargetMode="External"/><Relationship Id="rId5913" Type="http://schemas.openxmlformats.org/officeDocument/2006/relationships/hyperlink" Target="https://www.google.com/maps/@45.955300,-88.195800,450m/data=!3m1!1e3!4m5!3m4!1s0x0:0x0!8m2!3d45.955300!4d-88.195800" TargetMode="External"/><Relationship Id="rId15507" Type="http://schemas.openxmlformats.org/officeDocument/2006/relationships/hyperlink" Target="https://www.google.com/maps/@37.788600,-122.288900,450m/data=!3m1!1e3!4m5!3m4!1s0x0:0x0!8m2!3d37.788600!4d-122.288900" TargetMode="External"/><Relationship Id="rId22723" Type="http://schemas.openxmlformats.org/officeDocument/2006/relationships/hyperlink" Target="https://www.google.com/maps/@30.432030,-88.182410,450m/data=!3m1!1e3!4m5!3m4!1s0x0:0x0!8m2!3d30.432030!4d-88.182410" TargetMode="External"/><Relationship Id="rId3464" Type="http://schemas.openxmlformats.org/officeDocument/2006/relationships/hyperlink" Target="https://www.bing.com/maps?cp=40.780300~-86.760000&amp;style=o&amp;lvl=18&amp;dir=0&amp;sp=point.40.780300_-86.760000_Norway%20(IN)" TargetMode="External"/><Relationship Id="rId13058" Type="http://schemas.openxmlformats.org/officeDocument/2006/relationships/hyperlink" Target="https://www.bing.com/maps?cp=42.274700~-71.717200&amp;style=o&amp;lvl=18&amp;dir=0&amp;sp=point.42.274700_-71.717200_Shrewsbury" TargetMode="External"/><Relationship Id="rId2027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594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6205" Type="http://schemas.openxmlformats.org/officeDocument/2006/relationships/hyperlink" Target="https://www.google.com/maps/@35.352222,-81.426111,450m/data=!3m1!1e3!4m5!3m4!1s0x0:0x0!8m2!3d35.352222!4d-81.426111" TargetMode="External"/><Relationship Id="rId43421" Type="http://schemas.openxmlformats.org/officeDocument/2006/relationships/hyperlink" Target="https://www.google.com/maps/@35.047153,-78.810478,450m/data=!3m1!1e3!4m5!3m4!1s0x0:0x0!8m2!3d35.047153!4d-78.810478" TargetMode="External"/><Relationship Id="rId6687" Type="http://schemas.openxmlformats.org/officeDocument/2006/relationships/hyperlink" Target="https://www.google.com/maps/@30.340000,-88.491900,450m/data=!3m1!1e3!4m5!3m4!1s0x0:0x0!8m2!3d30.340000!4d-88.491900" TargetMode="External"/><Relationship Id="rId23497" Type="http://schemas.openxmlformats.org/officeDocument/2006/relationships/hyperlink" Target="https://www.google.com/maps/@42.928100,-76.840800,450m/data=!3m1!1e3!4m5!3m4!1s0x0:0x0!8m2!3d42.928100!4d-76.840800" TargetMode="External"/><Relationship Id="rId3942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12141" Type="http://schemas.openxmlformats.org/officeDocument/2006/relationships/hyperlink" Target="https://www.google.com/maps/@43.030300,-87.923300,450m/data=!3m1!1e3!4m5!3m4!1s0x0:0x0!8m2!3d43.030300!4d-87.923300" TargetMode="External"/><Relationship Id="rId44195" Type="http://schemas.openxmlformats.org/officeDocument/2006/relationships/hyperlink" Target="https://www.google.com/maps/@40.542557,-74.236582,450m/data=!3m1!1e3!4m5!3m4!1s0x0:0x0!8m2!3d40.542557!4d-74.236582" TargetMode="External"/><Relationship Id="rId17813" Type="http://schemas.openxmlformats.org/officeDocument/2006/relationships/hyperlink" Target="https://www.google.com/maps/@30.038649,-90.828312,450m/data=!3m1!1e3!4m5!3m4!1s0x0:0x0!8m2!3d30.038649!4d-90.828312" TargetMode="External"/><Relationship Id="rId30019" Type="http://schemas.openxmlformats.org/officeDocument/2006/relationships/hyperlink" Target="https://www.google.com/maps/@37.231900,-80.421100,450m/data=!3m1!1e3!4m5!3m4!1s0x0:0x0!8m2!3d37.231900!4d-80.4211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42.148300~-72.591100&amp;style=o&amp;lvl=18&amp;dir=0&amp;sp=point.42.148300_-72.591100_Front%20Street" TargetMode="External"/><Relationship Id="rId22580" Type="http://schemas.openxmlformats.org/officeDocument/2006/relationships/hyperlink" Target="https://www.bing.com/maps?cp=41.769700~-88.280000&amp;style=o&amp;lvl=18&amp;dir=0&amp;sp=point.41.769700_-88.280000_WestRock%20(IL)" TargetMode="External"/><Relationship Id="rId3606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8511" Type="http://schemas.openxmlformats.org/officeDocument/2006/relationships/hyperlink" Target="https://www.google.com/maps/@39.132519,-78.187474,450m/data=!3m1!1e3!4m5!3m4!1s0x0:0x0!8m2!3d39.132519!4d-78.187474" TargetMode="External"/><Relationship Id="rId40458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2907" Type="http://schemas.openxmlformats.org/officeDocument/2006/relationships/hyperlink" Target="https://www.google.com/maps/@26.649000,-99.038700,450m/data=!3m1!1e3!4m5!3m4!1s0x0:0x0!8m2!3d26.649000!4d-99.038700" TargetMode="External"/><Relationship Id="rId8993" Type="http://schemas.openxmlformats.org/officeDocument/2006/relationships/hyperlink" Target="https://www.google.com/maps/@39.465000,-84.377800,450m/data=!3m1!1e3!4m5!3m4!1s0x0:0x0!8m2!3d39.465000!4d-84.377800" TargetMode="External"/><Relationship Id="rId18587" Type="http://schemas.openxmlformats.org/officeDocument/2006/relationships/hyperlink" Target="https://www.google.com/maps/@45.155400,-67.401200,450m/data=!3m1!1e3!4m5!3m4!1s0x0:0x0!8m2!3d45.155400!4d-67.401200" TargetMode="External"/><Relationship Id="rId11627" Type="http://schemas.openxmlformats.org/officeDocument/2006/relationships/hyperlink" Target="https://www.google.com/maps/@46.873100,-119.970300,450m/data=!3m1!1e3!4m5!3m4!1s0x0:0x0!8m2!3d46.873100!4d-119.970300" TargetMode="External"/><Relationship Id="rId39285" Type="http://schemas.openxmlformats.org/officeDocument/2006/relationships/hyperlink" Target="https://www.google.com/maps/@44.085225,-93.262714,450m/data=!3m1!1e3!4m5!3m4!1s0x0:0x0!8m2!3d44.085225!4d-93.262714" TargetMode="External"/><Relationship Id="rId17670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5109" Type="http://schemas.openxmlformats.org/officeDocument/2006/relationships/hyperlink" Target="https://www.google.com/maps/@40.620600,-85.305700,450m/data=!3m1!1e3!4m5!3m4!1s0x0:0x0!8m2!3d40.620600!4d-85.305700" TargetMode="External"/><Relationship Id="rId32325" Type="http://schemas.openxmlformats.org/officeDocument/2006/relationships/hyperlink" Target="https://www.google.com/maps/@33.661111,-101.390000,450m/data=!3m1!1e3!4m5!3m4!1s0x0:0x0!8m2!3d33.661111!4d-101.390000" TargetMode="External"/><Relationship Id="rId35548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42764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10710" Type="http://schemas.openxmlformats.org/officeDocument/2006/relationships/hyperlink" Target="https://www.bing.com/maps?cp=31.983587~-106.431777&amp;style=o&amp;lvl=18&amp;dir=0&amp;sp=point.31.983587_-106.431777_Newman" TargetMode="External"/><Relationship Id="rId33099" Type="http://schemas.openxmlformats.org/officeDocument/2006/relationships/hyperlink" Target="https://www.google.com/maps/@40.751111,-73.991667,450m/data=!3m1!1e3!4m5!3m4!1s0x0:0x0!8m2!3d40.751111!4d-73.991667" TargetMode="External"/><Relationship Id="rId13933" Type="http://schemas.openxmlformats.org/officeDocument/2006/relationships/hyperlink" Target="https://www.google.com/maps/@42.548412,-106.717536,450m/data=!3m1!1e3!4m5!3m4!1s0x0:0x0!8m2!3d42.548412!4d-106.717536" TargetMode="External"/><Relationship Id="rId1890" Type="http://schemas.openxmlformats.org/officeDocument/2006/relationships/hyperlink" Target="https://www.bing.com/maps?cp=41.209797~-73.108976&amp;style=o&amp;lvl=18&amp;dir=0&amp;sp=point.41.209797_-73.108976_Devon%20Station" TargetMode="External"/><Relationship Id="rId8156" Type="http://schemas.openxmlformats.org/officeDocument/2006/relationships/hyperlink" Target="https://www.bing.com/maps?cp=40.827149~-73.647473&amp;style=o&amp;lvl=18&amp;dir=0&amp;sp=point.40.827149_-73.647473_Glenwood" TargetMode="External"/><Relationship Id="rId11484" Type="http://schemas.openxmlformats.org/officeDocument/2006/relationships/hyperlink" Target="https://www.bing.com/maps?cp=45.956700~-122.554444&amp;style=o&amp;lvl=18&amp;dir=0&amp;sp=point.45.956700_-122.554444_Merwin" TargetMode="External"/><Relationship Id="rId27415" Type="http://schemas.openxmlformats.org/officeDocument/2006/relationships/hyperlink" Target="https://www.google.com/maps/@38.669300,-88.463500,450m/data=!3m1!1e3!4m5!3m4!1s0x0:0x0!8m2!3d38.669300!4d-88.463500" TargetMode="External"/><Relationship Id="rId3218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4631" Type="http://schemas.openxmlformats.org/officeDocument/2006/relationships/hyperlink" Target="https://www.google.com/maps/@41.798889,-70.743611,450m/data=!3m1!1e3!4m5!3m4!1s0x0:0x0!8m2!3d41.798889!4d-70.743611" TargetMode="External"/><Relationship Id="rId3785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28189" Type="http://schemas.openxmlformats.org/officeDocument/2006/relationships/hyperlink" Target="https://www.google.com/maps/@38.280000,-77.590000,450m/data=!3m1!1e3!4m5!3m4!1s0x0:0x0!8m2!3d38.280000!4d-77.590000" TargetMode="External"/><Relationship Id="rId4419" Type="http://schemas.openxmlformats.org/officeDocument/2006/relationships/hyperlink" Target="https://www.google.com/maps/@38.531667,-99.308333,450m/data=!3m1!1e3!4m5!3m4!1s0x0:0x0!8m2!3d38.531667!4d-99.308333" TargetMode="External"/><Relationship Id="rId21229" Type="http://schemas.openxmlformats.org/officeDocument/2006/relationships/hyperlink" Target="https://www.google.com/maps/@29.888462,-93.950984,450m/data=!3m1!1e3!4m5!3m4!1s0x0:0x0!8m2!3d29.888462!4d-93.950984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66.255072~-166.073589&amp;style=o&amp;lvl=18&amp;dir=0&amp;sp=point.66.255072_-166.073589_Shishmaref" TargetMode="External"/><Relationship Id="rId27272" Type="http://schemas.openxmlformats.org/officeDocument/2006/relationships/hyperlink" Target="https://www.bing.com/maps?cp=39.310555~-87.992592&amp;style=o&amp;lvl=18&amp;dir=0&amp;sp=point.39.310555_-87.992592_Casey%20City%20of" TargetMode="External"/><Relationship Id="rId29721" Type="http://schemas.openxmlformats.org/officeDocument/2006/relationships/hyperlink" Target="https://www.google.com/maps/@40.555300,-76.388600,450m/data=!3m1!1e3!4m5!3m4!1s0x0:0x0!8m2!3d40.555300!4d-76.388600" TargetMode="External"/><Relationship Id="rId3166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053" Type="http://schemas.openxmlformats.org/officeDocument/2006/relationships/hyperlink" Target="https://www.google.com/maps/@41.978914,-122.335317,450m/data=!3m1!1e3!4m5!3m4!1s0x0:0x0!8m2!3d41.978914!4d-122.335317" TargetMode="External"/><Relationship Id="rId3502" Type="http://schemas.openxmlformats.org/officeDocument/2006/relationships/hyperlink" Target="https://www.bing.com/maps?cp=40.096900~-85.971400&amp;style=o&amp;lvl=18&amp;dir=0&amp;sp=point.40.096900_-85.971400_Noblesville" TargetMode="External"/><Relationship Id="rId2031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1010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6725" Type="http://schemas.openxmlformats.org/officeDocument/2006/relationships/hyperlink" Target="https://www.google.com/maps/@31.528000,-89.300400,450m/data=!3m1!1e3!4m5!3m4!1s0x0:0x0!8m2!3d31.528000!4d-89.300400" TargetMode="External"/><Relationship Id="rId16319" Type="http://schemas.openxmlformats.org/officeDocument/2006/relationships/hyperlink" Target="https://www.google.com/maps/@35.657800,-89.396400,450m/data=!3m1!1e3!4m5!3m4!1s0x0:0x0!8m2!3d35.657800!4d-89.396400" TargetMode="External"/><Relationship Id="rId23535" Type="http://schemas.openxmlformats.org/officeDocument/2006/relationships/hyperlink" Target="https://www.google.com/maps/@36.834700,-119.766700,450m/data=!3m1!1e3!4m5!3m4!1s0x0:0x0!8m2!3d36.834700!4d-119.766700" TargetMode="External"/><Relationship Id="rId30751" Type="http://schemas.openxmlformats.org/officeDocument/2006/relationships/hyperlink" Target="https://www.google.com/maps/@45.614980,-67.971000,450m/data=!3m1!1e3!4m5!3m4!1s0x0:0x0!8m2!3d45.614980!4d-67.971000" TargetMode="External"/><Relationship Id="rId37017" Type="http://schemas.openxmlformats.org/officeDocument/2006/relationships/hyperlink" Target="https://www.google.com/maps/@43.160000,-98.080000,450m/data=!3m1!1e3!4m5!3m4!1s0x0:0x0!8m2!3d43.160000!4d-98.080000" TargetMode="External"/><Relationship Id="rId4276" Type="http://schemas.openxmlformats.org/officeDocument/2006/relationships/hyperlink" Target="https://www.bing.com/maps?cp=39.394414~-101.058372&amp;style=o&amp;lvl=18&amp;dir=0&amp;sp=point.39.394414_-101.058372_Colby%20City%20of" TargetMode="External"/><Relationship Id="rId9948" Type="http://schemas.openxmlformats.org/officeDocument/2006/relationships/hyperlink" Target="https://www.bing.com/maps?cp=39.807600~-76.299300&amp;style=o&amp;lvl=18&amp;dir=0&amp;sp=point.39.807600_-76.299300_Muddy%20Run" TargetMode="External"/><Relationship Id="rId21086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675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3974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4233" Type="http://schemas.openxmlformats.org/officeDocument/2006/relationships/hyperlink" Target="https://www.google.com/maps/@39.493704,-76.146701,450m/data=!3m1!1e3!4m5!3m4!1s0x0:0x0!8m2!3d39.493704!4d-76.146701" TargetMode="External"/><Relationship Id="rId7499" Type="http://schemas.openxmlformats.org/officeDocument/2006/relationships/hyperlink" Target="https://www.google.com/maps/@41.604164,-98.926144,450m/data=!3m1!1e3!4m5!3m4!1s0x0:0x0!8m2!3d41.604164!4d-98.926144" TargetMode="External"/><Relationship Id="rId15402" Type="http://schemas.openxmlformats.org/officeDocument/2006/relationships/hyperlink" Target="https://www.bing.com/maps?cp=40.060840~-111.730230&amp;style=o&amp;lvl=18&amp;dir=0&amp;sp=point.40.060840_-111.730230_Payson" TargetMode="External"/><Relationship Id="rId3610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6582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6" Type="http://schemas.openxmlformats.org/officeDocument/2006/relationships/hyperlink" Target="https://www.bing.com/maps?cp=45.788100~-88.040800&amp;style=o&amp;lvl=18&amp;dir=0&amp;sp=point.45.788100_-88.040800_Big%20Quinnesec%2092" TargetMode="External"/><Relationship Id="rId18625" Type="http://schemas.openxmlformats.org/officeDocument/2006/relationships/hyperlink" Target="https://www.google.com/maps/@37.291667,-77.281111,450m/data=!3m1!1e3!4m5!3m4!1s0x0:0x0!8m2!3d37.291667!4d-77.281111" TargetMode="External"/><Relationship Id="rId2339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5841" Type="http://schemas.openxmlformats.org/officeDocument/2006/relationships/hyperlink" Target="https://www.google.com/maps/@33.869700,-81.017800,450m/data=!3m1!1e3!4m5!3m4!1s0x0:0x0!8m2!3d33.869700!4d-81.017800" TargetMode="External"/><Relationship Id="rId39323" Type="http://schemas.openxmlformats.org/officeDocument/2006/relationships/hyperlink" Target="https://www.google.com/maps/@29.492330,-94.984830,450m/data=!3m1!1e3!4m5!3m4!1s0x0:0x0!8m2!3d29.492330!4d-94.984830" TargetMode="External"/><Relationship Id="rId43719" Type="http://schemas.openxmlformats.org/officeDocument/2006/relationships/hyperlink" Target="https://www.google.com/maps/@42.893714,-74.216251,450m/data=!3m1!1e3!4m5!3m4!1s0x0:0x0!8m2!3d42.893714!4d-74.216251" TargetMode="External"/><Relationship Id="rId44090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19399" Type="http://schemas.openxmlformats.org/officeDocument/2006/relationships/hyperlink" Target="https://www.google.com/maps/@35.452577,-118.985313,450m/data=!3m1!1e3!4m5!3m4!1s0x0:0x0!8m2!3d35.452577!4d-118.985313" TargetMode="External"/><Relationship Id="rId2845" Type="http://schemas.openxmlformats.org/officeDocument/2006/relationships/hyperlink" Target="https://www.google.com/maps/@42.644550,-111.696689,450m/data=!3m1!1e3!4m5!3m4!1s0x0:0x0!8m2!3d42.644550!4d-111.696689" TargetMode="External"/><Relationship Id="rId12439" Type="http://schemas.openxmlformats.org/officeDocument/2006/relationships/hyperlink" Target="https://www.google.com/maps/@42.837800,-105.776900,450m/data=!3m1!1e3!4m5!3m4!1s0x0:0x0!8m2!3d42.837800!4d-105.776900" TargetMode="External"/><Relationship Id="rId4280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84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878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33137" Type="http://schemas.openxmlformats.org/officeDocument/2006/relationships/hyperlink" Target="https://www.google.com/maps/@44.007500,-73.176944,450m/data=!3m1!1e3!4m5!3m4!1s0x0:0x0!8m2!3d44.007500!4d-73.176944" TargetMode="External"/><Relationship Id="rId38809" Type="http://schemas.openxmlformats.org/officeDocument/2006/relationships/hyperlink" Target="https://www.google.com/maps/@47.936194,-122.246917,450m/data=!3m1!1e3!4m5!3m4!1s0x0:0x0!8m2!3d47.936194!4d-122.246917" TargetMode="External"/><Relationship Id="rId40353" Type="http://schemas.openxmlformats.org/officeDocument/2006/relationships/hyperlink" Target="https://www.google.com/maps/@39.780789,-75.122887,450m/data=!3m1!1e3!4m5!3m4!1s0x0:0x0!8m2!3d39.780789!4d-75.122887" TargetMode="External"/><Relationship Id="rId39180" Type="http://schemas.openxmlformats.org/officeDocument/2006/relationships/hyperlink" Target="https://www.bing.com/maps?cp=36.601940~-82.143089&amp;style=o&amp;lvl=18&amp;dir=0&amp;sp=point.36.601940_-82.143089_Bristol%20Plant" TargetMode="External"/><Relationship Id="rId43576" Type="http://schemas.openxmlformats.org/officeDocument/2006/relationships/hyperlink" Target="https://www.bing.com/maps?cp=44.541704~-92.973584&amp;style=o&amp;lvl=18&amp;dir=0&amp;sp=point.44.541704_-92.973584_Felton%20CSG%20PV1-5" TargetMode="External"/><Relationship Id="rId11522" Type="http://schemas.openxmlformats.org/officeDocument/2006/relationships/hyperlink" Target="https://www.bing.com/maps?cp=47.540110~-121.837020&amp;style=o&amp;lvl=18&amp;dir=0&amp;sp=point.47.540110_-121.837020_Snoqualmie" TargetMode="External"/><Relationship Id="rId2500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222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4745" Type="http://schemas.openxmlformats.org/officeDocument/2006/relationships/hyperlink" Target="https://www.google.com/maps/@44.309693,-72.575305,450m/data=!3m1!1e3!4m5!3m4!1s0x0:0x0!8m2!3d44.309693!4d-72.575305" TargetMode="External"/><Relationship Id="rId21961" Type="http://schemas.openxmlformats.org/officeDocument/2006/relationships/hyperlink" Target="https://www.google.com/maps/@45.647179,-68.704368,450m/data=!3m1!1e3!4m5!3m4!1s0x0:0x0!8m2!3d45.647179!4d-68.704368" TargetMode="External"/><Relationship Id="rId12296" Type="http://schemas.openxmlformats.org/officeDocument/2006/relationships/hyperlink" Target="https://www.bing.com/maps?cp=44.057200~-90.021700&amp;style=o&amp;lvl=18&amp;dir=0&amp;sp=point.44.057200_-90.021700_Petenwell" TargetMode="External"/><Relationship Id="rId179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8227" Type="http://schemas.openxmlformats.org/officeDocument/2006/relationships/hyperlink" Target="https://www.google.com/maps/@41.202500,-76.068333,450m/data=!3m1!1e3!4m5!3m4!1s0x0:0x0!8m2!3d41.202500!4d-76.068333" TargetMode="External"/><Relationship Id="rId35443" Type="http://schemas.openxmlformats.org/officeDocument/2006/relationships/hyperlink" Target="https://www.google.com/maps/@33.345000,-112.864167,450m/data=!3m1!1e3!4m5!3m4!1s0x0:0x0!8m2!3d33.345000!4d-112.864167" TargetMode="External"/><Relationship Id="rId38666" Type="http://schemas.openxmlformats.org/officeDocument/2006/relationships/hyperlink" Target="https://www.bing.com/maps?cp=31.743250~-101.493407&amp;style=o&amp;lvl=18&amp;dir=0&amp;sp=point.31.743250_-101.493407_Rattlesnake%20Den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32.711611~-114.942666&amp;style=o&amp;lvl=18&amp;dir=0&amp;sp=point.32.711611_-114.942666_Drop%201" TargetMode="External"/><Relationship Id="rId27310" Type="http://schemas.openxmlformats.org/officeDocument/2006/relationships/hyperlink" Target="https://www.bing.com/maps?cp=38.138100~-121.805300&amp;style=o&amp;lvl=18&amp;dir=0&amp;sp=point.38.138100_-121.805300_High%20Winds%20LLC" TargetMode="External"/><Relationship Id="rId31706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8051" Type="http://schemas.openxmlformats.org/officeDocument/2006/relationships/hyperlink" Target="https://www.google.com/maps/@40.648611,-74.020833,450m/data=!3m1!1e3!4m5!3m4!1s0x0:0x0!8m2!3d40.648611!4d-74.020833" TargetMode="External"/><Relationship Id="rId34929" Type="http://schemas.openxmlformats.org/officeDocument/2006/relationships/hyperlink" Target="https://www.google.com/maps/@34.818100,-118.403600,450m/data=!3m1!1e3!4m5!3m4!1s0x0:0x0!8m2!3d34.818100!4d-118.403600" TargetMode="External"/><Relationship Id="rId28084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4314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24" Type="http://schemas.openxmlformats.org/officeDocument/2006/relationships/hyperlink" Target="https://www.bing.com/maps?cp=40.417500~-86.844700&amp;style=o&amp;lvl=18&amp;dir=0&amp;sp=point.40.417500_-86.844700_Caterpillar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31.939850,-94.989834,450m/data=!3m1!1e3!4m5!3m4!1s0x0:0x0!8m2!3d31.939850!4d-94.989834" TargetMode="External"/><Relationship Id="rId50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537" Type="http://schemas.openxmlformats.org/officeDocument/2006/relationships/hyperlink" Target="https://www.google.com/maps/@41.641588,-99.369800,450m/data=!3m1!1e3!4m5!3m4!1s0x0:0x0!8m2!3d41.641588!4d-99.369800" TargetMode="External"/><Relationship Id="rId24347" Type="http://schemas.openxmlformats.org/officeDocument/2006/relationships/hyperlink" Target="https://www.google.com/maps/@41.852709,-87.618510,450m/data=!3m1!1e3!4m5!3m4!1s0x0:0x0!8m2!3d41.852709!4d-87.618510" TargetMode="External"/><Relationship Id="rId31563" Type="http://schemas.openxmlformats.org/officeDocument/2006/relationships/hyperlink" Target="https://www.google.com/maps/@34.075833,-117.241388,450m/data=!3m1!1e3!4m5!3m4!1s0x0:0x0!8m2!3d34.075833!4d-117.241388" TargetMode="External"/><Relationship Id="rId45045" Type="http://schemas.openxmlformats.org/officeDocument/2006/relationships/hyperlink" Target="https://www.google.com/maps/@41.548900,-73.024500,450m/data=!3m1!1e3!4m5!3m4!1s0x0:0x0!8m2!3d41.548900!4d-73.024500" TargetMode="External"/><Relationship Id="rId34786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6620" Type="http://schemas.openxmlformats.org/officeDocument/2006/relationships/hyperlink" Target="https://www.bing.com/maps?cp=43.744530~-93.724129&amp;style=o&amp;lvl=18&amp;dir=0&amp;sp=point.43.744530_-93.724129_Wells%20IC" TargetMode="External"/><Relationship Id="rId16214" Type="http://schemas.openxmlformats.org/officeDocument/2006/relationships/hyperlink" Target="https://www.bing.com/maps?cp=45.729100~-85.524400&amp;style=o&amp;lvl=18&amp;dir=0&amp;sp=point.45.729100_-85.524400_Beaver%20Island" TargetMode="External"/><Relationship Id="rId2343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171" Type="http://schemas.openxmlformats.org/officeDocument/2006/relationships/hyperlink" Target="https://www.google.com/maps/@37.193787,-99.763073,450m/data=!3m1!1e3!4m5!3m4!1s0x0:0x0!8m2!3d37.193787!4d-99.763073" TargetMode="External"/><Relationship Id="rId41308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7394" Type="http://schemas.openxmlformats.org/officeDocument/2006/relationships/hyperlink" Target="https://www.bing.com/maps?cp=41.238200~-103.666700&amp;style=o&amp;lvl=18&amp;dir=0&amp;sp=point.41.238200_-103.666700_Kimball" TargetMode="External"/><Relationship Id="rId9843" Type="http://schemas.openxmlformats.org/officeDocument/2006/relationships/hyperlink" Target="https://www.google.com/maps/@39.827198,-76.331772,450m/data=!3m1!1e3!4m5!3m4!1s0x0:0x0!8m2!3d39.827198!4d-76.331772" TargetMode="External"/><Relationship Id="rId19437" Type="http://schemas.openxmlformats.org/officeDocument/2006/relationships/hyperlink" Target="https://www.google.com/maps/@28.510500,-96.770600,450m/data=!3m1!1e3!4m5!3m4!1s0x0:0x0!8m2!3d28.510500!4d-96.770600" TargetMode="External"/><Relationship Id="rId26653" Type="http://schemas.openxmlformats.org/officeDocument/2006/relationships/hyperlink" Target="https://www.google.com/maps/@33.288100,-89.420100,450m/data=!3m1!1e3!4m5!3m4!1s0x0:0x0!8m2!3d33.288100!4d-89.420100" TargetMode="External"/><Relationship Id="rId29876" Type="http://schemas.openxmlformats.org/officeDocument/2006/relationships/hyperlink" Target="https://www.bing.com/maps?cp=36.785800~-76.201900&amp;style=o&amp;lvl=18&amp;dir=0&amp;sp=point.36.785800_-76.201900_Virginia%20Beach" TargetMode="External"/><Relationship Id="rId10028" Type="http://schemas.openxmlformats.org/officeDocument/2006/relationships/hyperlink" Target="https://www.bing.com/maps?cp=34.401700~-80.158900&amp;style=o&amp;lvl=18&amp;dir=0&amp;sp=point.34.401700_-80.158900_H%20B%20Robinson" TargetMode="External"/><Relationship Id="rId1852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2916" Type="http://schemas.openxmlformats.org/officeDocument/2006/relationships/hyperlink" Target="https://www.bing.com/maps?cp=44.388900~-71.164500&amp;style=o&amp;lvl=18&amp;dir=0&amp;sp=point.44.388900_-71.164500_Berlin%20Gorham" TargetMode="External"/><Relationship Id="rId3657" Type="http://schemas.openxmlformats.org/officeDocument/2006/relationships/hyperlink" Target="https://www.google.com/maps/@40.396500,-91.371900,450m/data=!3m1!1e3!4m5!3m4!1s0x0:0x0!8m2!3d40.396500!4d-91.371900" TargetMode="External"/><Relationship Id="rId16071" Type="http://schemas.openxmlformats.org/officeDocument/2006/relationships/hyperlink" Target="https://www.google.com/maps/@41.388400,-83.640200,450m/data=!3m1!1e3!4m5!3m4!1s0x0:0x0!8m2!3d41.388400!4d-83.640200" TargetMode="External"/><Relationship Id="rId20467" Type="http://schemas.openxmlformats.org/officeDocument/2006/relationships/hyperlink" Target="https://www.google.com/maps/@38.660300,-90.131700,450m/data=!3m1!1e3!4m5!3m4!1s0x0:0x0!8m2!3d38.660300!4d-90.131700" TargetMode="External"/><Relationship Id="rId43614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1929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1165" Type="http://schemas.openxmlformats.org/officeDocument/2006/relationships/hyperlink" Target="https://www.google.com/maps/@44.950280,-95.691471,450m/data=!3m1!1e3!4m5!3m4!1s0x0:0x0!8m2!3d44.950280!4d-95.691471" TargetMode="External"/><Relationship Id="rId274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4" Type="http://schemas.openxmlformats.org/officeDocument/2006/relationships/hyperlink" Target="https://www.bing.com/maps?cp=45.401930~-91.840382&amp;style=o&amp;lvl=18&amp;dir=0&amp;sp=point.45.401930_-91.840382_Barron" TargetMode="External"/><Relationship Id="rId44388" Type="http://schemas.openxmlformats.org/officeDocument/2006/relationships/hyperlink" Target="https://www.bing.com/maps?cp=40.888632~-74.122229&amp;style=o&amp;lvl=18&amp;dir=0&amp;sp=point.40.888632_-74.122229_Garfield%20Solar" TargetMode="External"/><Relationship Id="rId9006" Type="http://schemas.openxmlformats.org/officeDocument/2006/relationships/hyperlink" Target="https://www.bing.com/maps?cp=39.112800~-84.803600&amp;style=o&amp;lvl=18&amp;dir=0&amp;sp=point.39.112800_-84.803600_Miami%20Fort" TargetMode="External"/><Relationship Id="rId33032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5963" Type="http://schemas.openxmlformats.org/officeDocument/2006/relationships/hyperlink" Target="https://www.google.com/maps/@42.692222,-84.657222,450m/data=!3m1!1e3!4m5!3m4!1s0x0:0x0!8m2!3d42.692222!4d-84.657222" TargetMode="External"/><Relationship Id="rId15557" Type="http://schemas.openxmlformats.org/officeDocument/2006/relationships/hyperlink" Target="https://www.google.com/maps/@39.716944,-92.945833,450m/data=!3m1!1e3!4m5!3m4!1s0x0:0x0!8m2!3d39.716944!4d-92.945833" TargetMode="External"/><Relationship Id="rId22773" Type="http://schemas.openxmlformats.org/officeDocument/2006/relationships/hyperlink" Target="https://www.google.com/maps/@39.909424,-74.178041,450m/data=!3m1!1e3!4m5!3m4!1s0x0:0x0!8m2!3d39.909424!4d-74.178041" TargetMode="External"/><Relationship Id="rId29039" Type="http://schemas.openxmlformats.org/officeDocument/2006/relationships/hyperlink" Target="https://www.google.com/maps/@43.053600,-115.480300,450m/data=!3m1!1e3!4m5!3m4!1s0x0:0x0!8m2!3d43.053600!4d-115.480300" TargetMode="External"/><Relationship Id="rId36255" Type="http://schemas.openxmlformats.org/officeDocument/2006/relationships/hyperlink" Target="https://www.google.com/maps/@43.080278,-95.656111,450m/data=!3m1!1e3!4m5!3m4!1s0x0:0x0!8m2!3d43.080278!4d-95.656111" TargetMode="External"/><Relationship Id="rId38704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471" Type="http://schemas.openxmlformats.org/officeDocument/2006/relationships/hyperlink" Target="https://www.google.com/maps/@36.544166,-105.277200,450m/data=!3m1!1e3!4m5!3m4!1s0x0:0x0!8m2!3d36.544166!4d-105.277200" TargetMode="External"/><Relationship Id="rId25996" Type="http://schemas.openxmlformats.org/officeDocument/2006/relationships/hyperlink" Target="https://www.bing.com/maps?cp=37.894800~-86.685400&amp;style=o&amp;lvl=18&amp;dir=0&amp;sp=point.37.894800_-86.685400_Kentucky%20Mills" TargetMode="External"/><Relationship Id="rId14640" Type="http://schemas.openxmlformats.org/officeDocument/2006/relationships/hyperlink" Target="https://www.bing.com/maps?cp=33.426100~-79.930000&amp;style=o&amp;lvl=18&amp;dir=0&amp;sp=point.33.426100_-79.930000_St%20Stephen" TargetMode="External"/><Relationship Id="rId39478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12191" Type="http://schemas.openxmlformats.org/officeDocument/2006/relationships/hyperlink" Target="https://www.google.com/maps/@43.309932,-89.727778,450m/data=!3m1!1e3!4m5!3m4!1s0x0:0x0!8m2!3d43.309932!4d-89.727778" TargetMode="External"/><Relationship Id="rId2812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518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17863" Type="http://schemas.openxmlformats.org/officeDocument/2006/relationships/hyperlink" Target="https://www.google.com/maps/@43.483300,-73.798600,450m/data=!3m1!1e3!4m5!3m4!1s0x0:0x0!8m2!3d43.483300!4d-73.798600" TargetMode="External"/><Relationship Id="rId30069" Type="http://schemas.openxmlformats.org/officeDocument/2006/relationships/hyperlink" Target="https://www.google.com/maps/@29.751645,-94.923120,450m/data=!3m1!1e3!4m5!3m4!1s0x0:0x0!8m2!3d29.751645!4d-94.923120" TargetMode="External"/><Relationship Id="rId38561" Type="http://schemas.openxmlformats.org/officeDocument/2006/relationships/hyperlink" Target="https://www.google.com/maps/@32.561944,-84.275833,450m/data=!3m1!1e3!4m5!3m4!1s0x0:0x0!8m2!3d32.561944!4d-84.275833" TargetMode="External"/><Relationship Id="rId42957" Type="http://schemas.openxmlformats.org/officeDocument/2006/relationships/hyperlink" Target="https://www.google.com/maps/@40.665380,-75.144467,450m/data=!3m1!1e3!4m5!3m4!1s0x0:0x0!8m2!3d40.665380!4d-75.144467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25.913100,-97.521400,450m/data=!3m1!1e3!4m5!3m4!1s0x0:0x0!8m2!3d25.913100!4d-97.521400" TargetMode="External"/><Relationship Id="rId5126" Type="http://schemas.openxmlformats.org/officeDocument/2006/relationships/hyperlink" Target="https://www.bing.com/maps?cp=39.421700~-76.508700&amp;style=o&amp;lvl=18&amp;dir=0&amp;sp=point.39.421700_-76.508700_Notch%20Cliff" TargetMode="External"/><Relationship Id="rId31601" Type="http://schemas.openxmlformats.org/officeDocument/2006/relationships/hyperlink" Target="https://www.google.com/maps/@34.085556,-117.233611,450m/data=!3m1!1e3!4m5!3m4!1s0x0:0x0!8m2!3d34.085556!4d-117.233611" TargetMode="External"/><Relationship Id="rId8349" Type="http://schemas.openxmlformats.org/officeDocument/2006/relationships/hyperlink" Target="https://www.google.com/maps/@44.617200,-75.404200,450m/data=!3m1!1e3!4m5!3m4!1s0x0:0x0!8m2!3d44.617200!4d-75.404200" TargetMode="External"/><Relationship Id="rId11677" Type="http://schemas.openxmlformats.org/officeDocument/2006/relationships/hyperlink" Target="https://www.google.com/maps/@45.614000,-121.134600,450m/data=!3m1!1e3!4m5!3m4!1s0x0:0x0!8m2!3d45.614000!4d-121.134600" TargetMode="External"/><Relationship Id="rId27608" Type="http://schemas.openxmlformats.org/officeDocument/2006/relationships/hyperlink" Target="https://www.bing.com/maps?cp=37.107300~-120.248500&amp;style=o&amp;lvl=18&amp;dir=0&amp;sp=point.37.107300_-120.248500_Chowchilla%20II" TargetMode="External"/><Relationship Id="rId34824" Type="http://schemas.openxmlformats.org/officeDocument/2006/relationships/hyperlink" Target="https://www.bing.com/maps?cp=36.421617~-78.132311&amp;style=o&amp;lvl=18&amp;dir=0&amp;sp=point.36.421617_-78.132311_Bolton%20Farm" TargetMode="External"/><Relationship Id="rId25159" Type="http://schemas.openxmlformats.org/officeDocument/2006/relationships/hyperlink" Target="https://www.google.com/maps/@39.309200,-91.536900,450m/data=!3m1!1e3!4m5!3m4!1s0x0:0x0!8m2!3d39.309200!4d-91.536900" TargetMode="External"/><Relationship Id="rId32375" Type="http://schemas.openxmlformats.org/officeDocument/2006/relationships/hyperlink" Target="https://www.google.com/maps/@34.985600,-78.462500,450m/data=!3m1!1e3!4m5!3m4!1s0x0:0x0!8m2!3d34.985600!4d-78.462500" TargetMode="External"/><Relationship Id="rId35598" Type="http://schemas.openxmlformats.org/officeDocument/2006/relationships/hyperlink" Target="https://www.bing.com/maps?cp=29.623056~-82.380000&amp;style=o&amp;lvl=18&amp;dir=0&amp;sp=point.29.623056_-82.380000_Butler%20Plaza" TargetMode="External"/><Relationship Id="rId7432" Type="http://schemas.openxmlformats.org/officeDocument/2006/relationships/hyperlink" Target="https://www.bing.com/maps?cp=40.675600~-96.177778&amp;style=o&amp;lvl=18&amp;dir=0&amp;sp=point.40.675600_-96.177778_Syracuse" TargetMode="External"/><Relationship Id="rId10760" Type="http://schemas.openxmlformats.org/officeDocument/2006/relationships/hyperlink" Target="https://www.bing.com/maps?cp=29.941700~-95.530600&amp;style=o&amp;lvl=18&amp;dir=0&amp;sp=point.29.941700_-95.530600_T%20H%20Wharton" TargetMode="External"/><Relationship Id="rId17026" Type="http://schemas.openxmlformats.org/officeDocument/2006/relationships/hyperlink" Target="https://www.bing.com/maps?cp=28.027400~-82.016400&amp;style=o&amp;lvl=18&amp;dir=0&amp;sp=point.28.027400_-82.016400_Winston" TargetMode="External"/><Relationship Id="rId2424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13983" Type="http://schemas.openxmlformats.org/officeDocument/2006/relationships/hyperlink" Target="https://www.google.com/maps/@45.487869,-111.633807,450m/data=!3m1!1e3!4m5!3m4!1s0x0:0x0!8m2!3d45.487869!4d-111.633807" TargetMode="External"/><Relationship Id="rId27465" Type="http://schemas.openxmlformats.org/officeDocument/2006/relationships/hyperlink" Target="https://www.google.com/maps/@34.657240,-83.038320,450m/data=!3m1!1e3!4m5!3m4!1s0x0:0x0!8m2!3d34.657240!4d-83.038320" TargetMode="External"/><Relationship Id="rId2991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4681" Type="http://schemas.openxmlformats.org/officeDocument/2006/relationships/hyperlink" Target="https://www.google.com/maps/@35.653056,-119.889722,450m/data=!3m1!1e3!4m5!3m4!1s0x0:0x0!8m2!3d35.653056!4d-119.889722" TargetMode="External"/><Relationship Id="rId1246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20505" Type="http://schemas.openxmlformats.org/officeDocument/2006/relationships/hyperlink" Target="https://www.google.com/maps/@36.117200,-84.031700,450m/data=!3m1!1e3!4m5!3m4!1s0x0:0x0!8m2!3d36.117200!4d-84.031700" TargetMode="External"/><Relationship Id="rId41203" Type="http://schemas.openxmlformats.org/officeDocument/2006/relationships/hyperlink" Target="https://www.google.com/maps/@44.164677,-92.241187,450m/data=!3m1!1e3!4m5!3m4!1s0x0:0x0!8m2!3d44.164677!4d-92.241187" TargetMode="External"/><Relationship Id="rId6918" Type="http://schemas.openxmlformats.org/officeDocument/2006/relationships/hyperlink" Target="https://www.bing.com/maps?cp=39.140600~-92.680000&amp;style=o&amp;lvl=18&amp;dir=0&amp;sp=point.39.140600_-92.680000_Fayette" TargetMode="External"/><Relationship Id="rId19332" Type="http://schemas.openxmlformats.org/officeDocument/2006/relationships/hyperlink" Target="https://www.bing.com/maps?cp=30.341900~-94.065600&amp;style=o&amp;lvl=18&amp;dir=0&amp;sp=point.30.341900_-94.065600_WestRock%20(TX)" TargetMode="External"/><Relationship Id="rId2372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094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469" Type="http://schemas.openxmlformats.org/officeDocument/2006/relationships/hyperlink" Target="https://www.google.com/maps/@39.119400,-97.708600,450m/data=!3m1!1e3!4m5!3m4!1s0x0:0x0!8m2!3d39.119400!4d-97.708600" TargetMode="External"/><Relationship Id="rId21279" Type="http://schemas.openxmlformats.org/officeDocument/2006/relationships/hyperlink" Target="https://www.google.com/maps/@43.040335,-74.850621,450m/data=!3m1!1e3!4m5!3m4!1s0x0:0x0!8m2!3d43.040335!4d-74.850621" TargetMode="External"/><Relationship Id="rId29771" Type="http://schemas.openxmlformats.org/officeDocument/2006/relationships/hyperlink" Target="https://www.google.com/maps/@37.703600,-77.663900,450m/data=!3m1!1e3!4m5!3m4!1s0x0:0x0!8m2!3d37.703600!4d-77.663900" TargetMode="External"/><Relationship Id="rId44426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355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46" Type="http://schemas.openxmlformats.org/officeDocument/2006/relationships/hyperlink" Target="https://www.bing.com/maps?cp=39.524791~-91.643969&amp;style=o&amp;lvl=18&amp;dir=0&amp;sp=point.39.524791_-91.643969_Clarence%20Cannon" TargetMode="External"/><Relationship Id="rId20362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2811" Type="http://schemas.openxmlformats.org/officeDocument/2006/relationships/hyperlink" Target="https://www.google.com/maps/@43.246900,-73.828100,450m/data=!3m1!1e3!4m5!3m4!1s0x0:0x0!8m2!3d43.246900!4d-73.828100" TargetMode="External"/><Relationship Id="rId1881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9516" Type="http://schemas.openxmlformats.org/officeDocument/2006/relationships/hyperlink" Target="https://www.bing.com/maps?cp=42.005874~-76.619350&amp;style=o&amp;lvl=18&amp;dir=0&amp;sp=point.42.005874_-76.619350_Vulcraft%20Solar" TargetMode="External"/><Relationship Id="rId41060" Type="http://schemas.openxmlformats.org/officeDocument/2006/relationships/hyperlink" Target="https://www.bing.com/maps?cp=20.886013~-156.657889&amp;style=o&amp;lvl=18&amp;dir=0&amp;sp=point.20.886013_-156.657889_Ku'ia%20Solar" TargetMode="External"/><Relationship Id="rId6775" Type="http://schemas.openxmlformats.org/officeDocument/2006/relationships/hyperlink" Target="https://www.google.com/maps/@39.724600,-94.877300,450m/data=!3m1!1e3!4m5!3m4!1s0x0:0x0!8m2!3d39.724600!4d-94.877300" TargetMode="External"/><Relationship Id="rId16369" Type="http://schemas.openxmlformats.org/officeDocument/2006/relationships/hyperlink" Target="https://www.google.com/maps/@40.770690,-95.376830,450m/data=!3m1!1e3!4m5!3m4!1s0x0:0x0!8m2!3d40.770690!4d-95.376830" TargetMode="External"/><Relationship Id="rId23585" Type="http://schemas.openxmlformats.org/officeDocument/2006/relationships/hyperlink" Target="https://www.google.com/maps/@47.653900,-122.303600,450m/data=!3m1!1e3!4m5!3m4!1s0x0:0x0!8m2!3d47.653900!4d-122.303600" TargetMode="External"/><Relationship Id="rId37067" Type="http://schemas.openxmlformats.org/officeDocument/2006/relationships/hyperlink" Target="https://www.google.com/maps/@39.719364,-76.161625,450m/data=!3m1!1e3!4m5!3m4!1s0x0:0x0!8m2!3d39.719364!4d-76.161625" TargetMode="External"/><Relationship Id="rId44283" Type="http://schemas.openxmlformats.org/officeDocument/2006/relationships/hyperlink" Target="https://www.google.com/maps/@42.567614,-71.098131,450m/data=!3m1!1e3!4m5!3m4!1s0x0:0x0!8m2!3d42.567614!4d-71.098131" TargetMode="External"/><Relationship Id="rId9998" Type="http://schemas.openxmlformats.org/officeDocument/2006/relationships/hyperlink" Target="https://www.bing.com/maps?cp=39.924400~-76.390000&amp;style=o&amp;lvl=18&amp;dir=0&amp;sp=point.39.924400_-76.390000_Safe%20Harbor" TargetMode="External"/><Relationship Id="rId17901" Type="http://schemas.openxmlformats.org/officeDocument/2006/relationships/hyperlink" Target="https://www.google.com/maps/@27.569700,-97.822800,450m/data=!3m1!1e3!4m5!3m4!1s0x0:0x0!8m2!3d27.569700!4d-97.822800" TargetMode="External"/><Relationship Id="rId154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0107" Type="http://schemas.openxmlformats.org/officeDocument/2006/relationships/hyperlink" Target="https://www.google.com/maps/@44.323600,-95.822200,450m/data=!3m1!1e3!4m5!3m4!1s0x0:0x0!8m2!3d44.323600!4d-95.822200" TargetMode="External"/><Relationship Id="rId18675" Type="http://schemas.openxmlformats.org/officeDocument/2006/relationships/hyperlink" Target="https://www.google.com/maps/@40.241500,-103.631000,450m/data=!3m1!1e3!4m5!3m4!1s0x0:0x0!8m2!3d40.241500!4d-103.631000" TargetMode="External"/><Relationship Id="rId25891" Type="http://schemas.openxmlformats.org/officeDocument/2006/relationships/hyperlink" Target="https://www.google.com/maps/@35.280318,-119.470707,450m/data=!3m1!1e3!4m5!3m4!1s0x0:0x0!8m2!3d35.280318!4d-119.470707" TargetMode="External"/><Relationship Id="rId36150" Type="http://schemas.openxmlformats.org/officeDocument/2006/relationships/hyperlink" Target="https://www.bing.com/maps?cp=42.363889~-71.385000&amp;style=o&amp;lvl=18&amp;dir=0&amp;sp=point.42.363889_-71.385000_Sudbury%20Landfill" TargetMode="External"/><Relationship Id="rId40546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39373" Type="http://schemas.openxmlformats.org/officeDocument/2006/relationships/hyperlink" Target="https://www.google.com/maps/@38.695519,-76.827785,450m/data=!3m1!1e3!4m5!3m4!1s0x0:0x0!8m2!3d38.695519!4d-76.827785" TargetMode="External"/><Relationship Id="rId43769" Type="http://schemas.openxmlformats.org/officeDocument/2006/relationships/hyperlink" Target="https://www.google.com/maps/@36.291160,-77.066561,450m/data=!3m1!1e3!4m5!3m4!1s0x0:0x0!8m2!3d36.291160!4d-77.066561" TargetMode="External"/><Relationship Id="rId11715" Type="http://schemas.openxmlformats.org/officeDocument/2006/relationships/hyperlink" Target="https://www.google.com/maps/@47.369800,-123.160300,450m/data=!3m1!1e3!4m5!3m4!1s0x0:0x0!8m2!3d47.369800!4d-123.160300" TargetMode="External"/><Relationship Id="rId32413" Type="http://schemas.openxmlformats.org/officeDocument/2006/relationships/hyperlink" Target="https://www.google.com/maps/@34.985814,-80.506037,450m/data=!3m1!1e3!4m5!3m4!1s0x0:0x0!8m2!3d34.985814!4d-80.506037" TargetMode="External"/><Relationship Id="rId14938" Type="http://schemas.openxmlformats.org/officeDocument/2006/relationships/hyperlink" Target="https://www.bing.com/maps?cp=43.166900~-88.690000&amp;style=o&amp;lvl=18&amp;dir=0&amp;sp=point.43.166900_-88.690000_Concord" TargetMode="External"/><Relationship Id="rId2895" Type="http://schemas.openxmlformats.org/officeDocument/2006/relationships/hyperlink" Target="https://www.google.com/maps/@43.334849,-111.205752,450m/data=!3m1!1e3!4m5!3m4!1s0x0:0x0!8m2!3d43.334849!4d-111.205752" TargetMode="External"/><Relationship Id="rId12489" Type="http://schemas.openxmlformats.org/officeDocument/2006/relationships/hyperlink" Target="https://www.google.com/maps/@33.170700,-96.126400,450m/data=!3m1!1e3!4m5!3m4!1s0x0:0x0!8m2!3d33.170700!4d-96.126400" TargetMode="External"/><Relationship Id="rId33187" Type="http://schemas.openxmlformats.org/officeDocument/2006/relationships/hyperlink" Target="https://www.google.com/maps/@33.540324,-112.306361,450m/data=!3m1!1e3!4m5!3m4!1s0x0:0x0!8m2!3d33.540324!4d-112.306361" TargetMode="External"/><Relationship Id="rId3563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2852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38859" Type="http://schemas.openxmlformats.org/officeDocument/2006/relationships/hyperlink" Target="https://www.google.com/maps/@41.697200,-85.687500,450m/data=!3m1!1e3!4m5!3m4!1s0x0:0x0!8m2!3d41.697200!4d-85.687500" TargetMode="External"/><Relationship Id="rId5021" Type="http://schemas.openxmlformats.org/officeDocument/2006/relationships/hyperlink" Target="https://www.google.com/maps/@43.802517,-70.449920,450m/data=!3m1!1e3!4m5!3m4!1s0x0:0x0!8m2!3d43.802517!4d-70.449920" TargetMode="External"/><Relationship Id="rId11572" Type="http://schemas.openxmlformats.org/officeDocument/2006/relationships/hyperlink" Target="https://www.bing.com/maps?cp=47.533611~-120.295278&amp;style=o&amp;lvl=18&amp;dir=0&amp;sp=point.47.533611_-120.295278_Rocky%20Reach" TargetMode="External"/><Relationship Id="rId27503" Type="http://schemas.openxmlformats.org/officeDocument/2006/relationships/hyperlink" Target="https://www.google.com/maps/@33.930800,-117.293300,450m/data=!3m1!1e3!4m5!3m4!1s0x0:0x0!8m2!3d33.930800!4d-117.293300" TargetMode="External"/><Relationship Id="rId8244" Type="http://schemas.openxmlformats.org/officeDocument/2006/relationships/hyperlink" Target="https://www.bing.com/maps?cp=44.000122~-75.813151&amp;style=o&amp;lvl=18&amp;dir=0&amp;sp=point.44.000122_-75.813151_Black%20River" TargetMode="External"/><Relationship Id="rId2505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270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14795" Type="http://schemas.openxmlformats.org/officeDocument/2006/relationships/hyperlink" Target="https://www.google.com/maps/@37.113736,-113.568944,450m/data=!3m1!1e3!4m5!3m4!1s0x0:0x0!8m2!3d37.113736!4d-113.568944" TargetMode="External"/><Relationship Id="rId28277" Type="http://schemas.openxmlformats.org/officeDocument/2006/relationships/hyperlink" Target="https://www.google.com/maps/@44.502778,-95.175000,450m/data=!3m1!1e3!4m5!3m4!1s0x0:0x0!8m2!3d44.502778!4d-95.175000" TargetMode="External"/><Relationship Id="rId35493" Type="http://schemas.openxmlformats.org/officeDocument/2006/relationships/hyperlink" Target="https://www.google.com/maps/@33.300000,-104.400000,450m/data=!3m1!1e3!4m5!3m4!1s0x0:0x0!8m2!3d33.300000!4d-104.400000" TargetMode="External"/><Relationship Id="rId37942" Type="http://schemas.openxmlformats.org/officeDocument/2006/relationships/hyperlink" Target="https://www.bing.com/maps?cp=35.858056~-77.499167&amp;style=o&amp;lvl=18&amp;dir=0&amp;sp=point.35.858056_-77.499167_Tarboro%20Solar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8.469800~-80.764400&amp;style=o&amp;lvl=18&amp;dir=0&amp;sp=point.28.469800_-80.764400_Cape%20Canaveral" TargetMode="External"/><Relationship Id="rId4507" Type="http://schemas.openxmlformats.org/officeDocument/2006/relationships/hyperlink" Target="https://www.google.com/maps/@38.501719,-94.960069,450m/data=!3m1!1e3!4m5!3m4!1s0x0:0x0!8m2!3d38.501719!4d-94.960069" TargetMode="External"/><Relationship Id="rId21317" Type="http://schemas.openxmlformats.org/officeDocument/2006/relationships/hyperlink" Target="https://www.google.com/maps/@37.820805,-77.446246,450m/data=!3m1!1e3!4m5!3m4!1s0x0:0x0!8m2!3d37.820805!4d-77.446246" TargetMode="External"/><Relationship Id="rId42015" Type="http://schemas.openxmlformats.org/officeDocument/2006/relationships/hyperlink" Target="https://www.google.com/maps/@40.730844,-73.375833,450m/data=!3m1!1e3!4m5!3m4!1s0x0:0x0!8m2!3d40.730844!4d-73.375833" TargetMode="External"/><Relationship Id="rId2736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175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5238" Type="http://schemas.openxmlformats.org/officeDocument/2006/relationships/hyperlink" Target="https://www.bing.com/maps?cp=41.165036~-73.196060&amp;style=o&amp;lvl=18&amp;dir=0&amp;sp=point.41.165036_-73.196060_UB%20Fuel%20Cell" TargetMode="External"/><Relationship Id="rId20400" Type="http://schemas.openxmlformats.org/officeDocument/2006/relationships/hyperlink" Target="https://www.bing.com/maps?cp=35.260800~-118.246900&amp;style=o&amp;lvl=18&amp;dir=0&amp;sp=point.35.260800_-118.246900_Sky%20River%20LLC" TargetMode="External"/><Relationship Id="rId34979" Type="http://schemas.openxmlformats.org/officeDocument/2006/relationships/hyperlink" Target="https://www.google.com/maps/@42.585000,-72.293889,450m/data=!3m1!1e3!4m5!3m4!1s0x0:0x0!8m2!3d42.585000!4d-72.293889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38.204400,-92.623900,450m/data=!3m1!1e3!4m5!3m4!1s0x0:0x0!8m2!3d38.204400!4d-92.623900" TargetMode="External"/><Relationship Id="rId16407" Type="http://schemas.openxmlformats.org/officeDocument/2006/relationships/hyperlink" Target="https://www.google.com/maps/@42.021667,-95.363333,450m/data=!3m1!1e3!4m5!3m4!1s0x0:0x0!8m2!3d42.021667!4d-95.363333" TargetMode="External"/><Relationship Id="rId23623" Type="http://schemas.openxmlformats.org/officeDocument/2006/relationships/hyperlink" Target="https://www.google.com/maps/@34.746250,-78.807292,450m/data=!3m1!1e3!4m5!3m4!1s0x0:0x0!8m2!3d34.746250!4d-78.807292" TargetMode="External"/><Relationship Id="rId4364" Type="http://schemas.openxmlformats.org/officeDocument/2006/relationships/hyperlink" Target="https://www.bing.com/maps?cp=39.473500~-95.731550&amp;style=o&amp;lvl=18&amp;dir=0&amp;sp=point.39.473500_-95.731550_Holton" TargetMode="External"/><Relationship Id="rId21174" Type="http://schemas.openxmlformats.org/officeDocument/2006/relationships/hyperlink" Target="https://www.bing.com/maps?cp=42.521747~-70.938657&amp;style=o&amp;lvl=18&amp;dir=0&amp;sp=point.42.521747_-70.938657_Rousselot%20Inc" TargetMode="External"/><Relationship Id="rId37105" Type="http://schemas.openxmlformats.org/officeDocument/2006/relationships/hyperlink" Target="https://www.google.com/maps/@35.088889,-118.206389,450m/data=!3m1!1e3!4m5!3m4!1s0x0:0x0!8m2!3d35.088889!4d-118.206389" TargetMode="External"/><Relationship Id="rId44321" Type="http://schemas.openxmlformats.org/officeDocument/2006/relationships/hyperlink" Target="https://www.google.com/maps/@35.427308,-79.126319,450m/data=!3m1!1e3!4m5!3m4!1s0x0:0x0!8m2!3d35.427308!4d-79.126319" TargetMode="External"/><Relationship Id="rId7587" Type="http://schemas.openxmlformats.org/officeDocument/2006/relationships/hyperlink" Target="https://www.google.com/maps/@42.269100,-96.862100,450m/data=!3m1!1e3!4m5!3m4!1s0x0:0x0!8m2!3d42.269100!4d-96.862100" TargetMode="External"/><Relationship Id="rId24397" Type="http://schemas.openxmlformats.org/officeDocument/2006/relationships/hyperlink" Target="https://www.google.com/maps/@42.820600,-85.997500,450m/data=!3m1!1e3!4m5!3m4!1s0x0:0x0!8m2!3d42.820600!4d-85.997500" TargetMode="External"/><Relationship Id="rId2684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45095" Type="http://schemas.openxmlformats.org/officeDocument/2006/relationships/hyperlink" Target="https://www.google.com/maps/@31.196185,-84.147539,450m/data=!3m1!1e3!4m5!3m4!1s0x0:0x0!8m2!3d31.196185!4d-84.147539" TargetMode="External"/><Relationship Id="rId13041" Type="http://schemas.openxmlformats.org/officeDocument/2006/relationships/hyperlink" Target="https://www.google.com/maps/@32.356287,-81.168347,450m/data=!3m1!1e3!4m5!3m4!1s0x0:0x0!8m2!3d32.356287!4d-81.168347" TargetMode="External"/><Relationship Id="rId18713" Type="http://schemas.openxmlformats.org/officeDocument/2006/relationships/hyperlink" Target="https://www.google.com/maps/@38.159000,-75.704000,450m/data=!3m1!1e3!4m5!3m4!1s0x0:0x0!8m2!3d38.159000!4d-75.704000" TargetMode="External"/><Relationship Id="rId6670" Type="http://schemas.openxmlformats.org/officeDocument/2006/relationships/hyperlink" Target="https://www.bing.com/maps?cp=43.633490~-95.609234&amp;style=o&amp;lvl=18&amp;dir=0&amp;sp=point.43.633490_-95.609234_Worthington" TargetMode="External"/><Relationship Id="rId1626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480" Type="http://schemas.openxmlformats.org/officeDocument/2006/relationships/hyperlink" Target="https://www.bing.com/maps?cp=42.928100~-76.840800&amp;style=o&amp;lvl=18&amp;dir=0&amp;sp=point.42.928100_-76.840800_Seneca%20Energy" TargetMode="External"/><Relationship Id="rId39411" Type="http://schemas.openxmlformats.org/officeDocument/2006/relationships/hyperlink" Target="https://www.google.com/maps/@34.826697,-118.335211,450m/data=!3m1!1e3!4m5!3m4!1s0x0:0x0!8m2!3d34.826697!4d-118.335211" TargetMode="External"/><Relationship Id="rId43807" Type="http://schemas.openxmlformats.org/officeDocument/2006/relationships/hyperlink" Target="https://www.google.com/maps/@41.782854,-70.690717,450m/data=!3m1!1e3!4m5!3m4!1s0x0:0x0!8m2!3d41.782854!4d-70.690717" TargetMode="External"/><Relationship Id="rId9893" Type="http://schemas.openxmlformats.org/officeDocument/2006/relationships/hyperlink" Target="https://www.google.com/maps/@41.467858,-75.130895,450m/data=!3m1!1e3!4m5!3m4!1s0x0:0x0!8m2!3d41.467858!4d-75.130895" TargetMode="External"/><Relationship Id="rId19487" Type="http://schemas.openxmlformats.org/officeDocument/2006/relationships/hyperlink" Target="https://www.google.com/maps/@36.696000,-77.560000,450m/data=!3m1!1e3!4m5!3m4!1s0x0:0x0!8m2!3d36.696000!4d-77.560000" TargetMode="External"/><Relationship Id="rId41358" Type="http://schemas.openxmlformats.org/officeDocument/2006/relationships/hyperlink" Target="https://www.bing.com/maps?cp=33.977922~-118.258700&amp;style=o&amp;lvl=18&amp;dir=0&amp;sp=point.33.977922_-118.258700_USPS%20PV" TargetMode="External"/><Relationship Id="rId3000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2933" Type="http://schemas.openxmlformats.org/officeDocument/2006/relationships/hyperlink" Target="https://www.google.com/maps/@42.383300,-87.813300,450m/data=!3m1!1e3!4m5!3m4!1s0x0:0x0!8m2!3d42.383300!4d-87.813300" TargetMode="External"/><Relationship Id="rId1007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27" Type="http://schemas.openxmlformats.org/officeDocument/2006/relationships/hyperlink" Target="https://www.google.com/maps/@38.795000,-76.070000,450m/data=!3m1!1e3!4m5!3m4!1s0x0:0x0!8m2!3d38.795000!4d-76.070000" TargetMode="External"/><Relationship Id="rId26009" Type="http://schemas.openxmlformats.org/officeDocument/2006/relationships/hyperlink" Target="https://www.google.com/maps/@42.000061,-88.244572,450m/data=!3m1!1e3!4m5!3m4!1s0x0:0x0!8m2!3d42.000061!4d-88.244572" TargetMode="External"/><Relationship Id="rId33225" Type="http://schemas.openxmlformats.org/officeDocument/2006/relationships/hyperlink" Target="https://www.google.com/maps/@39.417500,-74.542222,450m/data=!3m1!1e3!4m5!3m4!1s0x0:0x0!8m2!3d39.417500!4d-74.542222" TargetMode="External"/><Relationship Id="rId40441" Type="http://schemas.openxmlformats.org/officeDocument/2006/relationships/hyperlink" Target="https://www.google.com/maps/@34.290189,-77.975668,450m/data=!3m1!1e3!4m5!3m4!1s0x0:0x0!8m2!3d34.290189!4d-77.975668" TargetMode="External"/><Relationship Id="rId1857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966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11610" Type="http://schemas.openxmlformats.org/officeDocument/2006/relationships/hyperlink" Target="https://www.bing.com/maps?cp=46.645100~-119.908000&amp;style=o&amp;lvl=18&amp;dir=0&amp;sp=point.46.645100_-119.908000_Priest%20Rapids" TargetMode="External"/><Relationship Id="rId36448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3664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14833" Type="http://schemas.openxmlformats.org/officeDocument/2006/relationships/hyperlink" Target="https://www.google.com/maps/@47.159553,-119.896306,450m/data=!3m1!1e3!4m5!3m4!1s0x0:0x0!8m2!3d47.159553!4d-119.896306" TargetMode="External"/><Relationship Id="rId2790" Type="http://schemas.openxmlformats.org/officeDocument/2006/relationships/hyperlink" Target="https://www.bing.com/maps?cp=44.525600~-116.048300&amp;style=o&amp;lvl=18&amp;dir=0&amp;sp=point.44.525600_-116.048300_Cascade%20Dam" TargetMode="External"/><Relationship Id="rId12384" Type="http://schemas.openxmlformats.org/officeDocument/2006/relationships/hyperlink" Target="https://www.bing.com/maps?cp=44.277200~-88.267800&amp;style=o&amp;lvl=18&amp;dir=0&amp;sp=point.44.277200_-88.267800_New%20Badger" TargetMode="External"/><Relationship Id="rId28315" Type="http://schemas.openxmlformats.org/officeDocument/2006/relationships/hyperlink" Target="https://www.google.com/maps/@42.162647,-72.536701,450m/data=!3m1!1e3!4m5!3m4!1s0x0:0x0!8m2!3d42.162647!4d-72.536701" TargetMode="External"/><Relationship Id="rId35531" Type="http://schemas.openxmlformats.org/officeDocument/2006/relationships/hyperlink" Target="https://www.google.com/maps/@45.414444,-123.804167,450m/data=!3m1!1e3!4m5!3m4!1s0x0:0x0!8m2!3d45.414444!4d-123.804167" TargetMode="External"/><Relationship Id="rId9056" Type="http://schemas.openxmlformats.org/officeDocument/2006/relationships/hyperlink" Target="https://www.bing.com/maps?cp=40.279170~-84.190970&amp;style=o&amp;lvl=18&amp;dir=0&amp;sp=point.40.279170_-84.190970_Sidney%20(OH)" TargetMode="External"/><Relationship Id="rId33082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38754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20.766700,-156.923300,450m/data=!3m1!1e3!4m5!3m4!1s0x0:0x0!8m2!3d20.766700!4d-156.923300" TargetMode="External"/><Relationship Id="rId5319" Type="http://schemas.openxmlformats.org/officeDocument/2006/relationships/hyperlink" Target="https://www.google.com/maps/@42.200592,-72.594432,450m/data=!3m1!1e3!4m5!3m4!1s0x0:0x0!8m2!3d42.200592!4d-72.594432" TargetMode="External"/><Relationship Id="rId22129" Type="http://schemas.openxmlformats.org/officeDocument/2006/relationships/hyperlink" Target="https://www.google.com/maps/@48.959547,-116.557375,450m/data=!3m1!1e3!4m5!3m4!1s0x0:0x0!8m2!3d48.959547!4d-116.557375" TargetMode="External"/><Relationship Id="rId14690" Type="http://schemas.openxmlformats.org/officeDocument/2006/relationships/hyperlink" Target="https://www.bing.com/maps?cp=37.637600~-95.470400&amp;style=o&amp;lvl=18&amp;dir=0&amp;sp=point.37.637600_-95.470400_Chanute%203" TargetMode="External"/><Relationship Id="rId28172" Type="http://schemas.openxmlformats.org/officeDocument/2006/relationships/hyperlink" Target="https://www.bing.com/maps?cp=45.652457~-120.209783&amp;style=o&amp;lvl=18&amp;dir=0&amp;sp=point.45.652457_-120.209783_Leaning%20Juniper" TargetMode="External"/><Relationship Id="rId32568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4402" Type="http://schemas.openxmlformats.org/officeDocument/2006/relationships/hyperlink" Target="https://www.bing.com/maps?cp=39.149200~-94.638100&amp;style=o&amp;lvl=18&amp;dir=0&amp;sp=point.39.149200_-94.638100_Quindaro" TargetMode="External"/><Relationship Id="rId2121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1.988069,-96.915994,450m/data=!3m1!1e3!4m5!3m4!1s0x0:0x0!8m2!3d41.988069!4d-96.915994" TargetMode="External"/><Relationship Id="rId10953" Type="http://schemas.openxmlformats.org/officeDocument/2006/relationships/hyperlink" Target="https://www.google.com/maps/@30.555288,-98.257593,450m/data=!3m1!1e3!4m5!3m4!1s0x0:0x0!8m2!3d30.555288!4d-98.257593" TargetMode="External"/><Relationship Id="rId17219" Type="http://schemas.openxmlformats.org/officeDocument/2006/relationships/hyperlink" Target="https://www.google.com/maps/@28.262778,-81.548611,450m/data=!3m1!1e3!4m5!3m4!1s0x0:0x0!8m2!3d28.262778!4d-81.548611" TargetMode="External"/><Relationship Id="rId24435" Type="http://schemas.openxmlformats.org/officeDocument/2006/relationships/hyperlink" Target="https://www.google.com/maps/@41.923068,-71.086412,450m/data=!3m1!1e3!4m5!3m4!1s0x0:0x0!8m2!3d41.923068!4d-71.086412" TargetMode="External"/><Relationship Id="rId31651" Type="http://schemas.openxmlformats.org/officeDocument/2006/relationships/hyperlink" Target="https://www.google.com/maps/@36.468078,-104.635659,450m/data=!3m1!1e3!4m5!3m4!1s0x0:0x0!8m2!3d36.468078!4d-104.635659" TargetMode="External"/><Relationship Id="rId5176" Type="http://schemas.openxmlformats.org/officeDocument/2006/relationships/hyperlink" Target="https://www.bing.com/maps?cp=38.544400~-76.686100&amp;style=o&amp;lvl=18&amp;dir=0&amp;sp=point.38.544400_-76.686100_Chalk%20Point%20LLC" TargetMode="External"/><Relationship Id="rId45133" Type="http://schemas.openxmlformats.org/officeDocument/2006/relationships/hyperlink" Target="https://www.google.com/maps/@45.529535,-94.297452,450m/data=!3m1!1e3!4m5!3m4!1s0x0:0x0!8m2!3d45.529535!4d-94.297452" TargetMode="External"/><Relationship Id="rId8399" Type="http://schemas.openxmlformats.org/officeDocument/2006/relationships/hyperlink" Target="https://www.google.com/maps/@43.400300,-76.473900,450m/data=!3m1!1e3!4m5!3m4!1s0x0:0x0!8m2!3d43.400300!4d-76.473900" TargetMode="External"/><Relationship Id="rId27658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487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6302" Type="http://schemas.openxmlformats.org/officeDocument/2006/relationships/hyperlink" Target="https://www.bing.com/maps?cp=44.795231~-93.581013&amp;style=o&amp;lvl=18&amp;dir=0&amp;sp=point.44.795231_-93.581013_Minnesota%20River" TargetMode="External"/><Relationship Id="rId37000" Type="http://schemas.openxmlformats.org/officeDocument/2006/relationships/hyperlink" Target="https://www.bing.com/maps?cp=42.040556~-71.393611&amp;style=o&amp;lvl=18&amp;dir=0&amp;sp=point.42.040556_-71.393611_Franklin%201" TargetMode="External"/><Relationship Id="rId1439" Type="http://schemas.openxmlformats.org/officeDocument/2006/relationships/hyperlink" Target="https://www.google.com/maps/@37.584345,-120.268590,450m/data=!3m1!1e3!4m5!3m4!1s0x0:0x0!8m2!3d37.584345!4d-120.268590" TargetMode="External"/><Relationship Id="rId9931" Type="http://schemas.openxmlformats.org/officeDocument/2006/relationships/hyperlink" Target="https://www.google.com/maps/@40.176486,-74.789976,450m/data=!3m1!1e3!4m5!3m4!1s0x0:0x0!8m2!3d40.176486!4d-74.789976" TargetMode="External"/><Relationship Id="rId19525" Type="http://schemas.openxmlformats.org/officeDocument/2006/relationships/hyperlink" Target="https://www.google.com/maps/@46.954071,-123.761086,450m/data=!3m1!1e3!4m5!3m4!1s0x0:0x0!8m2!3d46.954071!4d-123.761086" TargetMode="External"/><Relationship Id="rId26741" Type="http://schemas.openxmlformats.org/officeDocument/2006/relationships/hyperlink" Target="https://www.google.com/maps/@38.301700,-122.748900,450m/data=!3m1!1e3!4m5!3m4!1s0x0:0x0!8m2!3d38.301700!4d-122.748900" TargetMode="External"/><Relationship Id="rId7482" Type="http://schemas.openxmlformats.org/officeDocument/2006/relationships/hyperlink" Target="https://www.bing.com/maps?cp=41.170594~-95.970603&amp;style=o&amp;lvl=18&amp;dir=0&amp;sp=point.41.170594_-95.970603_Sarpy%20County" TargetMode="External"/><Relationship Id="rId17076" Type="http://schemas.openxmlformats.org/officeDocument/2006/relationships/hyperlink" Target="https://www.bing.com/maps?cp=40.817037~-73.066265&amp;style=o&amp;lvl=18&amp;dir=0&amp;sp=point.40.817037_-73.066265_Holtsville" TargetMode="External"/><Relationship Id="rId2429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964" Type="http://schemas.openxmlformats.org/officeDocument/2006/relationships/hyperlink" Target="https://www.bing.com/maps?cp=31.951944~-100.791389&amp;style=o&amp;lvl=18&amp;dir=0&amp;sp=point.31.951944_-100.791389_Goat%20Wind%20LP" TargetMode="External"/><Relationship Id="rId44619" Type="http://schemas.openxmlformats.org/officeDocument/2006/relationships/hyperlink" Target="https://www.google.com/maps/@33.429859,-82.196002,450m/data=!3m1!1e3!4m5!3m4!1s0x0:0x0!8m2!3d33.429859!4d-82.196002" TargetMode="External"/><Relationship Id="rId10116" Type="http://schemas.openxmlformats.org/officeDocument/2006/relationships/hyperlink" Target="https://www.bing.com/maps?cp=34.852224~-82.483959&amp;style=o&amp;lvl=18&amp;dir=0&amp;sp=point.34.852224_-82.483959_Saluda%20Dam" TargetMode="External"/><Relationship Id="rId3745" Type="http://schemas.openxmlformats.org/officeDocument/2006/relationships/hyperlink" Target="https://www.google.com/maps/@42.260162,-94.069243,450m/data=!3m1!1e3!4m5!3m4!1s0x0:0x0!8m2!3d42.260162!4d-94.069243" TargetMode="External"/><Relationship Id="rId13339" Type="http://schemas.openxmlformats.org/officeDocument/2006/relationships/hyperlink" Target="https://www.google.com/maps/@46.659503,-117.429385,450m/data=!3m1!1e3!4m5!3m4!1s0x0:0x0!8m2!3d46.659503!4d-117.429385" TargetMode="External"/><Relationship Id="rId20555" Type="http://schemas.openxmlformats.org/officeDocument/2006/relationships/hyperlink" Target="https://www.google.com/maps/@44.788100,-89.691700,450m/data=!3m1!1e3!4m5!3m4!1s0x0:0x0!8m2!3d44.788100!4d-89.691700" TargetMode="External"/><Relationship Id="rId43702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1296" Type="http://schemas.openxmlformats.org/officeDocument/2006/relationships/hyperlink" Target="https://www.bing.com/maps?cp=32.705435~-115.030975&amp;style=o&amp;lvl=18&amp;dir=0&amp;sp=point.32.705435_-115.030975_Drop%202%20(CA)" TargetMode="External"/><Relationship Id="rId34037" Type="http://schemas.openxmlformats.org/officeDocument/2006/relationships/hyperlink" Target="https://www.google.com/maps/@34.623056,-117.112500,450m/data=!3m1!1e3!4m5!3m4!1s0x0:0x0!8m2!3d34.623056!4d-117.112500" TargetMode="External"/><Relationship Id="rId41253" Type="http://schemas.openxmlformats.org/officeDocument/2006/relationships/hyperlink" Target="https://www.google.com/maps/@34.307121,-78.701463,450m/data=!3m1!1e3!4m5!3m4!1s0x0:0x0!8m2!3d34.307121!4d-78.701463" TargetMode="External"/><Relationship Id="rId6968" Type="http://schemas.openxmlformats.org/officeDocument/2006/relationships/hyperlink" Target="https://www.bing.com/maps?cp=37.384700~-89.660600&amp;style=o&amp;lvl=18&amp;dir=0&amp;sp=point.37.384700_-89.660600_Jackson%20(MO)" TargetMode="External"/><Relationship Id="rId1938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377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099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9709" Type="http://schemas.openxmlformats.org/officeDocument/2006/relationships/hyperlink" Target="https://www.google.com/maps/@38.953389,-76.083244,450m/data=!3m1!1e3!4m5!3m4!1s0x0:0x0!8m2!3d38.953389!4d-76.083244" TargetMode="External"/><Relationship Id="rId44476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12422" Type="http://schemas.openxmlformats.org/officeDocument/2006/relationships/hyperlink" Target="https://www.bing.com/maps?cp=44.874700~-88.158600&amp;style=o&amp;lvl=18&amp;dir=0&amp;sp=point.44.874700_-88.158600_Stiles" TargetMode="External"/><Relationship Id="rId15645" Type="http://schemas.openxmlformats.org/officeDocument/2006/relationships/hyperlink" Target="https://www.google.com/maps/@55.061683,-162.310300,450m/data=!3m1!1e3!4m5!3m4!1s0x0:0x0!8m2!3d55.061683!4d-162.310300" TargetMode="External"/><Relationship Id="rId22861" Type="http://schemas.openxmlformats.org/officeDocument/2006/relationships/hyperlink" Target="https://www.google.com/maps/@25.748565,-80.152791,450m/data=!3m1!1e3!4m5!3m4!1s0x0:0x0!8m2!3d25.748565!4d-80.152791" TargetMode="External"/><Relationship Id="rId33120" Type="http://schemas.openxmlformats.org/officeDocument/2006/relationships/hyperlink" Target="https://www.bing.com/maps?cp=32.367013~-112.831401&amp;style=o&amp;lvl=18&amp;dir=0&amp;sp=point.32.367013_-112.831401_RE%20Ajo%201%20LLC" TargetMode="External"/><Relationship Id="rId13196" Type="http://schemas.openxmlformats.org/officeDocument/2006/relationships/hyperlink" Target="https://www.bing.com/maps?cp=35.055795~-85.387934&amp;style=o&amp;lvl=18&amp;dir=0&amp;sp=point.35.055795_-85.387934_Raccoon%20Mountain" TargetMode="External"/><Relationship Id="rId29127" Type="http://schemas.openxmlformats.org/officeDocument/2006/relationships/hyperlink" Target="https://www.google.com/maps/@38.384700,-75.634400,450m/data=!3m1!1e3!4m5!3m4!1s0x0:0x0!8m2!3d38.384700!4d-75.634400" TargetMode="External"/><Relationship Id="rId36343" Type="http://schemas.openxmlformats.org/officeDocument/2006/relationships/hyperlink" Target="https://www.google.com/maps/@35.889419,-114.957912,450m/data=!3m1!1e3!4m5!3m4!1s0x0:0x0!8m2!3d35.889419!4d-114.957912" TargetMode="External"/><Relationship Id="rId40739" Type="http://schemas.openxmlformats.org/officeDocument/2006/relationships/hyperlink" Target="https://www.google.com/maps/@43.928851,-93.956064,450m/data=!3m1!1e3!4m5!3m4!1s0x0:0x0!8m2!3d43.928851!4d-93.956064" TargetMode="External"/><Relationship Id="rId18868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39566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11908" Type="http://schemas.openxmlformats.org/officeDocument/2006/relationships/hyperlink" Target="https://www.bing.com/maps?cp=44.393900~-89.825000&amp;style=o&amp;lvl=18&amp;dir=0&amp;sp=point.44.393900_-89.825000_Wisconsin%20Rapids" TargetMode="External"/><Relationship Id="rId28210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17951" Type="http://schemas.openxmlformats.org/officeDocument/2006/relationships/hyperlink" Target="https://www.google.com/maps/@27.911400,-81.600600,450m/data=!3m1!1e3!4m5!3m4!1s0x0:0x0!8m2!3d27.911400!4d-81.600600" TargetMode="External"/><Relationship Id="rId30157" Type="http://schemas.openxmlformats.org/officeDocument/2006/relationships/hyperlink" Target="https://www.google.com/maps/@43.057200,-105.854300,450m/data=!3m1!1e3!4m5!3m4!1s0x0:0x0!8m2!3d43.057200!4d-105.854300" TargetMode="External"/><Relationship Id="rId3260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4.283056,-77.985278,450m/data=!3m1!1e3!4m5!3m4!1s0x0:0x0!8m2!3d34.283056!4d-77.985278" TargetMode="External"/><Relationship Id="rId40596" Type="http://schemas.openxmlformats.org/officeDocument/2006/relationships/hyperlink" Target="https://www.bing.com/maps?cp=42.562091~-73.287065&amp;style=o&amp;lvl=18&amp;dir=0&amp;sp=point.42.562091_-73.287065_Nexamp%20Peak%20CSG" TargetMode="External"/><Relationship Id="rId5214" Type="http://schemas.openxmlformats.org/officeDocument/2006/relationships/hyperlink" Target="https://www.bing.com/maps?cp=39.657200~-76.175200&amp;style=o&amp;lvl=18&amp;dir=0&amp;sp=point.39.657200_-76.175200_Conowingo" TargetMode="External"/><Relationship Id="rId11765" Type="http://schemas.openxmlformats.org/officeDocument/2006/relationships/hyperlink" Target="https://www.google.com/maps/@47.995100,-119.640400,450m/data=!3m1!1e3!4m5!3m4!1s0x0:0x0!8m2!3d47.995100!4d-119.640400" TargetMode="External"/><Relationship Id="rId2202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4912" Type="http://schemas.openxmlformats.org/officeDocument/2006/relationships/hyperlink" Target="https://www.bing.com/maps?cp=42.166389~-71.645556&amp;style=o&amp;lvl=18&amp;dir=0&amp;sp=point.42.166389_-71.645556_Northbridge%20Solar" TargetMode="External"/><Relationship Id="rId8437" Type="http://schemas.openxmlformats.org/officeDocument/2006/relationships/hyperlink" Target="https://www.google.com/maps/@44.233419,-74.566217,450m/data=!3m1!1e3!4m5!3m4!1s0x0:0x0!8m2!3d44.233419!4d-74.566217" TargetMode="External"/><Relationship Id="rId25247" Type="http://schemas.openxmlformats.org/officeDocument/2006/relationships/hyperlink" Target="https://www.google.com/maps/@40.787000,-73.904800,450m/data=!3m1!1e3!4m5!3m4!1s0x0:0x0!8m2!3d40.787000!4d-73.904800" TargetMode="External"/><Relationship Id="rId32463" Type="http://schemas.openxmlformats.org/officeDocument/2006/relationships/hyperlink" Target="https://www.google.com/maps/@34.031667,-117.571944,450m/data=!3m1!1e3!4m5!3m4!1s0x0:0x0!8m2!3d34.031667!4d-117.571944" TargetMode="External"/><Relationship Id="rId14988" Type="http://schemas.openxmlformats.org/officeDocument/2006/relationships/hyperlink" Target="https://www.bing.com/maps?cp=34.168264~-114.277356&amp;style=o&amp;lvl=18&amp;dir=0&amp;sp=point.34.168264_-114.277356_Headgate%20Rock" TargetMode="External"/><Relationship Id="rId35686" Type="http://schemas.openxmlformats.org/officeDocument/2006/relationships/hyperlink" Target="https://www.bing.com/maps?cp=35.600000~-115.400000&amp;style=o&amp;lvl=18&amp;dir=0&amp;sp=point.35.600000_-115.400000_Stateline%20Solar" TargetMode="External"/><Relationship Id="rId5071" Type="http://schemas.openxmlformats.org/officeDocument/2006/relationships/hyperlink" Target="https://www.google.com/maps/@44.763875,-69.718280,450m/data=!3m1!1e3!4m5!3m4!1s0x0:0x0!8m2!3d44.763875!4d-69.718280" TargetMode="External"/><Relationship Id="rId752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711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33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42208" Type="http://schemas.openxmlformats.org/officeDocument/2006/relationships/hyperlink" Target="https://www.bing.com/maps?cp=43.207406~-95.349397&amp;style=o&amp;lvl=18&amp;dir=0&amp;sp=point.43.207406_-95.349397_Upland%20Prairie" TargetMode="External"/><Relationship Id="rId27553" Type="http://schemas.openxmlformats.org/officeDocument/2006/relationships/hyperlink" Target="https://www.google.com/maps/@43.751826,-87.878056,450m/data=!3m1!1e3!4m5!3m4!1s0x0:0x0!8m2!3d43.751826!4d-87.878056" TargetMode="External"/><Relationship Id="rId31949" Type="http://schemas.openxmlformats.org/officeDocument/2006/relationships/hyperlink" Target="https://www.google.com/maps/@36.103900,-115.179400,450m/data=!3m1!1e3!4m5!3m4!1s0x0:0x0!8m2!3d36.103900!4d-115.179400" TargetMode="External"/><Relationship Id="rId8294" Type="http://schemas.openxmlformats.org/officeDocument/2006/relationships/hyperlink" Target="https://www.bing.com/maps?cp=43.922831~-75.277923&amp;style=o&amp;lvl=18&amp;dir=0&amp;sp=point.43.922831_-75.277923_Effley" TargetMode="External"/><Relationship Id="rId37992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32.574722~-94.373889&amp;style=o&amp;lvl=18&amp;dir=0&amp;sp=point.32.574722_-94.373889_Snider%20Industries" TargetMode="External"/><Relationship Id="rId4557" Type="http://schemas.openxmlformats.org/officeDocument/2006/relationships/hyperlink" Target="https://www.google.com/maps/@39.904922,-95.803367,450m/data=!3m1!1e3!4m5!3m4!1s0x0:0x0!8m2!3d39.904922!4d-95.803367" TargetMode="External"/><Relationship Id="rId21367" Type="http://schemas.openxmlformats.org/officeDocument/2006/relationships/hyperlink" Target="https://www.google.com/maps/@29.683300,-89.975000,450m/data=!3m1!1e3!4m5!3m4!1s0x0:0x0!8m2!3d29.683300!4d-89.975000" TargetMode="External"/><Relationship Id="rId23816" Type="http://schemas.openxmlformats.org/officeDocument/2006/relationships/hyperlink" Target="https://www.bing.com/maps?cp=35.418900~-80.091700&amp;style=o&amp;lvl=18&amp;dir=0&amp;sp=point.35.418900_-80.091700_Narrows%20(NC)" TargetMode="External"/><Relationship Id="rId44514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2065" Type="http://schemas.openxmlformats.org/officeDocument/2006/relationships/hyperlink" Target="https://www.google.com/maps/@44.851028,-93.778397,450m/data=!3m1!1e3!4m5!3m4!1s0x0:0x0!8m2!3d44.851028!4d-93.778397" TargetMode="External"/><Relationship Id="rId10011" Type="http://schemas.openxmlformats.org/officeDocument/2006/relationships/hyperlink" Target="https://www.google.com/maps/@41.816700,-71.404200,450m/data=!3m1!1e3!4m5!3m4!1s0x0:0x0!8m2!3d41.816700!4d-71.404200" TargetMode="External"/><Relationship Id="rId45288" Type="http://schemas.openxmlformats.org/officeDocument/2006/relationships/hyperlink" Target="https://www.bing.com/maps?cp=40.437270~-79.987410&amp;style=o&amp;lvl=18&amp;dir=0&amp;sp=point.40.437270_-79.987410_ECP%20Uptown%20Campus" TargetMode="External"/><Relationship Id="rId1191" Type="http://schemas.openxmlformats.org/officeDocument/2006/relationships/hyperlink" Target="https://www.google.com/maps/@33.764100,-118.224800,450m/data=!3m1!1e3!4m5!3m4!1s0x0:0x0!8m2!3d33.764100!4d-118.224800" TargetMode="External"/><Relationship Id="rId3640" Type="http://schemas.openxmlformats.org/officeDocument/2006/relationships/hyperlink" Target="https://www.bing.com/maps?cp=40.396500~-91.371900&amp;style=o&amp;lvl=18&amp;dir=0&amp;sp=point.40.396500_-91.371900_Keokuk" TargetMode="External"/><Relationship Id="rId13234" Type="http://schemas.openxmlformats.org/officeDocument/2006/relationships/hyperlink" Target="https://www.bing.com/maps?cp=47.957511~-118.977323&amp;style=o&amp;lvl=18&amp;dir=0&amp;sp=point.47.957511_-118.977323_Grand%20Coulee" TargetMode="External"/><Relationship Id="rId1890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045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6863" Type="http://schemas.openxmlformats.org/officeDocument/2006/relationships/hyperlink" Target="https://www.google.com/maps/@37.176646,-94.299431,450m/data=!3m1!1e3!4m5!3m4!1s0x0:0x0!8m2!3d37.176646!4d-94.299431" TargetMode="External"/><Relationship Id="rId16457" Type="http://schemas.openxmlformats.org/officeDocument/2006/relationships/hyperlink" Target="https://www.google.com/maps/@40.827500,-73.647800,450m/data=!3m1!1e3!4m5!3m4!1s0x0:0x0!8m2!3d40.827500!4d-73.647800" TargetMode="External"/><Relationship Id="rId23673" Type="http://schemas.openxmlformats.org/officeDocument/2006/relationships/hyperlink" Target="https://www.google.com/maps/@63.973572,-145.716581,450m/data=!3m1!1e3!4m5!3m4!1s0x0:0x0!8m2!3d63.973572!4d-145.716581" TargetMode="External"/><Relationship Id="rId39604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26896" Type="http://schemas.openxmlformats.org/officeDocument/2006/relationships/hyperlink" Target="https://www.bing.com/maps?cp=20.888600~-156.356900&amp;style=o&amp;lvl=18&amp;dir=0&amp;sp=point.20.888600_-156.356900_Kaheka%20Hydro" TargetMode="External"/><Relationship Id="rId37155" Type="http://schemas.openxmlformats.org/officeDocument/2006/relationships/hyperlink" Target="https://www.google.com/maps/@39.059167,-87.506111,450m/data=!3m1!1e3!4m5!3m4!1s0x0:0x0!8m2!3d39.059167!4d-87.506111" TargetMode="External"/><Relationship Id="rId44371" Type="http://schemas.openxmlformats.org/officeDocument/2006/relationships/hyperlink" Target="https://www.google.com/maps/@42.996838,-89.568745,450m/data=!3m1!1e3!4m5!3m4!1s0x0:0x0!8m2!3d42.996838!4d-89.568745" TargetMode="External"/><Relationship Id="rId13091" Type="http://schemas.openxmlformats.org/officeDocument/2006/relationships/hyperlink" Target="https://www.google.com/maps/@29.449827,-101.060110,450m/data=!3m1!1e3!4m5!3m4!1s0x0:0x0!8m2!3d29.449827!4d-101.060110" TargetMode="External"/><Relationship Id="rId15540" Type="http://schemas.openxmlformats.org/officeDocument/2006/relationships/hyperlink" Target="https://www.bing.com/maps?cp=56.962983~-133.922557&amp;style=o&amp;lvl=18&amp;dir=0&amp;sp=point.56.962983_-133.922557_Kake" TargetMode="External"/><Relationship Id="rId29022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3418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0634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18763" Type="http://schemas.openxmlformats.org/officeDocument/2006/relationships/hyperlink" Target="https://www.google.com/maps/@42.157500,-72.522500,450m/data=!3m1!1e3!4m5!3m4!1s0x0:0x0!8m2!3d42.157500!4d-72.522500" TargetMode="External"/><Relationship Id="rId11803" Type="http://schemas.openxmlformats.org/officeDocument/2006/relationships/hyperlink" Target="https://www.google.com/maps/@46.249801,-118.879838,450m/data=!3m1!1e3!4m5!3m4!1s0x0:0x0!8m2!3d46.249801!4d-118.879838" TargetMode="External"/><Relationship Id="rId39461" Type="http://schemas.openxmlformats.org/officeDocument/2006/relationships/hyperlink" Target="https://www.google.com/maps/@42.355721,-95.420380,450m/data=!3m1!1e3!4m5!3m4!1s0x0:0x0!8m2!3d42.355721!4d-95.420380" TargetMode="External"/><Relationship Id="rId43857" Type="http://schemas.openxmlformats.org/officeDocument/2006/relationships/hyperlink" Target="https://www.google.com/maps/@40.851320,-73.848300,450m/data=!3m1!1e3!4m5!3m4!1s0x0:0x0!8m2!3d40.851320!4d-73.848300" TargetMode="External"/><Relationship Id="rId32501" Type="http://schemas.openxmlformats.org/officeDocument/2006/relationships/hyperlink" Target="https://www.google.com/maps/@33.021111,-112.661389,450m/data=!3m1!1e3!4m5!3m4!1s0x0:0x0!8m2!3d33.021111!4d-112.661389" TargetMode="External"/><Relationship Id="rId2983" Type="http://schemas.openxmlformats.org/officeDocument/2006/relationships/hyperlink" Target="https://www.google.com/maps/@41.509959,-90.534021,450m/data=!3m1!1e3!4m5!3m4!1s0x0:0x0!8m2!3d41.509959!4d-90.534021" TargetMode="External"/><Relationship Id="rId602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2577" Type="http://schemas.openxmlformats.org/officeDocument/2006/relationships/hyperlink" Target="https://www.google.com/maps/@39.375700,-74.965400,450m/data=!3m1!1e3!4m5!3m4!1s0x0:0x0!8m2!3d39.375700!4d-74.965400" TargetMode="External"/><Relationship Id="rId28508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005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72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2940" Type="http://schemas.openxmlformats.org/officeDocument/2006/relationships/hyperlink" Target="https://www.bing.com/maps?cp=35.340067~-79.991158&amp;style=o&amp;lvl=18&amp;dir=0&amp;sp=point.35.340067_-79.991158_Copperfield" TargetMode="External"/><Relationship Id="rId9249" Type="http://schemas.openxmlformats.org/officeDocument/2006/relationships/hyperlink" Target="https://www.google.com/maps/@35.761350,-95.287320,450m/data=!3m1!1e3!4m5!3m4!1s0x0:0x0!8m2!3d35.761350!4d-95.287320" TargetMode="External"/><Relationship Id="rId26059" Type="http://schemas.openxmlformats.org/officeDocument/2006/relationships/hyperlink" Target="https://www.google.com/maps/@38.556900,-104.687500,450m/data=!3m1!1e3!4m5!3m4!1s0x0:0x0!8m2!3d38.556900!4d-104.687500" TargetMode="External"/><Relationship Id="rId33275" Type="http://schemas.openxmlformats.org/officeDocument/2006/relationships/hyperlink" Target="https://www.google.com/maps/@36.529950,-114.770308,450m/data=!3m1!1e3!4m5!3m4!1s0x0:0x0!8m2!3d36.529950!4d-114.770308" TargetMode="External"/><Relationship Id="rId40491" Type="http://schemas.openxmlformats.org/officeDocument/2006/relationships/hyperlink" Target="https://www.google.com/maps/@42.458470,-96.439688,450m/data=!3m1!1e3!4m5!3m4!1s0x0:0x0!8m2!3d42.458470!4d-96.439688" TargetMode="External"/><Relationship Id="rId608" Type="http://schemas.openxmlformats.org/officeDocument/2006/relationships/hyperlink" Target="https://www.bing.com/maps?cp=33.355600~-111.935300&amp;style=o&amp;lvl=18&amp;dir=0&amp;sp=point.33.355600_-111.935300_Kyrene" TargetMode="External"/><Relationship Id="rId3649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8947" Type="http://schemas.openxmlformats.org/officeDocument/2006/relationships/hyperlink" Target="https://www.google.com/maps/@34.748894,-117.973571,450m/data=!3m1!1e3!4m5!3m4!1s0x0:0x0!8m2!3d34.748894!4d-117.973571" TargetMode="External"/><Relationship Id="rId8332" Type="http://schemas.openxmlformats.org/officeDocument/2006/relationships/hyperlink" Target="https://www.bing.com/maps?cp=43.235800~-78.390600&amp;style=o&amp;lvl=18&amp;dir=0&amp;sp=point.43.235800_-78.390600_Glenwood%20Hydro" TargetMode="External"/><Relationship Id="rId11660" Type="http://schemas.openxmlformats.org/officeDocument/2006/relationships/hyperlink" Target="https://www.bing.com/maps?cp=45.614000~-121.134600&amp;style=o&amp;lvl=18&amp;dir=0&amp;sp=point.45.614000_-121.134600_The%20Dalles" TargetMode="External"/><Relationship Id="rId2514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14883" Type="http://schemas.openxmlformats.org/officeDocument/2006/relationships/hyperlink" Target="https://www.google.com/maps/@41.557200,-93.524200,450m/data=!3m1!1e3!4m5!3m4!1s0x0:0x0!8m2!3d41.557200!4d-93.524200" TargetMode="External"/><Relationship Id="rId28365" Type="http://schemas.openxmlformats.org/officeDocument/2006/relationships/hyperlink" Target="https://www.google.com/maps/@42.870278,-114.967778,450m/data=!3m1!1e3!4m5!3m4!1s0x0:0x0!8m2!3d42.870278!4d-114.967778" TargetMode="External"/><Relationship Id="rId35581" Type="http://schemas.openxmlformats.org/officeDocument/2006/relationships/hyperlink" Target="https://www.google.com/maps/@34.551111,-117.191111,450m/data=!3m1!1e3!4m5!3m4!1s0x0:0x0!8m2!3d34.551111!4d-117.191111" TargetMode="External"/><Relationship Id="rId21405" Type="http://schemas.openxmlformats.org/officeDocument/2006/relationships/hyperlink" Target="https://www.google.com/maps/@44.704089,-75.487049,450m/data=!3m1!1e3!4m5!3m4!1s0x0:0x0!8m2!3d44.704089!4d-75.487049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5.435600~-80.330800&amp;style=o&amp;lvl=18&amp;dir=0&amp;sp=point.25.435600_-80.330800_Turkey%20Point" TargetMode="External"/><Relationship Id="rId781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62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1844" Type="http://schemas.openxmlformats.org/officeDocument/2006/relationships/hyperlink" Target="https://www.bing.com/maps?cp=47.455833~-122.042778&amp;style=o&amp;lvl=18&amp;dir=0&amp;sp=point.47.455833_-122.042778_Cedar%20Hills" TargetMode="External"/><Relationship Id="rId42103" Type="http://schemas.openxmlformats.org/officeDocument/2006/relationships/hyperlink" Target="https://www.google.com/maps/@31.286739,-96.877205,450m/data=!3m1!1e3!4m5!3m4!1s0x0:0x0!8m2!3d31.286739!4d-96.877205" TargetMode="External"/><Relationship Id="rId5369" Type="http://schemas.openxmlformats.org/officeDocument/2006/relationships/hyperlink" Target="https://www.google.com/maps/@42.095000,-72.595000,450m/data=!3m1!1e3!4m5!3m4!1s0x0:0x0!8m2!3d42.095000!4d-72.595000" TargetMode="External"/><Relationship Id="rId22179" Type="http://schemas.openxmlformats.org/officeDocument/2006/relationships/hyperlink" Target="https://www.google.com/maps/@44.760249,-92.867743,450m/data=!3m1!1e3!4m5!3m4!1s0x0:0x0!8m2!3d44.760249!4d-92.867743" TargetMode="External"/><Relationship Id="rId45326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6901" Type="http://schemas.openxmlformats.org/officeDocument/2006/relationships/hyperlink" Target="https://www.google.com/maps/@38.964646,-92.316768,450m/data=!3m1!1e3!4m5!3m4!1s0x0:0x0!8m2!3d38.964646!4d-92.316768" TargetMode="External"/><Relationship Id="rId23711" Type="http://schemas.openxmlformats.org/officeDocument/2006/relationships/hyperlink" Target="https://www.google.com/maps/@37.320800,-85.361100,450m/data=!3m1!1e3!4m5!3m4!1s0x0:0x0!8m2!3d37.320800!4d-85.361100" TargetMode="External"/><Relationship Id="rId4452" Type="http://schemas.openxmlformats.org/officeDocument/2006/relationships/hyperlink" Target="https://www.bing.com/maps?cp=38.363411~-97.683350&amp;style=o&amp;lvl=18&amp;dir=0&amp;sp=point.38.363411_-97.683350_McPherson%202" TargetMode="External"/><Relationship Id="rId14046" Type="http://schemas.openxmlformats.org/officeDocument/2006/relationships/hyperlink" Target="https://www.bing.com/maps?cp=34.797820~-87.625370&amp;style=o&amp;lvl=18&amp;dir=0&amp;sp=point.34.797820_-87.625370_Wilson%20Dam" TargetMode="External"/><Relationship Id="rId1971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1262" Type="http://schemas.openxmlformats.org/officeDocument/2006/relationships/hyperlink" Target="https://www.bing.com/maps?cp=42.961126~-123.359138&amp;style=o&amp;lvl=18&amp;dir=0&amp;sp=point.42.961126_-123.359138_Co-Gen%20II%20LLC" TargetMode="External"/><Relationship Id="rId26934" Type="http://schemas.openxmlformats.org/officeDocument/2006/relationships/hyperlink" Target="https://www.bing.com/maps?cp=44.175007~-87.828519&amp;style=o&amp;lvl=18&amp;dir=0&amp;sp=point.44.175007_-87.828519_Ridgeview" TargetMode="External"/><Relationship Id="rId7675" Type="http://schemas.openxmlformats.org/officeDocument/2006/relationships/hyperlink" Target="https://www.google.com/maps/@39.562500,-119.525000,450m/data=!3m1!1e3!4m5!3m4!1s0x0:0x0!8m2!3d39.562500!4d-119.525000" TargetMode="External"/><Relationship Id="rId17269" Type="http://schemas.openxmlformats.org/officeDocument/2006/relationships/hyperlink" Target="https://www.google.com/maps/@41.737800,-108.787500,450m/data=!3m1!1e3!4m5!3m4!1s0x0:0x0!8m2!3d41.737800!4d-108.787500" TargetMode="External"/><Relationship Id="rId24485" Type="http://schemas.openxmlformats.org/officeDocument/2006/relationships/hyperlink" Target="https://www.google.com/maps/@44.530300,-70.521900,450m/data=!3m1!1e3!4m5!3m4!1s0x0:0x0!8m2!3d44.530300!4d-70.521900" TargetMode="External"/><Relationship Id="rId10309" Type="http://schemas.openxmlformats.org/officeDocument/2006/relationships/hyperlink" Target="https://www.google.com/maps/@44.087235,-103.260959,450m/data=!3m1!1e3!4m5!3m4!1s0x0:0x0!8m2!3d44.087235!4d-103.260959" TargetMode="External"/><Relationship Id="rId45183" Type="http://schemas.openxmlformats.org/officeDocument/2006/relationships/hyperlink" Target="https://www.google.com/maps/@45.654086,-94.755650,450m/data=!3m1!1e3!4m5!3m4!1s0x0:0x0!8m2!3d45.654086!4d-94.755650" TargetMode="External"/><Relationship Id="rId16352" Type="http://schemas.openxmlformats.org/officeDocument/2006/relationships/hyperlink" Target="https://www.bing.com/maps?cp=38.753800~-93.998300&amp;style=o&amp;lvl=18&amp;dir=0&amp;sp=point.38.753800_-93.998300_Holden" TargetMode="External"/><Relationship Id="rId18801" Type="http://schemas.openxmlformats.org/officeDocument/2006/relationships/hyperlink" Target="https://www.google.com/maps/@43.586100,-84.224200,450m/data=!3m1!1e3!4m5!3m4!1s0x0:0x0!8m2!3d43.586100!4d-84.224200" TargetMode="External"/><Relationship Id="rId31007" Type="http://schemas.openxmlformats.org/officeDocument/2006/relationships/hyperlink" Target="https://www.google.com/maps/@41.675052,-106.011124,450m/data=!3m1!1e3!4m5!3m4!1s0x0:0x0!8m2!3d41.675052!4d-106.011124" TargetMode="External"/><Relationship Id="rId1489" Type="http://schemas.openxmlformats.org/officeDocument/2006/relationships/hyperlink" Target="https://www.google.com/maps/@39.077971,-120.406069,450m/data=!3m1!1e3!4m5!3m4!1s0x0:0x0!8m2!3d39.077971!4d-120.406069" TargetMode="External"/><Relationship Id="rId3938" Type="http://schemas.openxmlformats.org/officeDocument/2006/relationships/hyperlink" Target="https://www.bing.com/maps?cp=41.391700~-91.056900&amp;style=o&amp;lvl=18&amp;dir=0&amp;sp=point.41.391700_-91.056900_Muscatine%20Plant" TargetMode="External"/><Relationship Id="rId2074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7050" Type="http://schemas.openxmlformats.org/officeDocument/2006/relationships/hyperlink" Target="https://www.bing.com/maps?cp=36.190000~-119.120000&amp;style=o&amp;lvl=18&amp;dir=0&amp;sp=point.36.190000_-119.120000_Farmersville" TargetMode="External"/><Relationship Id="rId41446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9981" Type="http://schemas.openxmlformats.org/officeDocument/2006/relationships/hyperlink" Target="https://www.google.com/maps/@39.924400,-76.390000,450m/data=!3m1!1e3!4m5!3m4!1s0x0:0x0!8m2!3d39.924400!4d-76.390000" TargetMode="External"/><Relationship Id="rId19575" Type="http://schemas.openxmlformats.org/officeDocument/2006/relationships/hyperlink" Target="https://www.google.com/maps/@37.145556,-107.784722,450m/data=!3m1!1e3!4m5!3m4!1s0x0:0x0!8m2!3d37.145556!4d-107.784722" TargetMode="External"/><Relationship Id="rId26791" Type="http://schemas.openxmlformats.org/officeDocument/2006/relationships/hyperlink" Target="https://www.google.com/maps/@40.957053,-72.865877,450m/data=!3m1!1e3!4m5!3m4!1s0x0:0x0!8m2!3d40.957053!4d-72.865877" TargetMode="External"/><Relationship Id="rId12615" Type="http://schemas.openxmlformats.org/officeDocument/2006/relationships/hyperlink" Target="https://www.google.com/maps/@38.434400,-76.441700,450m/data=!3m1!1e3!4m5!3m4!1s0x0:0x0!8m2!3d38.434400!4d-76.441700" TargetMode="External"/><Relationship Id="rId44669" Type="http://schemas.openxmlformats.org/officeDocument/2006/relationships/hyperlink" Target="https://www.google.com/maps/@43.095340,-75.278357,450m/data=!3m1!1e3!4m5!3m4!1s0x0:0x0!8m2!3d43.095340!4d-75.278357" TargetMode="External"/><Relationship Id="rId1016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838" Type="http://schemas.openxmlformats.org/officeDocument/2006/relationships/hyperlink" Target="https://www.bing.com/maps?cp=34.042267~-83.397721&amp;style=o&amp;lvl=18&amp;dir=0&amp;sp=point.34.042267_-83.397721_Dahlberg" TargetMode="External"/><Relationship Id="rId33313" Type="http://schemas.openxmlformats.org/officeDocument/2006/relationships/hyperlink" Target="https://www.google.com/maps/@33.865000,-101.843333,450m/data=!3m1!1e3!4m5!3m4!1s0x0:0x0!8m2!3d33.865000!4d-101.843333" TargetMode="External"/><Relationship Id="rId3795" Type="http://schemas.openxmlformats.org/officeDocument/2006/relationships/hyperlink" Target="https://www.google.com/maps/@41.359491,-93.563268,450m/data=!3m1!1e3!4m5!3m4!1s0x0:0x0!8m2!3d41.359491!4d-93.563268" TargetMode="External"/><Relationship Id="rId13389" Type="http://schemas.openxmlformats.org/officeDocument/2006/relationships/hyperlink" Target="https://www.google.com/maps/@34.186494,-102.569990,450m/data=!3m1!1e3!4m5!3m4!1s0x0:0x0!8m2!3d34.186494!4d-102.569990" TargetMode="External"/><Relationship Id="rId36536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3752" Type="http://schemas.openxmlformats.org/officeDocument/2006/relationships/hyperlink" Target="https://www.bing.com/maps?cp=38.850000~-76.950000&amp;style=o&amp;lvl=18&amp;dir=0&amp;sp=point.38.850000_-76.950000_Sol%20Phoenix" TargetMode="External"/><Relationship Id="rId34087" Type="http://schemas.openxmlformats.org/officeDocument/2006/relationships/hyperlink" Target="https://www.google.com/maps/@43.882500,-83.161389,450m/data=!3m1!1e3!4m5!3m4!1s0x0:0x0!8m2!3d43.882500!4d-83.161389" TargetMode="External"/><Relationship Id="rId39759" Type="http://schemas.openxmlformats.org/officeDocument/2006/relationships/hyperlink" Target="https://www.google.com/maps/@42.228622,-73.344463,450m/data=!3m1!1e3!4m5!3m4!1s0x0:0x0!8m2!3d42.228622!4d-73.344463" TargetMode="External"/><Relationship Id="rId14921" Type="http://schemas.openxmlformats.org/officeDocument/2006/relationships/hyperlink" Target="https://www.google.com/maps/@43.248100,-93.205000,450m/data=!3m1!1e3!4m5!3m4!1s0x0:0x0!8m2!3d43.248100!4d-93.205000" TargetMode="External"/><Relationship Id="rId9144" Type="http://schemas.openxmlformats.org/officeDocument/2006/relationships/hyperlink" Target="https://www.bing.com/maps?cp=41.501400~-84.428300&amp;style=o&amp;lvl=18&amp;dir=0&amp;sp=point.41.501400_-84.428300_Stryker" TargetMode="External"/><Relationship Id="rId12472" Type="http://schemas.openxmlformats.org/officeDocument/2006/relationships/hyperlink" Target="https://www.bing.com/maps?cp=42.156127~-106.908483&amp;style=o&amp;lvl=18&amp;dir=0&amp;sp=point.42.156127_-106.908483_Seminoe" TargetMode="External"/><Relationship Id="rId28403" Type="http://schemas.openxmlformats.org/officeDocument/2006/relationships/hyperlink" Target="https://www.google.com/maps/@42.384400,-122.771800,450m/data=!3m1!1e3!4m5!3m4!1s0x0:0x0!8m2!3d42.384400!4d-122.771800" TargetMode="External"/><Relationship Id="rId33170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15695" Type="http://schemas.openxmlformats.org/officeDocument/2006/relationships/hyperlink" Target="https://www.google.com/maps/@29.257046,-98.384045,450m/data=!3m1!1e3!4m5!3m4!1s0x0:0x0!8m2!3d29.257046!4d-98.384045" TargetMode="External"/><Relationship Id="rId38842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7.309700,-78.058900,450m/data=!3m1!1e3!4m5!3m4!1s0x0:0x0!8m2!3d37.309700!4d-78.058900" TargetMode="External"/><Relationship Id="rId36393" Type="http://schemas.openxmlformats.org/officeDocument/2006/relationships/hyperlink" Target="https://www.google.com/maps/@36.441944,-77.711389,450m/data=!3m1!1e3!4m5!3m4!1s0x0:0x0!8m2!3d36.441944!4d-77.711389" TargetMode="External"/><Relationship Id="rId40789" Type="http://schemas.openxmlformats.org/officeDocument/2006/relationships/hyperlink" Target="https://www.google.com/maps/@42.451836,-71.737747,450m/data=!3m1!1e3!4m5!3m4!1s0x0:0x0!8m2!3d42.451836!4d-71.737747" TargetMode="External"/><Relationship Id="rId5407" Type="http://schemas.openxmlformats.org/officeDocument/2006/relationships/hyperlink" Target="https://www.google.com/maps/@41.865300,-71.106100,450m/data=!3m1!1e3!4m5!3m4!1s0x0:0x0!8m2!3d41.865300!4d-71.106100" TargetMode="External"/><Relationship Id="rId22217" Type="http://schemas.openxmlformats.org/officeDocument/2006/relationships/hyperlink" Target="https://www.google.com/maps/@53.858508,-166.552880,450m/data=!3m1!1e3!4m5!3m4!1s0x0:0x0!8m2!3d53.858508!4d-166.552880" TargetMode="External"/><Relationship Id="rId11958" Type="http://schemas.openxmlformats.org/officeDocument/2006/relationships/hyperlink" Target="https://www.bing.com/maps?cp=45.464444~-91.083611&amp;style=o&amp;lvl=18&amp;dir=0&amp;sp=point.45.464444_-91.083611_Ladysmith%20Dam" TargetMode="External"/><Relationship Id="rId2826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656" Type="http://schemas.openxmlformats.org/officeDocument/2006/relationships/hyperlink" Target="https://www.bing.com/maps?cp=41.525600~-72.083300&amp;style=o&amp;lvl=18&amp;dir=0&amp;sp=point.41.525600_-72.083300_Norwich%20WWTP" TargetMode="External"/><Relationship Id="rId2130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39.180000,-76.538900,450m/data=!3m1!1e3!4m5!3m4!1s0x0:0x0!8m2!3d39.180000!4d-76.538900" TargetMode="External"/><Relationship Id="rId35879" Type="http://schemas.openxmlformats.org/officeDocument/2006/relationships/hyperlink" Target="https://www.google.com/maps/@41.608611,-75.870556,450m/data=!3m1!1e3!4m5!3m4!1s0x0:0x0!8m2!3d41.608611!4d-75.870556" TargetMode="External"/><Relationship Id="rId52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713" Type="http://schemas.openxmlformats.org/officeDocument/2006/relationships/hyperlink" Target="https://www.google.com/maps/@42.771650,-72.514600,450m/data=!3m1!1e3!4m5!3m4!1s0x0:0x0!8m2!3d42.771650!4d-72.514600" TargetMode="External"/><Relationship Id="rId17307" Type="http://schemas.openxmlformats.org/officeDocument/2006/relationships/hyperlink" Target="https://www.google.com/maps/@46.172401,-123.173920,450m/data=!3m1!1e3!4m5!3m4!1s0x0:0x0!8m2!3d46.172401!4d-123.173920" TargetMode="External"/><Relationship Id="rId220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523" Type="http://schemas.openxmlformats.org/officeDocument/2006/relationships/hyperlink" Target="https://www.google.com/maps/@39.452200,-84.464700,450m/data=!3m1!1e3!4m5!3m4!1s0x0:0x0!8m2!3d39.452200!4d-84.464700" TargetMode="External"/><Relationship Id="rId38005" Type="http://schemas.openxmlformats.org/officeDocument/2006/relationships/hyperlink" Target="https://www.google.com/maps/@41.148019,-80.883753,450m/data=!3m1!1e3!4m5!3m4!1s0x0:0x0!8m2!3d41.148019!4d-80.883753" TargetMode="External"/><Relationship Id="rId45221" Type="http://schemas.openxmlformats.org/officeDocument/2006/relationships/hyperlink" Target="https://www.google.com/maps/@44.046030,-92.759990,450m/data=!3m1!1e3!4m5!3m4!1s0x0:0x0!8m2!3d44.046030!4d-92.759990" TargetMode="External"/><Relationship Id="rId2774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4962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8487" Type="http://schemas.openxmlformats.org/officeDocument/2006/relationships/hyperlink" Target="https://www.google.com/maps/@43.279700,-73.709400,450m/data=!3m1!1e3!4m5!3m4!1s0x0:0x0!8m2!3d43.279700!4d-73.709400" TargetMode="External"/><Relationship Id="rId25297" Type="http://schemas.openxmlformats.org/officeDocument/2006/relationships/hyperlink" Target="https://www.google.com/maps/@41.429444,-87.618700,450m/data=!3m1!1e3!4m5!3m4!1s0x0:0x0!8m2!3d41.429444!4d-87.618700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0.366400~-96.190000&amp;style=o&amp;lvl=18&amp;dir=0&amp;sp=point.40.366400_-96.190000_Tecumseh" TargetMode="External"/><Relationship Id="rId17164" Type="http://schemas.openxmlformats.org/officeDocument/2006/relationships/hyperlink" Target="https://www.bing.com/maps?cp=44.690000~-106.109200&amp;style=o&amp;lvl=18&amp;dir=0&amp;sp=point.44.690000_-106.109200_Arvada" TargetMode="External"/><Relationship Id="rId19613" Type="http://schemas.openxmlformats.org/officeDocument/2006/relationships/hyperlink" Target="https://www.google.com/maps/@34.140501,-119.184529,450m/data=!3m1!1e3!4m5!3m4!1s0x0:0x0!8m2!3d34.140501!4d-119.184529" TargetMode="External"/><Relationship Id="rId2438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44707" Type="http://schemas.openxmlformats.org/officeDocument/2006/relationships/hyperlink" Target="https://www.google.com/maps/@44.787705,-95.360491,450m/data=!3m1!1e3!4m5!3m4!1s0x0:0x0!8m2!3d44.787705!4d-95.360491" TargetMode="External"/><Relationship Id="rId42258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10204" Type="http://schemas.openxmlformats.org/officeDocument/2006/relationships/hyperlink" Target="https://www.bing.com/maps?cp=34.261320~-81.330852&amp;style=o&amp;lvl=18&amp;dir=0&amp;sp=point.34.261320_-81.330852_Parr%20Hydro" TargetMode="External"/><Relationship Id="rId31999" Type="http://schemas.openxmlformats.org/officeDocument/2006/relationships/hyperlink" Target="https://www.google.com/maps/@35.982778,-120.110277,450m/data=!3m1!1e3!4m5!3m4!1s0x0:0x0!8m2!3d35.982778!4d-120.110277" TargetMode="External"/><Relationship Id="rId3833" Type="http://schemas.openxmlformats.org/officeDocument/2006/relationships/hyperlink" Target="https://www.google.com/maps/@42.848600,-94.850600,450m/data=!3m1!1e3!4m5!3m4!1s0x0:0x0!8m2!3d42.848600!4d-94.850600" TargetMode="External"/><Relationship Id="rId13427" Type="http://schemas.openxmlformats.org/officeDocument/2006/relationships/hyperlink" Target="https://www.google.com/maps/@47.346111,-120.091700,450m/data=!3m1!1e3!4m5!3m4!1s0x0:0x0!8m2!3d47.346111!4d-120.091700" TargetMode="External"/><Relationship Id="rId20643" Type="http://schemas.openxmlformats.org/officeDocument/2006/relationships/hyperlink" Target="https://www.google.com/maps/@46.375800,-94.181700,450m/data=!3m1!1e3!4m5!3m4!1s0x0:0x0!8m2!3d46.375800!4d-94.18170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43.814000~-84.376700&amp;style=o&amp;lvl=18&amp;dir=0&amp;sp=point.43.814000_-84.376700_Edenville" TargetMode="External"/><Relationship Id="rId23866" Type="http://schemas.openxmlformats.org/officeDocument/2006/relationships/hyperlink" Target="https://www.bing.com/maps?cp=35.545300~-84.050300&amp;style=o&amp;lvl=18&amp;dir=0&amp;sp=point.35.545300_-84.050300_Chilhowee" TargetMode="External"/><Relationship Id="rId34125" Type="http://schemas.openxmlformats.org/officeDocument/2006/relationships/hyperlink" Target="https://www.google.com/maps/@34.032500,-117.608889,450m/data=!3m1!1e3!4m5!3m4!1s0x0:0x0!8m2!3d34.032500!4d-117.608889" TargetMode="External"/><Relationship Id="rId41341" Type="http://schemas.openxmlformats.org/officeDocument/2006/relationships/hyperlink" Target="https://www.google.com/maps/@42.237578,-72.037453,450m/data=!3m1!1e3!4m5!3m4!1s0x0:0x0!8m2!3d42.237578!4d-72.037453" TargetMode="External"/><Relationship Id="rId3734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4564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10061" Type="http://schemas.openxmlformats.org/officeDocument/2006/relationships/hyperlink" Target="https://www.google.com/maps/@35.138100,-81.597500,450m/data=!3m1!1e3!4m5!3m4!1s0x0:0x0!8m2!3d35.138100!4d-81.597500" TargetMode="External"/><Relationship Id="rId12510" Type="http://schemas.openxmlformats.org/officeDocument/2006/relationships/hyperlink" Target="https://www.bing.com/maps?cp=41.725833~-111.843300&amp;style=o&amp;lvl=18&amp;dir=0&amp;sp=point.41.725833_-111.843300_Logan%20City" TargetMode="External"/><Relationship Id="rId3690" Type="http://schemas.openxmlformats.org/officeDocument/2006/relationships/hyperlink" Target="https://www.bing.com/maps?cp=41.409000~-95.000000&amp;style=o&amp;lvl=18&amp;dir=0&amp;sp=point.41.409000_-95.000000_Atlantic" TargetMode="External"/><Relationship Id="rId15733" Type="http://schemas.openxmlformats.org/officeDocument/2006/relationships/hyperlink" Target="https://www.google.com/maps/@36.719790,-97.085758,450m/data=!3m1!1e3!4m5!3m4!1s0x0:0x0!8m2!3d36.719790!4d-97.085758" TargetMode="External"/><Relationship Id="rId29215" Type="http://schemas.openxmlformats.org/officeDocument/2006/relationships/hyperlink" Target="https://www.google.com/maps/@37.309700,-78.058900,450m/data=!3m1!1e3!4m5!3m4!1s0x0:0x0!8m2!3d37.309700!4d-78.058900" TargetMode="External"/><Relationship Id="rId36431" Type="http://schemas.openxmlformats.org/officeDocument/2006/relationships/hyperlink" Target="https://www.google.com/maps/@38.270000,-94.350000,450m/data=!3m1!1e3!4m5!3m4!1s0x0:0x0!8m2!3d38.270000!4d-94.350000" TargetMode="External"/><Relationship Id="rId13284" Type="http://schemas.openxmlformats.org/officeDocument/2006/relationships/hyperlink" Target="https://www.bing.com/maps?cp=47.957511~-118.977323&amp;style=o&amp;lvl=18&amp;dir=0&amp;sp=point.47.957511_-118.977323_Grand%20Coulee" TargetMode="External"/><Relationship Id="rId1895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0827" Type="http://schemas.openxmlformats.org/officeDocument/2006/relationships/hyperlink" Target="https://www.google.com/maps/@33.879120,-117.888700,450m/data=!3m1!1e3!4m5!3m4!1s0x0:0x0!8m2!3d33.879120!4d-117.888700" TargetMode="External"/><Relationship Id="rId39654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6219" Type="http://schemas.openxmlformats.org/officeDocument/2006/relationships/hyperlink" Target="https://www.google.com/maps/@44.982359,-93.254163,450m/data=!3m1!1e3!4m5!3m4!1s0x0:0x0!8m2!3d44.982359!4d-93.254163" TargetMode="External"/><Relationship Id="rId1559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3029" Type="http://schemas.openxmlformats.org/officeDocument/2006/relationships/hyperlink" Target="https://www.google.com/maps/@39.394444,-119.747500,450m/data=!3m1!1e3!4m5!3m4!1s0x0:0x0!8m2!3d39.394444!4d-119.747500" TargetMode="External"/><Relationship Id="rId30245" Type="http://schemas.openxmlformats.org/officeDocument/2006/relationships/hyperlink" Target="https://www.google.com/maps/@40.997500,-80.520800,450m/data=!3m1!1e3!4m5!3m4!1s0x0:0x0!8m2!3d40.997500!4d-80.520800" TargetMode="External"/><Relationship Id="rId35917" Type="http://schemas.openxmlformats.org/officeDocument/2006/relationships/hyperlink" Target="https://www.google.com/maps/@35.541944,-80.363333,450m/data=!3m1!1e3!4m5!3m4!1s0x0:0x0!8m2!3d35.541944!4d-80.363333" TargetMode="External"/><Relationship Id="rId29072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346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0684" Type="http://schemas.openxmlformats.org/officeDocument/2006/relationships/hyperlink" Target="https://www.bing.com/maps?cp=41.319351~-82.984331&amp;style=o&amp;lvl=18&amp;dir=0&amp;sp=point.41.319351_-82.984331_Clyde%20Solar%20Array" TargetMode="External"/><Relationship Id="rId5302" Type="http://schemas.openxmlformats.org/officeDocument/2006/relationships/hyperlink" Target="https://www.bing.com/maps?cp=42.208600~-72.601400&amp;style=o&amp;lvl=18&amp;dir=0&amp;sp=point.42.208600_-72.601400_Boatlock" TargetMode="External"/><Relationship Id="rId2211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1853" Type="http://schemas.openxmlformats.org/officeDocument/2006/relationships/hyperlink" Target="https://www.google.com/maps/@39.200800,-79.263600,450m/data=!3m1!1e3!4m5!3m4!1s0x0:0x0!8m2!3d39.200800!4d-79.263600" TargetMode="External"/><Relationship Id="rId6076" Type="http://schemas.openxmlformats.org/officeDocument/2006/relationships/hyperlink" Target="https://www.bing.com/maps?cp=42.806700~-86.055800&amp;style=o&amp;lvl=18&amp;dir=0&amp;sp=point.42.806700_-86.055800_Zeeland" TargetMode="External"/><Relationship Id="rId8525" Type="http://schemas.openxmlformats.org/officeDocument/2006/relationships/hyperlink" Target="https://www.google.com/maps/@43.275800,-75.156700,450m/data=!3m1!1e3!4m5!3m4!1s0x0:0x0!8m2!3d43.275800!4d-75.156700" TargetMode="External"/><Relationship Id="rId18119" Type="http://schemas.openxmlformats.org/officeDocument/2006/relationships/hyperlink" Target="https://www.google.com/maps/@34.590000,-78.996800,450m/data=!3m1!1e3!4m5!3m4!1s0x0:0x0!8m2!3d34.590000!4d-78.996800" TargetMode="External"/><Relationship Id="rId25335" Type="http://schemas.openxmlformats.org/officeDocument/2006/relationships/hyperlink" Target="https://www.google.com/maps/@34.993900,-90.037800,450m/data=!3m1!1e3!4m5!3m4!1s0x0:0x0!8m2!3d34.993900!4d-90.037800" TargetMode="External"/><Relationship Id="rId32551" Type="http://schemas.openxmlformats.org/officeDocument/2006/relationships/hyperlink" Target="https://www.google.com/maps/@38.618300,-121.056400,450m/data=!3m1!1e3!4m5!3m4!1s0x0:0x0!8m2!3d38.618300!4d-121.056400" TargetMode="External"/><Relationship Id="rId2855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5774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2990" Type="http://schemas.openxmlformats.org/officeDocument/2006/relationships/hyperlink" Target="https://www.bing.com/maps?cp=42.953622~-74.119802&amp;style=o&amp;lvl=18&amp;dir=0&amp;sp=point.42.953622_-74.119802_Amsterdam%20North" TargetMode="External"/><Relationship Id="rId9299" Type="http://schemas.openxmlformats.org/officeDocument/2006/relationships/hyperlink" Target="https://www.google.com/maps/@35.100900,-98.352400,450m/data=!3m1!1e3!4m5!3m4!1s0x0:0x0!8m2!3d35.100900!4d-98.352400" TargetMode="External"/><Relationship Id="rId17202" Type="http://schemas.openxmlformats.org/officeDocument/2006/relationships/hyperlink" Target="https://www.bing.com/maps?cp=28.184444~-82.788611&amp;style=o&amp;lvl=18&amp;dir=0&amp;sp=point.28.184444_-82.788611_Anclote" TargetMode="External"/><Relationship Id="rId38997" Type="http://schemas.openxmlformats.org/officeDocument/2006/relationships/hyperlink" Target="https://www.google.com/maps/@34.980661,-79.603732,450m/data=!3m1!1e3!4m5!3m4!1s0x0:0x0!8m2!3d34.980661!4d-79.603732" TargetMode="External"/><Relationship Id="rId65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9" Type="http://schemas.openxmlformats.org/officeDocument/2006/relationships/hyperlink" Target="https://www.google.com/maps/@28.080100,-81.922900,450m/data=!3m1!1e3!4m5!3m4!1s0x0:0x0!8m2!3d28.080100!4d-81.922900" TargetMode="External"/><Relationship Id="rId27641" Type="http://schemas.openxmlformats.org/officeDocument/2006/relationships/hyperlink" Target="https://www.google.com/maps/@41.037200,-73.556400,450m/data=!3m1!1e3!4m5!3m4!1s0x0:0x0!8m2!3d41.037200!4d-73.556400" TargetMode="External"/><Relationship Id="rId8382" Type="http://schemas.openxmlformats.org/officeDocument/2006/relationships/hyperlink" Target="https://www.bing.com/maps?cp=42.920374~-73.508886&amp;style=o&amp;lvl=18&amp;dir=0&amp;sp=point.42.920374_-73.508886_Johnsonville%20Dam" TargetMode="External"/><Relationship Id="rId2519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5519" Type="http://schemas.openxmlformats.org/officeDocument/2006/relationships/hyperlink" Target="https://www.google.com/maps/@40.880430,-73.881200,450m/data=!3m1!1e3!4m5!3m4!1s0x0:0x0!8m2!3d40.880430!4d-73.881200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32.658100~-98.310300&amp;style=o&amp;lvl=18&amp;dir=0&amp;sp=point.32.658100_-98.310300_R%20W%20Miller" TargetMode="External"/><Relationship Id="rId2390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196" Type="http://schemas.openxmlformats.org/officeDocument/2006/relationships/hyperlink" Target="https://www.bing.com/maps?cp=27.859535~-82.601759&amp;style=o&amp;lvl=18&amp;dir=0&amp;sp=point.27.859535_-82.601759_P%20L%20Bartow" TargetMode="External"/><Relationship Id="rId4645" Type="http://schemas.openxmlformats.org/officeDocument/2006/relationships/hyperlink" Target="https://www.google.com/maps/@39.730600,-96.979500,450m/data=!3m1!1e3!4m5!3m4!1s0x0:0x0!8m2!3d39.730600!4d-96.979500" TargetMode="External"/><Relationship Id="rId14239" Type="http://schemas.openxmlformats.org/officeDocument/2006/relationships/hyperlink" Target="https://www.google.com/maps/@31.363472,-110.931343,450m/data=!3m1!1e3!4m5!3m4!1s0x0:0x0!8m2!3d31.363472!4d-110.931343" TargetMode="External"/><Relationship Id="rId21455" Type="http://schemas.openxmlformats.org/officeDocument/2006/relationships/hyperlink" Target="https://www.google.com/maps/@35.316100,-119.659700,450m/data=!3m1!1e3!4m5!3m4!1s0x0:0x0!8m2!3d35.316100!4d-119.659700" TargetMode="External"/><Relationship Id="rId42153" Type="http://schemas.openxmlformats.org/officeDocument/2006/relationships/hyperlink" Target="https://www.google.com/maps/@38.874316,-99.405214,450m/data=!3m1!1e3!4m5!3m4!1s0x0:0x0!8m2!3d38.874316!4d-99.405214" TargetMode="External"/><Relationship Id="rId44602" Type="http://schemas.openxmlformats.org/officeDocument/2006/relationships/hyperlink" Target="https://www.bing.com/maps?cp=43.732000~-90.025000&amp;style=o&amp;lvl=18&amp;dir=0&amp;sp=point.43.732000_-90.025000_Elroy%20Solar" TargetMode="External"/><Relationship Id="rId786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67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1894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13322" Type="http://schemas.openxmlformats.org/officeDocument/2006/relationships/hyperlink" Target="https://www.bing.com/maps?cp=48.409800~-115.314300&amp;style=o&amp;lvl=18&amp;dir=0&amp;sp=point.48.409800_-115.314300_Libby" TargetMode="External"/><Relationship Id="rId4537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4020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6951" Type="http://schemas.openxmlformats.org/officeDocument/2006/relationships/hyperlink" Target="https://www.google.com/maps/@39.091900,-94.326100,450m/data=!3m1!1e3!4m5!3m4!1s0x0:0x0!8m2!3d39.091900!4d-94.326100" TargetMode="External"/><Relationship Id="rId14096" Type="http://schemas.openxmlformats.org/officeDocument/2006/relationships/hyperlink" Target="https://www.bing.com/maps?cp=42.027200~-93.582800&amp;style=o&amp;lvl=18&amp;dir=0&amp;sp=point.42.027200_-93.582800_Ames%20GT" TargetMode="External"/><Relationship Id="rId16545" Type="http://schemas.openxmlformats.org/officeDocument/2006/relationships/hyperlink" Target="https://www.google.com/maps/@40.909653,-96.613086,450m/data=!3m1!1e3!4m5!3m4!1s0x0:0x0!8m2!3d40.909653!4d-96.613086" TargetMode="External"/><Relationship Id="rId23761" Type="http://schemas.openxmlformats.org/officeDocument/2006/relationships/hyperlink" Target="https://www.google.com/maps/@46.409400,-86.644300,450m/data=!3m1!1e3!4m5!3m4!1s0x0:0x0!8m2!3d46.409400!4d-86.644300" TargetMode="External"/><Relationship Id="rId37243" Type="http://schemas.openxmlformats.org/officeDocument/2006/relationships/hyperlink" Target="https://www.google.com/maps/@36.122500,-98.992222,450m/data=!3m1!1e3!4m5!3m4!1s0x0:0x0!8m2!3d36.122500!4d-98.992222" TargetMode="External"/><Relationship Id="rId41639" Type="http://schemas.openxmlformats.org/officeDocument/2006/relationships/hyperlink" Target="https://www.google.com/maps/@44.259504,-94.289070,450m/data=!3m1!1e3!4m5!3m4!1s0x0:0x0!8m2!3d44.259504!4d-94.289070" TargetMode="External"/><Relationship Id="rId19768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2698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12808" Type="http://schemas.openxmlformats.org/officeDocument/2006/relationships/hyperlink" Target="https://www.bing.com/maps?cp=33.675800~-116.171400&amp;style=o&amp;lvl=18&amp;dir=0&amp;sp=point.33.675800_-116.171400_Coachella" TargetMode="External"/><Relationship Id="rId10359" Type="http://schemas.openxmlformats.org/officeDocument/2006/relationships/hyperlink" Target="https://www.google.com/maps/@43.065300,-98.553900,450m/data=!3m1!1e3!4m5!3m4!1s0x0:0x0!8m2!3d43.065300!4d-98.553900" TargetMode="External"/><Relationship Id="rId18851" Type="http://schemas.openxmlformats.org/officeDocument/2006/relationships/hyperlink" Target="https://www.google.com/maps/@36.231900,-115.122200,450m/data=!3m1!1e3!4m5!3m4!1s0x0:0x0!8m2!3d36.231900!4d-115.122200" TargetMode="External"/><Relationship Id="rId29110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3506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072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3988" Type="http://schemas.openxmlformats.org/officeDocument/2006/relationships/hyperlink" Target="https://www.bing.com/maps?cp=43.087130~-95.625960&amp;style=o&amp;lvl=18&amp;dir=0&amp;sp=point.43.087130_-95.625960_Primghar" TargetMode="External"/><Relationship Id="rId2079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31057" Type="http://schemas.openxmlformats.org/officeDocument/2006/relationships/hyperlink" Target="https://www.google.com/maps/@63.521047,-162.286322,450m/data=!3m1!1e3!4m5!3m4!1s0x0:0x0!8m2!3d63.521047!4d-162.286322" TargetMode="External"/><Relationship Id="rId36729" Type="http://schemas.openxmlformats.org/officeDocument/2006/relationships/hyperlink" Target="https://www.google.com/maps/@37.361667,-121.943611,450m/data=!3m1!1e3!4m5!3m4!1s0x0:0x0!8m2!3d37.361667!4d-121.943611" TargetMode="External"/><Relationship Id="rId43945" Type="http://schemas.openxmlformats.org/officeDocument/2006/relationships/hyperlink" Target="https://www.google.com/maps/@40.498700,-74.387800,450m/data=!3m1!1e3!4m5!3m4!1s0x0:0x0!8m2!3d40.498700!4d-74.387800" TargetMode="External"/><Relationship Id="rId41496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6114" Type="http://schemas.openxmlformats.org/officeDocument/2006/relationships/hyperlink" Target="https://www.bing.com/maps?cp=43.721700~-82.938800&amp;style=o&amp;lvl=18&amp;dir=0&amp;sp=point.43.721700_-82.938800_Ubly" TargetMode="External"/><Relationship Id="rId30140" Type="http://schemas.openxmlformats.org/officeDocument/2006/relationships/hyperlink" Target="https://www.bing.com/maps?cp=48.213900~-104.397500&amp;style=o&amp;lvl=18&amp;dir=0&amp;sp=point.48.213900_-104.397500_OREG%201%20Inc" TargetMode="External"/><Relationship Id="rId9337" Type="http://schemas.openxmlformats.org/officeDocument/2006/relationships/hyperlink" Target="https://www.google.com/maps/@36.231700,-95.182200,450m/data=!3m1!1e3!4m5!3m4!1s0x0:0x0!8m2!3d36.231700!4d-95.182200" TargetMode="External"/><Relationship Id="rId12665" Type="http://schemas.openxmlformats.org/officeDocument/2006/relationships/hyperlink" Target="https://www.google.com/maps/@42.775600,-82.495000,450m/data=!3m1!1e3!4m5!3m4!1s0x0:0x0!8m2!3d42.775600!4d-82.495000" TargetMode="External"/><Relationship Id="rId26147" Type="http://schemas.openxmlformats.org/officeDocument/2006/relationships/hyperlink" Target="https://www.google.com/maps/@32.756300,-96.491600,450m/data=!3m1!1e3!4m5!3m4!1s0x0:0x0!8m2!3d32.756300!4d-96.491600" TargetMode="External"/><Relationship Id="rId33363" Type="http://schemas.openxmlformats.org/officeDocument/2006/relationships/hyperlink" Target="https://www.google.com/maps/@32.978056,-103.323889,450m/data=!3m1!1e3!4m5!3m4!1s0x0:0x0!8m2!3d32.978056!4d-103.323889" TargetMode="External"/><Relationship Id="rId35812" Type="http://schemas.openxmlformats.org/officeDocument/2006/relationships/hyperlink" Target="https://www.bing.com/maps?cp=36.907778~-105.985278&amp;style=o&amp;lvl=18&amp;dir=0&amp;sp=point.36.907778_-105.985278_Blue%20Sky%20One" TargetMode="External"/><Relationship Id="rId15888" Type="http://schemas.openxmlformats.org/officeDocument/2006/relationships/hyperlink" Target="https://www.bing.com/maps?cp=32.550780~-88.606690&amp;style=o&amp;lvl=18&amp;dir=0&amp;sp=point.32.550780_-88.606690_Meridian" TargetMode="External"/><Relationship Id="rId36586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842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801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2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971" Type="http://schemas.openxmlformats.org/officeDocument/2006/relationships/hyperlink" Target="https://www.google.com/maps/@71.292000,-156.778600,450m/data=!3m1!1e3!4m5!3m4!1s0x0:0x0!8m2!3d71.292000!4d-156.778600" TargetMode="External"/><Relationship Id="rId28453" Type="http://schemas.openxmlformats.org/officeDocument/2006/relationships/hyperlink" Target="https://www.google.com/maps/@40.885556,-86.704444,450m/data=!3m1!1e3!4m5!3m4!1s0x0:0x0!8m2!3d40.885556!4d-86.704444" TargetMode="External"/><Relationship Id="rId32849" Type="http://schemas.openxmlformats.org/officeDocument/2006/relationships/hyperlink" Target="https://www.google.com/maps/@39.913900,-105.215300,450m/data=!3m1!1e3!4m5!3m4!1s0x0:0x0!8m2!3d39.913900!4d-105.215300" TargetMode="External"/><Relationship Id="rId43108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9194" Type="http://schemas.openxmlformats.org/officeDocument/2006/relationships/hyperlink" Target="https://www.bing.com/maps?cp=41.283600~-82.219400&amp;style=o&amp;lvl=18&amp;dir=0&amp;sp=point.41.283600_-82.219400_Oberlin%20(OH)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7.794400~-82.403600&amp;style=o&amp;lvl=18&amp;dir=0&amp;sp=point.27.794400_-82.403600_Big%20Bend" TargetMode="External"/><Relationship Id="rId3889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7906" Type="http://schemas.openxmlformats.org/officeDocument/2006/relationships/hyperlink" Target="https://www.bing.com/maps?cp=35.171000~-106.601900&amp;style=o&amp;lvl=18&amp;dir=0&amp;sp=point.35.171000_-106.601900_Reeves" TargetMode="External"/><Relationship Id="rId2471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193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457" Type="http://schemas.openxmlformats.org/officeDocument/2006/relationships/hyperlink" Target="https://www.google.com/maps/@44.455518,-83.676274,450m/data=!3m1!1e3!4m5!3m4!1s0x0:0x0!8m2!3d44.455518!4d-83.676274" TargetMode="External"/><Relationship Id="rId22267" Type="http://schemas.openxmlformats.org/officeDocument/2006/relationships/hyperlink" Target="https://www.google.com/maps/@42.009900,-71.670100,450m/data=!3m1!1e3!4m5!3m4!1s0x0:0x0!8m2!3d42.009900!4d-71.670100" TargetMode="External"/><Relationship Id="rId27939" Type="http://schemas.openxmlformats.org/officeDocument/2006/relationships/hyperlink" Target="https://www.google.com/maps/@32.214024,-100.057120,450m/data=!3m1!1e3!4m5!3m4!1s0x0:0x0!8m2!3d32.214024!4d-100.057120" TargetMode="External"/><Relationship Id="rId45414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4540" Type="http://schemas.openxmlformats.org/officeDocument/2006/relationships/hyperlink" Target="https://www.bing.com/maps?cp=38.893333~-98.856944&amp;style=o&amp;lvl=18&amp;dir=0&amp;sp=point.38.893333_-98.856944_Russell%20Downtown" TargetMode="External"/><Relationship Id="rId14134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35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091" Type="http://schemas.openxmlformats.org/officeDocument/2006/relationships/hyperlink" Target="https://www.google.com/maps/@26.068600,-80.198400,450m/data=!3m1!1e3!4m5!3m4!1s0x0:0x0!8m2!3d26.068600!4d-80.198400" TargetMode="External"/><Relationship Id="rId7763" Type="http://schemas.openxmlformats.org/officeDocument/2006/relationships/hyperlink" Target="https://www.google.com/maps/@44.595117,-71.494398,450m/data=!3m1!1e3!4m5!3m4!1s0x0:0x0!8m2!3d44.595117!4d-71.494398" TargetMode="External"/><Relationship Id="rId17357" Type="http://schemas.openxmlformats.org/officeDocument/2006/relationships/hyperlink" Target="https://www.google.com/maps/@42.343542,-91.247100,450m/data=!3m1!1e3!4m5!3m4!1s0x0:0x0!8m2!3d42.343542!4d-91.247100" TargetMode="External"/><Relationship Id="rId1980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4573" Type="http://schemas.openxmlformats.org/officeDocument/2006/relationships/hyperlink" Target="https://www.google.com/maps/@29.954321,-93.883592,450m/data=!3m1!1e3!4m5!3m4!1s0x0:0x0!8m2!3d29.954321!4d-93.883592" TargetMode="External"/><Relationship Id="rId38055" Type="http://schemas.openxmlformats.org/officeDocument/2006/relationships/hyperlink" Target="https://www.google.com/maps/@35.674000,-78.854000,450m/data=!3m1!1e3!4m5!3m4!1s0x0:0x0!8m2!3d35.674000!4d-78.854000" TargetMode="External"/><Relationship Id="rId45271" Type="http://schemas.openxmlformats.org/officeDocument/2006/relationships/hyperlink" Target="https://www.google.com/maps/@42.024800,-71.592500,450m/data=!3m1!1e3!4m5!3m4!1s0x0:0x0!8m2!3d42.024800!4d-71.592500" TargetMode="External"/><Relationship Id="rId2779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16440" Type="http://schemas.openxmlformats.org/officeDocument/2006/relationships/hyperlink" Target="https://www.bing.com/maps?cp=39.697550~-92.053456&amp;style=o&amp;lvl=18&amp;dir=0&amp;sp=point.39.697550_-92.053456_Shelbina%20Power" TargetMode="External"/><Relationship Id="rId2083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1577" Type="http://schemas.openxmlformats.org/officeDocument/2006/relationships/hyperlink" Target="https://www.google.com/maps/@38.637350,-121.220198,450m/data=!3m1!1e3!4m5!3m4!1s0x0:0x0!8m2!3d38.637350!4d-121.220198" TargetMode="External"/><Relationship Id="rId19663" Type="http://schemas.openxmlformats.org/officeDocument/2006/relationships/hyperlink" Target="https://www.google.com/maps/@30.596600,-87.326400,450m/data=!3m1!1e3!4m5!3m4!1s0x0:0x0!8m2!3d30.596600!4d-87.326400" TargetMode="External"/><Relationship Id="rId34318" Type="http://schemas.openxmlformats.org/officeDocument/2006/relationships/hyperlink" Target="https://www.bing.com/maps?cp=40.913333~-112.733889&amp;style=o&amp;lvl=18&amp;dir=0&amp;sp=point.40.913333_-112.733889_US%20Magnesium" TargetMode="External"/><Relationship Id="rId41534" Type="http://schemas.openxmlformats.org/officeDocument/2006/relationships/hyperlink" Target="https://www.bing.com/maps?cp=35.540344~-79.449053&amp;style=o&amp;lvl=18&amp;dir=0&amp;sp=point.35.540344_-79.449053_Bear%20Creek%20Solar" TargetMode="External"/><Relationship Id="rId44757" Type="http://schemas.openxmlformats.org/officeDocument/2006/relationships/hyperlink" Target="https://www.google.com/maps/@44.776660,-85.692272,450m/data=!3m1!1e3!4m5!3m4!1s0x0:0x0!8m2!3d44.776660!4d-85.692272" TargetMode="External"/><Relationship Id="rId1025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703" Type="http://schemas.openxmlformats.org/officeDocument/2006/relationships/hyperlink" Target="https://www.google.com/maps/@38.700000,-83.818100,450m/data=!3m1!1e3!4m5!3m4!1s0x0:0x0!8m2!3d38.700000!4d-83.818100" TargetMode="External"/><Relationship Id="rId33401" Type="http://schemas.openxmlformats.org/officeDocument/2006/relationships/hyperlink" Target="https://www.google.com/maps/@48.232500,-103.952780,450m/data=!3m1!1e3!4m5!3m4!1s0x0:0x0!8m2!3d48.232500!4d-103.952780" TargetMode="External"/><Relationship Id="rId15926" Type="http://schemas.openxmlformats.org/officeDocument/2006/relationships/hyperlink" Target="https://www.bing.com/maps?cp=36.222058~-95.277064&amp;style=o&amp;lvl=18&amp;dir=0&amp;sp=point.36.222058_-95.277064_Chouteau" TargetMode="External"/><Relationship Id="rId3883" Type="http://schemas.openxmlformats.org/officeDocument/2006/relationships/hyperlink" Target="https://www.google.com/maps/@43.023733,-91.174927,450m/data=!3m1!1e3!4m5!3m4!1s0x0:0x0!8m2!3d43.023733!4d-91.174927" TargetMode="External"/><Relationship Id="rId13477" Type="http://schemas.openxmlformats.org/officeDocument/2006/relationships/hyperlink" Target="https://www.google.com/maps/@39.069400,-87.510800,450m/data=!3m1!1e3!4m5!3m4!1s0x0:0x0!8m2!3d39.069400!4d-87.510800" TargetMode="External"/><Relationship Id="rId20693" Type="http://schemas.openxmlformats.org/officeDocument/2006/relationships/hyperlink" Target="https://www.google.com/maps/@36.131900,-96.018100,450m/data=!3m1!1e3!4m5!3m4!1s0x0:0x0!8m2!3d36.131900!4d-96.018100" TargetMode="External"/><Relationship Id="rId29408" Type="http://schemas.openxmlformats.org/officeDocument/2006/relationships/hyperlink" Target="https://www.bing.com/maps?cp=37.438889~-77.128611&amp;style=o&amp;lvl=18&amp;dir=0&amp;sp=point.37.438889_-77.128611_Charles%20City" TargetMode="External"/><Relationship Id="rId34175" Type="http://schemas.openxmlformats.org/officeDocument/2006/relationships/hyperlink" Target="https://www.google.com/maps/@41.405278,-73.447500,450m/data=!3m1!1e3!4m5!3m4!1s0x0:0x0!8m2!3d41.405278!4d-73.447500" TargetMode="External"/><Relationship Id="rId36624" Type="http://schemas.openxmlformats.org/officeDocument/2006/relationships/hyperlink" Target="https://www.bing.com/maps?cp=34.900000~-77.780000&amp;style=o&amp;lvl=18&amp;dir=0&amp;sp=point.34.900000_-77.780000_Beulaville" TargetMode="External"/><Relationship Id="rId41391" Type="http://schemas.openxmlformats.org/officeDocument/2006/relationships/hyperlink" Target="https://www.google.com/maps/@36.771944,-110.263889,450m/data=!3m1!1e3!4m5!3m4!1s0x0:0x0!8m2!3d36.771944!4d-110.263889" TargetMode="External"/><Relationship Id="rId4384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39847" Type="http://schemas.openxmlformats.org/officeDocument/2006/relationships/hyperlink" Target="https://www.google.com/maps/@34.847627,-78.877359,450m/data=!3m1!1e3!4m5!3m4!1s0x0:0x0!8m2!3d34.847627!4d-78.877359" TargetMode="External"/><Relationship Id="rId12560" Type="http://schemas.openxmlformats.org/officeDocument/2006/relationships/hyperlink" Target="https://www.bing.com/maps?cp=27.606400~-97.311700&amp;style=o&amp;lvl=18&amp;dir=0&amp;sp=point.27.606400_-97.311700_Barney%20M%20Davis" TargetMode="External"/><Relationship Id="rId3739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9232" Type="http://schemas.openxmlformats.org/officeDocument/2006/relationships/hyperlink" Target="https://www.bing.com/maps?cp=39.756982~-81.115503&amp;style=o&amp;lvl=18&amp;dir=0&amp;sp=point.39.756982_-81.115503_Anadarko" TargetMode="External"/><Relationship Id="rId2604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438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8930" Type="http://schemas.openxmlformats.org/officeDocument/2006/relationships/hyperlink" Target="https://www.bing.com/maps?cp=35.844167~-119.068069&amp;style=o&amp;lvl=18&amp;dir=0&amp;sp=point.35.844167_-119.068069_CED%20Ducor%202" TargetMode="External"/><Relationship Id="rId15783" Type="http://schemas.openxmlformats.org/officeDocument/2006/relationships/hyperlink" Target="https://www.google.com/maps/@36.592775,-106.732130,450m/data=!3m1!1e3!4m5!3m4!1s0x0:0x0!8m2!3d36.592775!4d-106.732130" TargetMode="External"/><Relationship Id="rId29265" Type="http://schemas.openxmlformats.org/officeDocument/2006/relationships/hyperlink" Target="https://www.google.com/maps/@36.763900,-77.810800,450m/data=!3m1!1e3!4m5!3m4!1s0x0:0x0!8m2!3d36.763900!4d-77.810800" TargetMode="External"/><Relationship Id="rId36481" Type="http://schemas.openxmlformats.org/officeDocument/2006/relationships/hyperlink" Target="https://www.google.com/maps/@35.026667,-118.185556,450m/data=!3m1!1e3!4m5!3m4!1s0x0:0x0!8m2!3d35.026667!4d-118.185556" TargetMode="External"/><Relationship Id="rId40877" Type="http://schemas.openxmlformats.org/officeDocument/2006/relationships/hyperlink" Target="https://www.google.com/maps/@41.002764,-84.033742,450m/data=!3m1!1e3!4m5!3m4!1s0x0:0x0!8m2!3d41.002764!4d-84.033742" TargetMode="External"/><Relationship Id="rId22305" Type="http://schemas.openxmlformats.org/officeDocument/2006/relationships/hyperlink" Target="https://www.google.com/maps/@45.093300,-83.502500,450m/data=!3m1!1e3!4m5!3m4!1s0x0:0x0!8m2!3d45.093300!4d-83.502500" TargetMode="External"/><Relationship Id="rId3046" Type="http://schemas.openxmlformats.org/officeDocument/2006/relationships/hyperlink" Target="https://www.bing.com/maps?cp=40.548586~-90.513814&amp;style=o&amp;lvl=18&amp;dir=0&amp;sp=point.40.548586_-90.513814_Bushnell" TargetMode="External"/><Relationship Id="rId43003" Type="http://schemas.openxmlformats.org/officeDocument/2006/relationships/hyperlink" Target="https://www.google.com/maps/@39.596300,-116.894200,450m/data=!3m1!1e3!4m5!3m4!1s0x0:0x0!8m2!3d39.596300!4d-116.894200" TargetMode="External"/><Relationship Id="rId6269" Type="http://schemas.openxmlformats.org/officeDocument/2006/relationships/hyperlink" Target="https://www.google.com/maps/@43.988158,-94.615640,450m/data=!3m1!1e3!4m5!3m4!1s0x0:0x0!8m2!3d43.988158!4d-94.615640" TargetMode="External"/><Relationship Id="rId87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3079" Type="http://schemas.openxmlformats.org/officeDocument/2006/relationships/hyperlink" Target="https://www.google.com/maps/@31.088011,-91.618853,450m/data=!3m1!1e3!4m5!3m4!1s0x0:0x0!8m2!3d31.088011!4d-91.618853" TargetMode="External"/><Relationship Id="rId2552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295" Type="http://schemas.openxmlformats.org/officeDocument/2006/relationships/hyperlink" Target="https://www.google.com/maps/@41.300600,-82.180300,450m/data=!3m1!1e3!4m5!3m4!1s0x0:0x0!8m2!3d41.300600!4d-82.180300" TargetMode="External"/><Relationship Id="rId3274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967" Type="http://schemas.openxmlformats.org/officeDocument/2006/relationships/hyperlink" Target="https://www.google.com/maps/@35.653889,-100.538611,450m/data=!3m1!1e3!4m5!3m4!1s0x0:0x0!8m2!3d35.653889!4d-100.538611" TargetMode="External"/><Relationship Id="rId7801" Type="http://schemas.openxmlformats.org/officeDocument/2006/relationships/hyperlink" Target="https://www.google.com/maps/@40.565833,-75.163889,450m/data=!3m1!1e3!4m5!3m4!1s0x0:0x0!8m2!3d40.565833!4d-75.163889" TargetMode="External"/><Relationship Id="rId24611" Type="http://schemas.openxmlformats.org/officeDocument/2006/relationships/hyperlink" Target="https://www.google.com/maps/@41.479700,-88.258100,450m/data=!3m1!1e3!4m5!3m4!1s0x0:0x0!8m2!3d41.479700!4d-88.258100" TargetMode="External"/><Relationship Id="rId5352" Type="http://schemas.openxmlformats.org/officeDocument/2006/relationships/hyperlink" Target="https://www.bing.com/maps?cp=42.591400~-72.730800&amp;style=o&amp;lvl=18&amp;dir=0&amp;sp=point.42.591400_-72.730800_Gardners%20Falls" TargetMode="External"/><Relationship Id="rId22162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8575" Type="http://schemas.openxmlformats.org/officeDocument/2006/relationships/hyperlink" Target="https://www.google.com/maps/@43.180300,-77.627800,450m/data=!3m1!1e3!4m5!3m4!1s0x0:0x0!8m2!3d43.180300!4d-77.627800" TargetMode="External"/><Relationship Id="rId18169" Type="http://schemas.openxmlformats.org/officeDocument/2006/relationships/hyperlink" Target="https://www.google.com/maps/@29.255800,-95.210300,450m/data=!3m1!1e3!4m5!3m4!1s0x0:0x0!8m2!3d29.255800!4d-95.210300" TargetMode="External"/><Relationship Id="rId25385" Type="http://schemas.openxmlformats.org/officeDocument/2006/relationships/hyperlink" Target="https://www.google.com/maps/@38.368100,-82.533900,450m/data=!3m1!1e3!4m5!3m4!1s0x0:0x0!8m2!3d38.368100!4d-82.533900" TargetMode="External"/><Relationship Id="rId27834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43.895400,-73.100700,450m/data=!3m1!1e3!4m5!3m4!1s0x0:0x0!8m2!3d43.895400!4d-73.100700" TargetMode="External"/><Relationship Id="rId19701" Type="http://schemas.openxmlformats.org/officeDocument/2006/relationships/hyperlink" Target="https://www.google.com/maps/@39.463569,-119.065227,450m/data=!3m1!1e3!4m5!3m4!1s0x0:0x0!8m2!3d39.463569!4d-119.065227" TargetMode="External"/><Relationship Id="rId4838" Type="http://schemas.openxmlformats.org/officeDocument/2006/relationships/hyperlink" Target="https://www.bing.com/maps?cp=30.492200~-91.186400&amp;style=o&amp;lvl=18&amp;dir=0&amp;sp=point.30.492200_-91.186400_Louisiana%201" TargetMode="External"/><Relationship Id="rId17252" Type="http://schemas.openxmlformats.org/officeDocument/2006/relationships/hyperlink" Target="https://www.bing.com/maps?cp=34.543100~-98.324400&amp;style=o&amp;lvl=18&amp;dir=0&amp;sp=point.34.543100_-98.324400_Comanche%20(OK)" TargetMode="External"/><Relationship Id="rId21648" Type="http://schemas.openxmlformats.org/officeDocument/2006/relationships/hyperlink" Target="https://www.bing.com/maps?cp=40.220453~-75.301645&amp;style=o&amp;lvl=18&amp;dir=0&amp;sp=point.40.220453_-75.301645_West%20Point%20(PA)" TargetMode="External"/><Relationship Id="rId2389" Type="http://schemas.openxmlformats.org/officeDocument/2006/relationships/hyperlink" Target="https://www.google.com/maps/@24.710833,-81.092700,450m/data=!3m1!1e3!4m5!3m4!1s0x0:0x0!8m2!3d24.710833!4d-81.092700" TargetMode="External"/><Relationship Id="rId27691" Type="http://schemas.openxmlformats.org/officeDocument/2006/relationships/hyperlink" Target="https://www.google.com/maps/@32.360600,-100.338900,450m/data=!3m1!1e3!4m5!3m4!1s0x0:0x0!8m2!3d32.360600!4d-100.338900" TargetMode="External"/><Relationship Id="rId42346" Type="http://schemas.openxmlformats.org/officeDocument/2006/relationships/hyperlink" Target="https://www.bing.com/maps?cp=35.013397~-98.444717&amp;style=o&amp;lvl=18&amp;dir=0&amp;sp=point.35.013397_-98.444717_Pine%20Ridge" TargetMode="External"/><Relationship Id="rId3921" Type="http://schemas.openxmlformats.org/officeDocument/2006/relationships/hyperlink" Target="https://www.google.com/maps/@40.971826,-91.551221,450m/data=!3m1!1e3!4m5!3m4!1s0x0:0x0!8m2!3d40.971826!4d-91.551221" TargetMode="External"/><Relationship Id="rId13515" Type="http://schemas.openxmlformats.org/officeDocument/2006/relationships/hyperlink" Target="https://www.google.com/maps/@33.331840,-79.357236,450m/data=!3m1!1e3!4m5!3m4!1s0x0:0x0!8m2!3d33.331840!4d-79.357236" TargetMode="External"/><Relationship Id="rId45569" Type="http://schemas.openxmlformats.org/officeDocument/2006/relationships/hyperlink" Target="https://www.google.com/maps/@40.656847,-73.946662,450m/data=!3m1!1e3!4m5!3m4!1s0x0:0x0!8m2!3d40.656847!4d-73.946662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28.927500~-99.091900&amp;style=o&amp;lvl=18&amp;dir=0&amp;sp=point.28.927500_-99.091900_Pearsall" TargetMode="External"/><Relationship Id="rId20731" Type="http://schemas.openxmlformats.org/officeDocument/2006/relationships/hyperlink" Target="https://www.google.com/maps/@47.470600,-123.115300,450m/data=!3m1!1e3!4m5!3m4!1s0x0:0x0!8m2!3d47.470600!4d-123.115300" TargetMode="External"/><Relationship Id="rId34213" Type="http://schemas.openxmlformats.org/officeDocument/2006/relationships/hyperlink" Target="https://www.google.com/maps/@33.033056,-101.687500,450m/data=!3m1!1e3!4m5!3m4!1s0x0:0x0!8m2!3d33.033056!4d-101.687500" TargetMode="External"/><Relationship Id="rId4695" Type="http://schemas.openxmlformats.org/officeDocument/2006/relationships/hyperlink" Target="https://www.google.com/maps/@38.749700,-85.035000,450m/data=!3m1!1e3!4m5!3m4!1s0x0:0x0!8m2!3d38.749700!4d-85.035000" TargetMode="External"/><Relationship Id="rId14289" Type="http://schemas.openxmlformats.org/officeDocument/2006/relationships/hyperlink" Target="https://www.google.com/maps/@41.000600,-75.031400,450m/data=!3m1!1e3!4m5!3m4!1s0x0:0x0!8m2!3d41.000600!4d-75.031400" TargetMode="External"/><Relationship Id="rId16738" Type="http://schemas.openxmlformats.org/officeDocument/2006/relationships/hyperlink" Target="https://www.bing.com/maps?cp=40.067218~-93.604363&amp;style=o&amp;lvl=18&amp;dir=0&amp;sp=point.40.067218_-93.604363_Trenton%20South" TargetMode="External"/><Relationship Id="rId2395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7436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44652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15821" Type="http://schemas.openxmlformats.org/officeDocument/2006/relationships/hyperlink" Target="https://www.google.com/maps/@31.250400,-88.015600,450m/data=!3m1!1e3!4m5!3m4!1s0x0:0x0!8m2!3d31.250400!4d-88.015600" TargetMode="External"/><Relationship Id="rId13372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9303" Type="http://schemas.openxmlformats.org/officeDocument/2006/relationships/hyperlink" Target="https://www.google.com/maps/@36.763900,-77.810800,450m/data=!3m1!1e3!4m5!3m4!1s0x0:0x0!8m2!3d36.763900!4d-77.810800" TargetMode="External"/><Relationship Id="rId40915" Type="http://schemas.openxmlformats.org/officeDocument/2006/relationships/hyperlink" Target="https://www.google.com/maps/@42.731496,-76.663665,450m/data=!3m1!1e3!4m5!3m4!1s0x0:0x0!8m2!3d42.731496!4d-76.663665" TargetMode="External"/><Relationship Id="rId16595" Type="http://schemas.openxmlformats.org/officeDocument/2006/relationships/hyperlink" Target="https://www.google.com/maps/@40.753700,-73.950800,450m/data=!3m1!1e3!4m5!3m4!1s0x0:0x0!8m2!3d40.753700!4d-73.950800" TargetMode="External"/><Relationship Id="rId34070" Type="http://schemas.openxmlformats.org/officeDocument/2006/relationships/hyperlink" Target="https://www.bing.com/maps?cp=41.776111~-72.606667&amp;style=o&amp;lvl=18&amp;dir=0&amp;sp=point.41.776111_-72.606667_Cellu%20Tissue" TargetMode="External"/><Relationship Id="rId39742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37293" Type="http://schemas.openxmlformats.org/officeDocument/2006/relationships/hyperlink" Target="https://www.google.com/maps/@32.700000,-101.741111,450m/data=!3m1!1e3!4m5!3m4!1s0x0:0x0!8m2!3d32.700000!4d-101.741111" TargetMode="External"/><Relationship Id="rId41689" Type="http://schemas.openxmlformats.org/officeDocument/2006/relationships/hyperlink" Target="https://www.google.com/maps/@46.512697,-87.510741,450m/data=!3m1!1e3!4m5!3m4!1s0x0:0x0!8m2!3d46.512697!4d-87.510741" TargetMode="External"/><Relationship Id="rId6307" Type="http://schemas.openxmlformats.org/officeDocument/2006/relationships/hyperlink" Target="https://www.google.com/maps/@45.314444,-95.602777,450m/data=!3m1!1e3!4m5!3m4!1s0x0:0x0!8m2!3d45.314444!4d-95.602777" TargetMode="External"/><Relationship Id="rId23117" Type="http://schemas.openxmlformats.org/officeDocument/2006/relationships/hyperlink" Target="https://www.google.com/maps/@39.985641,-76.676158,450m/data=!3m1!1e3!4m5!3m4!1s0x0:0x0!8m2!3d39.985641!4d-76.676158" TargetMode="External"/><Relationship Id="rId30333" Type="http://schemas.openxmlformats.org/officeDocument/2006/relationships/hyperlink" Target="https://www.google.com/maps/@38.791431,-84.172982,450m/data=!3m1!1e3!4m5!3m4!1s0x0:0x0!8m2!3d38.791431!4d-84.172982" TargetMode="External"/><Relationship Id="rId1285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9160" Type="http://schemas.openxmlformats.org/officeDocument/2006/relationships/hyperlink" Target="https://www.bing.com/maps?cp=37.309700~-78.058900&amp;style=o&amp;lvl=18&amp;dir=0&amp;sp=point.37.309700_-78.058900_Amelia" TargetMode="External"/><Relationship Id="rId33556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40772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2220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6779" Type="http://schemas.openxmlformats.org/officeDocument/2006/relationships/hyperlink" Target="https://www.google.com/maps/@37.361667,-121.943611,450m/data=!3m1!1e3!4m5!3m4!1s0x0:0x0!8m2!3d37.361667!4d-121.943611" TargetMode="External"/><Relationship Id="rId43995" Type="http://schemas.openxmlformats.org/officeDocument/2006/relationships/hyperlink" Target="https://www.google.com/maps/@40.928827,-73.898015,450m/data=!3m1!1e3!4m5!3m4!1s0x0:0x0!8m2!3d40.928827!4d-73.898015" TargetMode="External"/><Relationship Id="rId8613" Type="http://schemas.openxmlformats.org/officeDocument/2006/relationships/hyperlink" Target="https://www.google.com/maps/@42.805600,-73.722640,450m/data=!3m1!1e3!4m5!3m4!1s0x0:0x0!8m2!3d42.805600!4d-73.722640" TargetMode="External"/><Relationship Id="rId11941" Type="http://schemas.openxmlformats.org/officeDocument/2006/relationships/hyperlink" Target="https://www.google.com/maps/@46.236690,-91.785532,450m/data=!3m1!1e3!4m5!3m4!1s0x0:0x0!8m2!3d46.236690!4d-91.785532" TargetMode="External"/><Relationship Id="rId18207" Type="http://schemas.openxmlformats.org/officeDocument/2006/relationships/hyperlink" Target="https://www.google.com/maps/@27.833642,-82.051937,450m/data=!3m1!1e3!4m5!3m4!1s0x0:0x0!8m2!3d27.833642!4d-82.051937" TargetMode="External"/><Relationship Id="rId25423" Type="http://schemas.openxmlformats.org/officeDocument/2006/relationships/hyperlink" Target="https://www.google.com/maps/@41.718100,-87.544900,450m/data=!3m1!1e3!4m5!3m4!1s0x0:0x0!8m2!3d41.718100!4d-87.544900" TargetMode="External"/><Relationship Id="rId616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8646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019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862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9387" Type="http://schemas.openxmlformats.org/officeDocument/2006/relationships/hyperlink" Target="https://www.google.com/maps/@35.857500,-97.927700,450m/data=!3m1!1e3!4m5!3m4!1s0x0:0x0!8m2!3d35.857500!4d-97.927700" TargetMode="External"/><Relationship Id="rId26197" Type="http://schemas.openxmlformats.org/officeDocument/2006/relationships/hyperlink" Target="https://www.google.com/maps/@39.091100,-84.866900,450m/data=!3m1!1e3!4m5!3m4!1s0x0:0x0!8m2!3d39.091100!4d-84.866900" TargetMode="External"/><Relationship Id="rId746" Type="http://schemas.openxmlformats.org/officeDocument/2006/relationships/hyperlink" Target="https://www.bing.com/maps?cp=36.385800~-90.186700&amp;style=o&amp;lvl=18&amp;dir=0&amp;sp=point.36.385800_-90.186700_Municipal%20Light" TargetMode="External"/><Relationship Id="rId2427" Type="http://schemas.openxmlformats.org/officeDocument/2006/relationships/hyperlink" Target="https://www.google.com/maps/@34.793900,-83.540600,450m/data=!3m1!1e3!4m5!3m4!1s0x0:0x0!8m2!3d34.793900!4d-83.540600" TargetMode="External"/><Relationship Id="rId24909" Type="http://schemas.openxmlformats.org/officeDocument/2006/relationships/hyperlink" Target="https://www.google.com/maps/@38.191661,-82.604586,450m/data=!3m1!1e3!4m5!3m4!1s0x0:0x0!8m2!3d38.191661!4d-82.604586" TargetMode="External"/><Relationship Id="rId8470" Type="http://schemas.openxmlformats.org/officeDocument/2006/relationships/hyperlink" Target="https://www.bing.com/maps?cp=42.899200~-73.598900&amp;style=o&amp;lvl=18&amp;dir=0&amp;sp=point.42.899200_-73.598900_Schaghticoke" TargetMode="External"/><Relationship Id="rId180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28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315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5607" Type="http://schemas.openxmlformats.org/officeDocument/2006/relationships/hyperlink" Target="https://www.google.com/maps/@45.083808,-94.179684,450m/data=!3m1!1e3!4m5!3m4!1s0x0:0x0!8m2!3d45.083808!4d-94.179684" TargetMode="External"/><Relationship Id="rId1510" Type="http://schemas.openxmlformats.org/officeDocument/2006/relationships/hyperlink" Target="https://www.bing.com/maps?cp=38.982697~-120.324503&amp;style=o&amp;lvl=18&amp;dir=0&amp;sp=point.38.982697_-120.324503_Loon%20Lake" TargetMode="External"/><Relationship Id="rId11104" Type="http://schemas.openxmlformats.org/officeDocument/2006/relationships/hyperlink" Target="https://www.bing.com/maps?cp=40.619173~-111.782080&amp;style=o&amp;lvl=18&amp;dir=0&amp;sp=point.40.619173_-111.782080_Granite" TargetMode="External"/><Relationship Id="rId32899" Type="http://schemas.openxmlformats.org/officeDocument/2006/relationships/hyperlink" Target="https://www.google.com/maps/@41.123611,-104.720000,450m/data=!3m1!1e3!4m5!3m4!1s0x0:0x0!8m2!3d41.123611!4d-104.720000" TargetMode="External"/><Relationship Id="rId4733" Type="http://schemas.openxmlformats.org/officeDocument/2006/relationships/hyperlink" Target="https://www.google.com/maps/@38.283200,-85.779200,450m/data=!3m1!1e3!4m5!3m4!1s0x0:0x0!8m2!3d38.283200!4d-85.779200" TargetMode="External"/><Relationship Id="rId14327" Type="http://schemas.openxmlformats.org/officeDocument/2006/relationships/hyperlink" Target="https://www.google.com/maps/@39.273056,-77.784444,450m/data=!3m1!1e3!4m5!3m4!1s0x0:0x0!8m2!3d39.273056!4d-77.784444" TargetMode="External"/><Relationship Id="rId21543" Type="http://schemas.openxmlformats.org/officeDocument/2006/relationships/hyperlink" Target="https://www.google.com/maps/@33.643300,-117.955600,450m/data=!3m1!1e3!4m5!3m4!1s0x0:0x0!8m2!3d33.643300!4d-117.955600" TargetMode="External"/><Relationship Id="rId2284" Type="http://schemas.openxmlformats.org/officeDocument/2006/relationships/hyperlink" Target="https://www.bing.com/maps?cp=30.364818~-81.625967&amp;style=o&amp;lvl=18&amp;dir=0&amp;sp=point.30.364818_-81.625967_J%20D%20Kennedy" TargetMode="External"/><Relationship Id="rId35025" Type="http://schemas.openxmlformats.org/officeDocument/2006/relationships/hyperlink" Target="https://www.google.com/maps/@34.335678,-118.519188,450m/data=!3m1!1e3!4m5!3m4!1s0x0:0x0!8m2!3d34.335678!4d-118.519188" TargetMode="External"/><Relationship Id="rId42241" Type="http://schemas.openxmlformats.org/officeDocument/2006/relationships/hyperlink" Target="https://www.google.com/maps/@44.526806,-93.366494,450m/data=!3m1!1e3!4m5!3m4!1s0x0:0x0!8m2!3d44.526806!4d-93.366494" TargetMode="External"/><Relationship Id="rId7956" Type="http://schemas.openxmlformats.org/officeDocument/2006/relationships/hyperlink" Target="https://www.bing.com/maps?cp=41.848191~-74.046678&amp;style=o&amp;lvl=18&amp;dir=0&amp;sp=point.41.848191_-74.046678_Sturgeon" TargetMode="External"/><Relationship Id="rId2476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1982" Type="http://schemas.openxmlformats.org/officeDocument/2006/relationships/hyperlink" Target="https://www.bing.com/maps?cp=37.678800~-77.567800&amp;style=o&amp;lvl=18&amp;dir=0&amp;sp=point.37.678800_-77.567800_Henrico" TargetMode="External"/><Relationship Id="rId38248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5464" Type="http://schemas.openxmlformats.org/officeDocument/2006/relationships/hyperlink" Target="https://www.bing.com/maps?cp=32.873020~-117.199680&amp;style=o&amp;lvl=18&amp;dir=0&amp;sp=point.32.873020_-117.199680_Illumina%20Way%20SD" TargetMode="External"/><Relationship Id="rId13410" Type="http://schemas.openxmlformats.org/officeDocument/2006/relationships/hyperlink" Target="https://www.bing.com/maps?cp=47.346111~-120.091700&amp;style=o&amp;lvl=18&amp;dir=0&amp;sp=point.47.346111_-120.091700_Rock%20Island" TargetMode="External"/><Relationship Id="rId27989" Type="http://schemas.openxmlformats.org/officeDocument/2006/relationships/hyperlink" Target="https://www.google.com/maps/@43.554778,-92.724139,450m/data=!3m1!1e3!4m5!3m4!1s0x0:0x0!8m2!3d43.554778!4d-92.724139" TargetMode="External"/><Relationship Id="rId16633" Type="http://schemas.openxmlformats.org/officeDocument/2006/relationships/hyperlink" Target="https://www.google.com/maps/@40.730300,-82.793900,450m/data=!3m1!1e3!4m5!3m4!1s0x0:0x0!8m2!3d40.730300!4d-82.793900" TargetMode="External"/><Relationship Id="rId4590" Type="http://schemas.openxmlformats.org/officeDocument/2006/relationships/hyperlink" Target="https://www.bing.com/maps?cp=37.956117~-98.599286&amp;style=o&amp;lvl=18&amp;dir=0&amp;sp=point.37.956117_-98.599286_Stafford" TargetMode="External"/><Relationship Id="rId14184" Type="http://schemas.openxmlformats.org/officeDocument/2006/relationships/hyperlink" Target="https://www.bing.com/maps?cp=20.801170~-156.492981&amp;style=o&amp;lvl=18&amp;dir=0&amp;sp=point.20.801170_-156.492981_Maalaea" TargetMode="External"/><Relationship Id="rId19856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37331" Type="http://schemas.openxmlformats.org/officeDocument/2006/relationships/hyperlink" Target="https://www.google.com/maps/@41.189167,-74.591667,450m/data=!3m1!1e3!4m5!3m4!1s0x0:0x0!8m2!3d41.189167!4d-74.591667" TargetMode="External"/><Relationship Id="rId41727" Type="http://schemas.openxmlformats.org/officeDocument/2006/relationships/hyperlink" Target="https://www.google.com/maps/@35.306387,-89.167539,450m/data=!3m1!1e3!4m5!3m4!1s0x0:0x0!8m2!3d35.306387!4d-89.167539" TargetMode="External"/><Relationship Id="rId40810" Type="http://schemas.openxmlformats.org/officeDocument/2006/relationships/hyperlink" Target="https://www.bing.com/maps?cp=44.802355~-93.908719&amp;style=o&amp;lvl=18&amp;dir=0&amp;sp=point.44.802355_-93.908719_Lind%20Solar%20CSG" TargetMode="External"/><Relationship Id="rId7119" Type="http://schemas.openxmlformats.org/officeDocument/2006/relationships/hyperlink" Target="https://www.google.com/maps/@47.053900,-104.740000,450m/data=!3m1!1e3!4m5!3m4!1s0x0:0x0!8m2!3d47.053900!4d-104.740000" TargetMode="External"/><Relationship Id="rId10447" Type="http://schemas.openxmlformats.org/officeDocument/2006/relationships/hyperlink" Target="https://www.google.com/maps/@35.101791,-85.229467,450m/data=!3m1!1e3!4m5!3m4!1s0x0:0x0!8m2!3d35.101791!4d-85.229467" TargetMode="External"/><Relationship Id="rId31145" Type="http://schemas.openxmlformats.org/officeDocument/2006/relationships/hyperlink" Target="https://www.google.com/maps/@44.915600,-93.199400,450m/data=!3m1!1e3!4m5!3m4!1s0x0:0x0!8m2!3d44.915600!4d-93.199400" TargetMode="External"/><Relationship Id="rId1649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88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4368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36817" Type="http://schemas.openxmlformats.org/officeDocument/2006/relationships/hyperlink" Target="https://www.google.com/maps/@41.361111,-70.516944,450m/data=!3m1!1e3!4m5!3m4!1s0x0:0x0!8m2!3d41.361111!4d-70.516944" TargetMode="External"/><Relationship Id="rId41584" Type="http://schemas.openxmlformats.org/officeDocument/2006/relationships/hyperlink" Target="https://www.bing.com/maps?cp=40.648890~-73.506672&amp;style=o&amp;lvl=18&amp;dir=0&amp;sp=point.40.648890_-73.506672_Cedar%20Creek%20PV" TargetMode="External"/><Relationship Id="rId6202" Type="http://schemas.openxmlformats.org/officeDocument/2006/relationships/hyperlink" Target="https://www.bing.com/maps?cp=46.655000~-92.333300&amp;style=o&amp;lvl=18&amp;dir=0&amp;sp=point.46.655000_-92.333300_Thomson" TargetMode="External"/><Relationship Id="rId12753" Type="http://schemas.openxmlformats.org/officeDocument/2006/relationships/hyperlink" Target="https://www.google.com/maps/@28.903863,-81.332329,450m/data=!3m1!1e3!4m5!3m4!1s0x0:0x0!8m2!3d28.903863!4d-81.332329" TargetMode="External"/><Relationship Id="rId2301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900" Type="http://schemas.openxmlformats.org/officeDocument/2006/relationships/hyperlink" Target="https://www.bing.com/maps?cp=43.757778~-83.297778&amp;style=o&amp;lvl=18&amp;dir=0&amp;sp=point.43.757778_-83.297778_Brookfield" TargetMode="External"/><Relationship Id="rId9425" Type="http://schemas.openxmlformats.org/officeDocument/2006/relationships/hyperlink" Target="https://www.google.com/maps/@35.869300,-95.226900,450m/data=!3m1!1e3!4m5!3m4!1s0x0:0x0!8m2!3d35.869300!4d-95.226900" TargetMode="External"/><Relationship Id="rId19019" Type="http://schemas.openxmlformats.org/officeDocument/2006/relationships/hyperlink" Target="https://www.google.com/maps/@41.922100,-91.687500,450m/data=!3m1!1e3!4m5!3m4!1s0x0:0x0!8m2!3d41.922100!4d-91.687500" TargetMode="External"/><Relationship Id="rId26235" Type="http://schemas.openxmlformats.org/officeDocument/2006/relationships/hyperlink" Target="https://www.google.com/maps/@39.859200,-79.918200,450m/data=!3m1!1e3!4m5!3m4!1s0x0:0x0!8m2!3d39.859200!4d-79.918200" TargetMode="External"/><Relationship Id="rId33451" Type="http://schemas.openxmlformats.org/officeDocument/2006/relationships/hyperlink" Target="https://www.google.com/maps/@37.505833,-77.373889,450m/data=!3m1!1e3!4m5!3m4!1s0x0:0x0!8m2!3d37.505833!4d-77.373889" TargetMode="External"/><Relationship Id="rId1597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4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74" Type="http://schemas.openxmlformats.org/officeDocument/2006/relationships/hyperlink" Target="https://www.bing.com/maps?cp=40.574444~-74.648056&amp;style=o&amp;lvl=18&amp;dir=0&amp;sp=point.40.574444_-74.648056_Rariton%20OMP" TargetMode="External"/><Relationship Id="rId43890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3239" Type="http://schemas.openxmlformats.org/officeDocument/2006/relationships/hyperlink" Target="https://www.google.com/maps/@38.216500,-89.999200,450m/data=!3m1!1e3!4m5!3m4!1s0x0:0x0!8m2!3d38.216500!4d-89.999200" TargetMode="External"/><Relationship Id="rId1810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0049" Type="http://schemas.openxmlformats.org/officeDocument/2006/relationships/hyperlink" Target="https://www.google.com/maps/@43.089500,-123.415600,450m/data=!3m1!1e3!4m5!3m4!1s0x0:0x0!8m2!3d43.089500!4d-123.415600" TargetMode="External"/><Relationship Id="rId39897" Type="http://schemas.openxmlformats.org/officeDocument/2006/relationships/hyperlink" Target="https://www.google.com/maps/@44.085795,-73.195385,450m/data=!3m1!1e3!4m5!3m4!1s0x0:0x0!8m2!3d44.085795!4d-73.195385" TargetMode="External"/><Relationship Id="rId9282" Type="http://schemas.openxmlformats.org/officeDocument/2006/relationships/hyperlink" Target="https://www.bing.com/maps?cp=36.431700~-95.700800&amp;style=o&amp;lvl=18&amp;dir=0&amp;sp=point.36.431700_-95.700800_Northeastern" TargetMode="External"/><Relationship Id="rId28541" Type="http://schemas.openxmlformats.org/officeDocument/2006/relationships/hyperlink" Target="https://www.google.com/maps/@38.930300,-99.361700,450m/data=!3m1!1e3!4m5!3m4!1s0x0:0x0!8m2!3d38.930300!4d-99.361700" TargetMode="External"/><Relationship Id="rId32937" Type="http://schemas.openxmlformats.org/officeDocument/2006/relationships/hyperlink" Target="https://www.google.com/maps/@37.438300,-122.109400,450m/data=!3m1!1e3!4m5!3m4!1s0x0:0x0!8m2!3d37.438300!4d-122.109400" TargetMode="External"/><Relationship Id="rId2609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488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8980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641" Type="http://schemas.openxmlformats.org/officeDocument/2006/relationships/hyperlink" Target="https://www.google.com/maps/@36.936614,-111.483872,450m/data=!3m1!1e3!4m5!3m4!1s0x0:0x0!8m2!3d36.936614!4d-111.483872" TargetMode="External"/><Relationship Id="rId2322" Type="http://schemas.openxmlformats.org/officeDocument/2006/relationships/hyperlink" Target="https://www.bing.com/maps?cp=28.079700~-81.922800&amp;style=o&amp;lvl=18&amp;dir=0&amp;sp=point.28.079700_-81.922800_Larsen%20Memorial" TargetMode="External"/><Relationship Id="rId2480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5545" Type="http://schemas.openxmlformats.org/officeDocument/2006/relationships/hyperlink" Target="https://www.google.com/maps/@42.549700,-83.442500,450m/data=!3m1!1e3!4m5!3m4!1s0x0:0x0!8m2!3d42.549700!4d-83.442500" TargetMode="External"/><Relationship Id="rId15139" Type="http://schemas.openxmlformats.org/officeDocument/2006/relationships/hyperlink" Target="https://www.google.com/maps/@37.652602,-121.020397,450m/data=!3m1!1e3!4m5!3m4!1s0x0:0x0!8m2!3d37.652602!4d-121.020397" TargetMode="External"/><Relationship Id="rId22355" Type="http://schemas.openxmlformats.org/officeDocument/2006/relationships/hyperlink" Target="https://www.google.com/maps/@39.778960,-88.901629,450m/data=!3m1!1e3!4m5!3m4!1s0x0:0x0!8m2!3d39.778960!4d-88.901629" TargetMode="External"/><Relationship Id="rId45502" Type="http://schemas.openxmlformats.org/officeDocument/2006/relationships/hyperlink" Target="https://www.bing.com/maps?cp=35.414719~-97.373445&amp;style=o&amp;lvl=18&amp;dir=0&amp;sp=point.35.414719_-97.373445_Tinker" TargetMode="External"/><Relationship Id="rId3096" Type="http://schemas.openxmlformats.org/officeDocument/2006/relationships/hyperlink" Target="https://www.bing.com/maps?cp=38.425556~-89.914444&amp;style=o&amp;lvl=18&amp;dir=0&amp;sp=point.38.425556_-89.914444_Freeburg" TargetMode="External"/><Relationship Id="rId8768" Type="http://schemas.openxmlformats.org/officeDocument/2006/relationships/hyperlink" Target="https://www.bing.com/maps?cp=35.702527~-82.710571&amp;style=o&amp;lvl=18&amp;dir=0&amp;sp=point.35.702527_-82.710571_Marshall%20Dam" TargetMode="External"/><Relationship Id="rId25578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279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3053" Type="http://schemas.openxmlformats.org/officeDocument/2006/relationships/hyperlink" Target="https://www.google.com/maps/@33.962884,-79.562891,450m/data=!3m1!1e3!4m5!3m4!1s0x0:0x0!8m2!3d33.962884!4d-79.562891" TargetMode="External"/><Relationship Id="rId1808" Type="http://schemas.openxmlformats.org/officeDocument/2006/relationships/hyperlink" Target="https://www.bing.com/maps?cp=38.451753~-107.539299&amp;style=o&amp;lvl=18&amp;dir=0&amp;sp=point.38.451753_-107.539299_Morrow%20Point" TargetMode="External"/><Relationship Id="rId14222" Type="http://schemas.openxmlformats.org/officeDocument/2006/relationships/hyperlink" Target="https://www.bing.com/maps?cp=46.449200~-120.534200&amp;style=o&amp;lvl=18&amp;dir=0&amp;sp=point.46.449200_-120.534200_Drop%202%20(WA)" TargetMode="External"/><Relationship Id="rId7851" Type="http://schemas.openxmlformats.org/officeDocument/2006/relationships/hyperlink" Target="https://www.google.com/maps/@40.737283,-74.096464,450m/data=!3m1!1e3!4m5!3m4!1s0x0:0x0!8m2!3d40.737283!4d-74.096464" TargetMode="External"/><Relationship Id="rId17445" Type="http://schemas.openxmlformats.org/officeDocument/2006/relationships/hyperlink" Target="https://www.google.com/maps/@47.653611,-117.420556,450m/data=!3m1!1e3!4m5!3m4!1s0x0:0x0!8m2!3d47.653611!4d-117.420556" TargetMode="External"/><Relationship Id="rId24661" Type="http://schemas.openxmlformats.org/officeDocument/2006/relationships/hyperlink" Target="https://www.google.com/maps/@32.540980,-85.038879,450m/data=!3m1!1e3!4m5!3m4!1s0x0:0x0!8m2!3d32.540980!4d-85.038879" TargetMode="External"/><Relationship Id="rId27884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8143" Type="http://schemas.openxmlformats.org/officeDocument/2006/relationships/hyperlink" Target="https://www.google.com/maps/@42.297949,-71.436065,450m/data=!3m1!1e3!4m5!3m4!1s0x0:0x0!8m2!3d42.297949!4d-71.436065" TargetMode="External"/><Relationship Id="rId42539" Type="http://schemas.openxmlformats.org/officeDocument/2006/relationships/hyperlink" Target="https://www.google.com/maps/@33.932400,-81.051400,450m/data=!3m1!1e3!4m5!3m4!1s0x0:0x0!8m2!3d33.932400!4d-81.051400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42.793600,-72.914400,450m/data=!3m1!1e3!4m5!3m4!1s0x0:0x0!8m2!3d42.793600!4d-72.914400" TargetMode="External"/><Relationship Id="rId137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2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3440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162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9751" Type="http://schemas.openxmlformats.org/officeDocument/2006/relationships/hyperlink" Target="https://www.google.com/maps/@40.746900,-73.499400,450m/data=!3m1!1e3!4m5!3m4!1s0x0:0x0!8m2!3d40.746900!4d-73.499400" TargetMode="External"/><Relationship Id="rId4888" Type="http://schemas.openxmlformats.org/officeDocument/2006/relationships/hyperlink" Target="https://www.bing.com/maps?cp=32.518100~-93.761100&amp;style=o&amp;lvl=18&amp;dir=0&amp;sp=point.32.518100_-93.761100_Arsenal%20Hill" TargetMode="External"/><Relationship Id="rId21698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7629" Type="http://schemas.openxmlformats.org/officeDocument/2006/relationships/hyperlink" Target="https://www.google.com/maps/@35.433889,-77.990000,450m/data=!3m1!1e3!4m5!3m4!1s0x0:0x0!8m2!3d35.433889!4d-77.990000" TargetMode="External"/><Relationship Id="rId4239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4845" Type="http://schemas.openxmlformats.org/officeDocument/2006/relationships/hyperlink" Target="https://www.google.com/maps/@40.665830,-103.132442,450m/data=!3m1!1e3!4m5!3m4!1s0x0:0x0!8m2!3d40.665830!4d-103.132442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40.024400~-92.489600&amp;style=o&amp;lvl=18&amp;dir=0&amp;sp=point.40.024400_-92.489600_La%20Plata" TargetMode="External"/><Relationship Id="rId10342" Type="http://schemas.openxmlformats.org/officeDocument/2006/relationships/hyperlink" Target="https://www.bing.com/maps?cp=44.450400~-100.386600&amp;style=o&amp;lvl=18&amp;dir=0&amp;sp=point.44.450400_-100.386600_Oahe" TargetMode="External"/><Relationship Id="rId3971" Type="http://schemas.openxmlformats.org/officeDocument/2006/relationships/hyperlink" Target="https://www.google.com/maps/@43.279722,-92.810556,450m/data=!3m1!1e3!4m5!3m4!1s0x0:0x0!8m2!3d43.279722!4d-92.810556" TargetMode="External"/><Relationship Id="rId13565" Type="http://schemas.openxmlformats.org/officeDocument/2006/relationships/hyperlink" Target="https://www.google.com/maps/@46.059400,-122.259400,450m/data=!3m1!1e3!4m5!3m4!1s0x0:0x0!8m2!3d46.059400!4d-122.259400" TargetMode="External"/><Relationship Id="rId20781" Type="http://schemas.openxmlformats.org/officeDocument/2006/relationships/hyperlink" Target="https://www.google.com/maps/@40.309700,-79.881900,450m/data=!3m1!1e3!4m5!3m4!1s0x0:0x0!8m2!3d40.309700!4d-79.881900" TargetMode="External"/><Relationship Id="rId31040" Type="http://schemas.openxmlformats.org/officeDocument/2006/relationships/hyperlink" Target="https://www.bing.com/maps?cp=63.695267~-170.475661&amp;style=o&amp;lvl=18&amp;dir=0&amp;sp=point.63.695267_-170.475661_Savoonga" TargetMode="External"/><Relationship Id="rId3671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1678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7047" Type="http://schemas.openxmlformats.org/officeDocument/2006/relationships/hyperlink" Target="https://www.google.com/maps/@33.406385,-85.036988,450m/data=!3m1!1e3!4m5!3m4!1s0x0:0x0!8m2!3d33.406385!4d-85.036988" TargetMode="External"/><Relationship Id="rId34263" Type="http://schemas.openxmlformats.org/officeDocument/2006/relationships/hyperlink" Target="https://www.google.com/maps/@39.943333,-74.078611,450m/data=!3m1!1e3!4m5!3m4!1s0x0:0x0!8m2!3d39.943333!4d-74.078611" TargetMode="External"/><Relationship Id="rId39935" Type="http://schemas.openxmlformats.org/officeDocument/2006/relationships/hyperlink" Target="https://www.google.com/maps/@35.023406,-80.093192,450m/data=!3m1!1e3!4m5!3m4!1s0x0:0x0!8m2!3d35.023406!4d-80.093192" TargetMode="External"/><Relationship Id="rId37486" Type="http://schemas.openxmlformats.org/officeDocument/2006/relationships/hyperlink" Target="https://www.bing.com/maps?cp=42.981667~-83.979444&amp;style=o&amp;lvl=18&amp;dir=0&amp;sp=point.42.981667_-83.979444_Lennon%20Generating" TargetMode="External"/><Relationship Id="rId9320" Type="http://schemas.openxmlformats.org/officeDocument/2006/relationships/hyperlink" Target="https://www.bing.com/maps?cp=35.982597~-96.775683&amp;style=o&amp;lvl=18&amp;dir=0&amp;sp=point.35.982597_-96.775683_Cushing" TargetMode="External"/><Relationship Id="rId26130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0526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15871" Type="http://schemas.openxmlformats.org/officeDocument/2006/relationships/hyperlink" Target="https://www.google.com/maps/@32.607800,-85.097500,450m/data=!3m1!1e3!4m5!3m4!1s0x0:0x0!8m2!3d32.607800!4d-85.097500" TargetMode="External"/><Relationship Id="rId44008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29353" Type="http://schemas.openxmlformats.org/officeDocument/2006/relationships/hyperlink" Target="https://www.google.com/maps/@37.438889,-77.128611,450m/data=!3m1!1e3!4m5!3m4!1s0x0:0x0!8m2!3d37.438889!4d-77.128611" TargetMode="External"/><Relationship Id="rId33749" Type="http://schemas.openxmlformats.org/officeDocument/2006/relationships/hyperlink" Target="https://www.google.com/maps/@32.648560,-114.428741,450m/data=!3m1!1e3!4m5!3m4!1s0x0:0x0!8m2!3d32.648560!4d-114.428741" TargetMode="External"/><Relationship Id="rId40965" Type="http://schemas.openxmlformats.org/officeDocument/2006/relationships/hyperlink" Target="https://www.google.com/maps/@37.773000,-102.546000,450m/data=!3m1!1e3!4m5!3m4!1s0x0:0x0!8m2!3d37.773000!4d-102.546000" TargetMode="External"/><Relationship Id="rId39792" Type="http://schemas.openxmlformats.org/officeDocument/2006/relationships/hyperlink" Target="https://www.bing.com/maps?cp=33.250300~-117.022600&amp;style=o&amp;lvl=18&amp;dir=0&amp;sp=point.33.250300_-117.022600_Valley%20Center" TargetMode="External"/><Relationship Id="rId3134" Type="http://schemas.openxmlformats.org/officeDocument/2006/relationships/hyperlink" Target="https://www.bing.com/maps?cp=38.741200~-89.684900&amp;style=o&amp;lvl=18&amp;dir=0&amp;sp=point.38.741200_-89.684900_Highland" TargetMode="External"/><Relationship Id="rId8806" Type="http://schemas.openxmlformats.org/officeDocument/2006/relationships/hyperlink" Target="https://www.bing.com/maps?cp=35.189700~-81.012200&amp;style=o&amp;lvl=18&amp;dir=0&amp;sp=point.35.189700_-81.012200_G%20G%20Allen" TargetMode="External"/><Relationship Id="rId2561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2832" Type="http://schemas.openxmlformats.org/officeDocument/2006/relationships/hyperlink" Target="https://www.bing.com/maps?cp=41.111700~-73.392800&amp;style=o&amp;lvl=18&amp;dir=0&amp;sp=point.41.111700_-73.392800_Norden%201-3" TargetMode="External"/><Relationship Id="rId6357" Type="http://schemas.openxmlformats.org/officeDocument/2006/relationships/hyperlink" Target="https://www.google.com/maps/@45.315800,-93.578100,450m/data=!3m1!1e3!4m5!3m4!1s0x0:0x0!8m2!3d45.315800!4d-93.578100" TargetMode="External"/><Relationship Id="rId23167" Type="http://schemas.openxmlformats.org/officeDocument/2006/relationships/hyperlink" Target="https://www.google.com/maps/@42.056000,-92.897100,450m/data=!3m1!1e3!4m5!3m4!1s0x0:0x0!8m2!3d42.056000!4d-92.897100" TargetMode="External"/><Relationship Id="rId30383" Type="http://schemas.openxmlformats.org/officeDocument/2006/relationships/hyperlink" Target="https://www.google.com/maps/@39.449400,-75.092800,450m/data=!3m1!1e3!4m5!3m4!1s0x0:0x0!8m2!3d39.449400!4d-75.092800" TargetMode="External"/><Relationship Id="rId28839" Type="http://schemas.openxmlformats.org/officeDocument/2006/relationships/hyperlink" Target="https://www.google.com/maps/@39.388722,-119.748908,450m/data=!3m1!1e3!4m5!3m4!1s0x0:0x0!8m2!3d39.388722!4d-119.748908" TargetMode="External"/><Relationship Id="rId5440" Type="http://schemas.openxmlformats.org/officeDocument/2006/relationships/hyperlink" Target="https://www.bing.com/maps?cp=43.437322~-85.664462&amp;style=o&amp;lvl=18&amp;dir=0&amp;sp=point.43.437322_-85.664462_Croton" TargetMode="External"/><Relationship Id="rId939" Type="http://schemas.openxmlformats.org/officeDocument/2006/relationships/hyperlink" Target="https://www.google.com/maps/@40.990840,-121.498243,450m/data=!3m1!1e3!4m5!3m4!1s0x0:0x0!8m2!3d40.990840!4d-121.498243" TargetMode="External"/><Relationship Id="rId11991" Type="http://schemas.openxmlformats.org/officeDocument/2006/relationships/hyperlink" Target="https://www.google.com/maps/@44.936700,-91.888300,450m/data=!3m1!1e3!4m5!3m4!1s0x0:0x0!8m2!3d44.936700!4d-91.888300" TargetMode="External"/><Relationship Id="rId15034" Type="http://schemas.openxmlformats.org/officeDocument/2006/relationships/hyperlink" Target="https://www.bing.com/maps?cp=37.498223~-77.368544&amp;style=o&amp;lvl=18&amp;dir=0&amp;sp=point.37.498223_-77.368544_Darbytown" TargetMode="External"/><Relationship Id="rId22250" Type="http://schemas.openxmlformats.org/officeDocument/2006/relationships/hyperlink" Target="https://www.bing.com/maps?cp=33.487881~-81.992520&amp;style=o&amp;lvl=18&amp;dir=0&amp;sp=point.33.487881_-81.992520_Sibley%20Mill" TargetMode="External"/><Relationship Id="rId27922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40128" Type="http://schemas.openxmlformats.org/officeDocument/2006/relationships/hyperlink" Target="https://www.bing.com/maps?cp=33.626728~-85.969481&amp;style=o&amp;lvl=18&amp;dir=0&amp;sp=point.33.626728_-85.969481_ANAD%20Solar%20Array" TargetMode="External"/><Relationship Id="rId8663" Type="http://schemas.openxmlformats.org/officeDocument/2006/relationships/hyperlink" Target="https://www.google.com/maps/@43.142700,-79.039400,450m/data=!3m1!1e3!4m5!3m4!1s0x0:0x0!8m2!3d43.142700!4d-79.039400" TargetMode="External"/><Relationship Id="rId18257" Type="http://schemas.openxmlformats.org/officeDocument/2006/relationships/hyperlink" Target="https://www.google.com/maps/@44.036470,-75.772040,450m/data=!3m1!1e3!4m5!3m4!1s0x0:0x0!8m2!3d44.036470!4d-75.772040" TargetMode="External"/><Relationship Id="rId25473" Type="http://schemas.openxmlformats.org/officeDocument/2006/relationships/hyperlink" Target="https://www.google.com/maps/@28.366100,-80.794700,450m/data=!3m1!1e3!4m5!3m4!1s0x0:0x0!8m2!3d28.366100!4d-80.794700" TargetMode="External"/><Relationship Id="rId1703" Type="http://schemas.openxmlformats.org/officeDocument/2006/relationships/hyperlink" Target="https://www.google.com/maps/@33.924930,-117.955170,450m/data=!3m1!1e3!4m5!3m4!1s0x0:0x0!8m2!3d33.924930!4d-117.955170" TargetMode="External"/><Relationship Id="rId28696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492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340" Type="http://schemas.openxmlformats.org/officeDocument/2006/relationships/hyperlink" Target="https://www.bing.com/maps?cp=38.934700~-82.115800&amp;style=o&amp;lvl=18&amp;dir=0&amp;sp=point.38.934700_-82.115800_Gavin%20Power,%20LLC" TargetMode="External"/><Relationship Id="rId2173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796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77" Type="http://schemas.openxmlformats.org/officeDocument/2006/relationships/hyperlink" Target="https://www.google.com/maps/@33.320773,-83.841922,450m/data=!3m1!1e3!4m5!3m4!1s0x0:0x0!8m2!3d33.320773!4d-83.841922" TargetMode="External"/><Relationship Id="rId35218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243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24959" Type="http://schemas.openxmlformats.org/officeDocument/2006/relationships/hyperlink" Target="https://www.google.com/maps/@38.761900,-89.012800,450m/data=!3m1!1e3!4m5!3m4!1s0x0:0x0!8m2!3d38.761900!4d-89.012800" TargetMode="External"/><Relationship Id="rId45657" Type="http://schemas.openxmlformats.org/officeDocument/2006/relationships/hyperlink" Target="https://www.google.com/maps/@37.706490,-122.164710,450m/data=!3m1!1e3!4m5!3m4!1s0x0:0x0!8m2!3d37.706490!4d-122.164710" TargetMode="External"/><Relationship Id="rId13603" Type="http://schemas.openxmlformats.org/officeDocument/2006/relationships/hyperlink" Target="https://www.google.com/maps/@64.854171,-147.719351,450m/data=!3m1!1e3!4m5!3m4!1s0x0:0x0!8m2!3d64.854171!4d-147.719351" TargetMode="External"/><Relationship Id="rId1560" Type="http://schemas.openxmlformats.org/officeDocument/2006/relationships/hyperlink" Target="https://www.bing.com/maps?cp=38.706750~-121.158443&amp;style=o&amp;lvl=18&amp;dir=0&amp;sp=point.38.706750_-121.158443_Folsom" TargetMode="External"/><Relationship Id="rId11154" Type="http://schemas.openxmlformats.org/officeDocument/2006/relationships/hyperlink" Target="https://www.bing.com/maps?cp=41.136547~-111.831441&amp;style=o&amp;lvl=18&amp;dir=0&amp;sp=point.41.136547_-111.831441_Gateway" TargetMode="External"/><Relationship Id="rId16826" Type="http://schemas.openxmlformats.org/officeDocument/2006/relationships/hyperlink" Target="https://www.bing.com/maps?cp=32.797600~-88.606000&amp;style=o&amp;lvl=18&amp;dir=0&amp;sp=point.32.797600_-88.606000_Kemper%20County" TargetMode="External"/><Relationship Id="rId34301" Type="http://schemas.openxmlformats.org/officeDocument/2006/relationships/hyperlink" Target="https://www.google.com/maps/@42.696944,-73.680000,450m/data=!3m1!1e3!4m5!3m4!1s0x0:0x0!8m2!3d42.696944!4d-73.680000" TargetMode="External"/><Relationship Id="rId4783" Type="http://schemas.openxmlformats.org/officeDocument/2006/relationships/hyperlink" Target="https://www.google.com/maps/@37.260800,-86.978300,450m/data=!3m1!1e3!4m5!3m4!1s0x0:0x0!8m2!3d37.260800!4d-86.978300" TargetMode="External"/><Relationship Id="rId14377" Type="http://schemas.openxmlformats.org/officeDocument/2006/relationships/hyperlink" Target="https://www.google.com/maps/@61.229713,-149.716744,450m/data=!3m1!1e3!4m5!3m4!1s0x0:0x0!8m2!3d61.229713!4d-149.716744" TargetMode="External"/><Relationship Id="rId21593" Type="http://schemas.openxmlformats.org/officeDocument/2006/relationships/hyperlink" Target="https://www.google.com/maps/@41.670300,-87.480300,450m/data=!3m1!1e3!4m5!3m4!1s0x0:0x0!8m2!3d41.670300!4d-87.480300" TargetMode="External"/><Relationship Id="rId37524" Type="http://schemas.openxmlformats.org/officeDocument/2006/relationships/hyperlink" Target="https://www.bing.com/maps?cp=33.145000~-112.660000&amp;style=o&amp;lvl=18&amp;dir=0&amp;sp=point.33.145000_-112.660000_Desert%20Star" TargetMode="External"/><Relationship Id="rId44740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35075" Type="http://schemas.openxmlformats.org/officeDocument/2006/relationships/hyperlink" Target="https://www.google.com/maps/@44.478333,-103.854722,450m/data=!3m1!1e3!4m5!3m4!1s0x0:0x0!8m2!3d44.478333!4d-103.854722" TargetMode="External"/><Relationship Id="rId42291" Type="http://schemas.openxmlformats.org/officeDocument/2006/relationships/hyperlink" Target="https://www.google.com/maps/@34.966012,-101.784120,450m/data=!3m1!1e3!4m5!3m4!1s0x0:0x0!8m2!3d34.966012!4d-101.784120" TargetMode="External"/><Relationship Id="rId38298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13460" Type="http://schemas.openxmlformats.org/officeDocument/2006/relationships/hyperlink" Target="https://www.bing.com/maps?cp=37.523720~-107.782786&amp;style=o&amp;lvl=18&amp;dir=0&amp;sp=point.37.523720_-107.782786_Tacoma" TargetMode="External"/><Relationship Id="rId3133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16683" Type="http://schemas.openxmlformats.org/officeDocument/2006/relationships/hyperlink" Target="https://www.google.com/maps/@36.120994,-84.338733,450m/data=!3m1!1e3!4m5!3m4!1s0x0:0x0!8m2!3d36.120994!4d-84.338733" TargetMode="External"/><Relationship Id="rId37381" Type="http://schemas.openxmlformats.org/officeDocument/2006/relationships/hyperlink" Target="https://www.google.com/maps/@26.451111,-98.177500,450m/data=!3m1!1e3!4m5!3m4!1s0x0:0x0!8m2!3d26.451111!4d-98.177500" TargetMode="External"/><Relationship Id="rId39830" Type="http://schemas.openxmlformats.org/officeDocument/2006/relationships/hyperlink" Target="https://www.bing.com/maps?cp=45.392905~-94.721226&amp;style=o&amp;lvl=18&amp;dir=0&amp;sp=point.45.392905_-94.721226_Paynesville%20Solar" TargetMode="External"/><Relationship Id="rId41777" Type="http://schemas.openxmlformats.org/officeDocument/2006/relationships/hyperlink" Target="https://www.google.com/maps/@40.789990,-73.953689,450m/data=!3m1!1e3!4m5!3m4!1s0x0:0x0!8m2!3d40.789990!4d-73.953689" TargetMode="External"/><Relationship Id="rId23205" Type="http://schemas.openxmlformats.org/officeDocument/2006/relationships/hyperlink" Target="https://www.google.com/maps/@41.935000,-91.636100,450m/data=!3m1!1e3!4m5!3m4!1s0x0:0x0!8m2!3d41.935000!4d-91.636100" TargetMode="External"/><Relationship Id="rId30421" Type="http://schemas.openxmlformats.org/officeDocument/2006/relationships/hyperlink" Target="https://www.google.com/maps/@37.500000,-122.400000,450m/data=!3m1!1e3!4m5!3m4!1s0x0:0x0!8m2!3d37.500000!4d-122.400000" TargetMode="External"/><Relationship Id="rId9618" Type="http://schemas.openxmlformats.org/officeDocument/2006/relationships/hyperlink" Target="https://www.bing.com/maps?cp=44.130700~-122.243900&amp;style=o&amp;lvl=18&amp;dir=0&amp;sp=point.44.130700_-122.243900_Cougar" TargetMode="External"/><Relationship Id="rId10497" Type="http://schemas.openxmlformats.org/officeDocument/2006/relationships/hyperlink" Target="https://www.google.com/maps/@36.315600,-86.400600,450m/data=!3m1!1e3!4m5!3m4!1s0x0:0x0!8m2!3d36.315600!4d-86.400600" TargetMode="External"/><Relationship Id="rId12946" Type="http://schemas.openxmlformats.org/officeDocument/2006/relationships/hyperlink" Target="https://www.bing.com/maps?cp=32.401000~-111.126200&amp;style=o&amp;lvl=18&amp;dir=0&amp;sp=point.32.401000_-111.126200_North%20Loop" TargetMode="External"/><Relationship Id="rId26428" Type="http://schemas.openxmlformats.org/officeDocument/2006/relationships/hyperlink" Target="https://www.bing.com/maps?cp=41.674400~-106.180500&amp;style=o&amp;lvl=18&amp;dir=0&amp;sp=point.41.674400_-106.180500_Foote%20Creek%20IV" TargetMode="External"/><Relationship Id="rId33644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40860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7169" Type="http://schemas.openxmlformats.org/officeDocument/2006/relationships/hyperlink" Target="https://www.google.com/maps/@47.534400,-111.204500,450m/data=!3m1!1e3!4m5!3m4!1s0x0:0x0!8m2!3d47.534400!4d-111.204500" TargetMode="External"/><Relationship Id="rId31195" Type="http://schemas.openxmlformats.org/officeDocument/2006/relationships/hyperlink" Target="https://www.google.com/maps/@42.884703,-106.221442,450m/data=!3m1!1e3!4m5!3m4!1s0x0:0x0!8m2!3d42.884703!4d-106.221442" TargetMode="External"/><Relationship Id="rId36867" Type="http://schemas.openxmlformats.org/officeDocument/2006/relationships/hyperlink" Target="https://www.google.com/maps/@35.201944,-78.081667,450m/data=!3m1!1e3!4m5!3m4!1s0x0:0x0!8m2!3d35.201944!4d-78.081667" TargetMode="External"/><Relationship Id="rId6252" Type="http://schemas.openxmlformats.org/officeDocument/2006/relationships/hyperlink" Target="https://www.bing.com/maps?cp=45.030000~-92.778600&amp;style=o&amp;lvl=18&amp;dir=0&amp;sp=point.45.030000_-92.778600_Allen%20S%20King" TargetMode="External"/><Relationship Id="rId8701" Type="http://schemas.openxmlformats.org/officeDocument/2006/relationships/hyperlink" Target="https://www.google.com/maps/@45.003800,-74.799400,450m/data=!3m1!1e3!4m5!3m4!1s0x0:0x0!8m2!3d45.003800!4d-74.799400" TargetMode="External"/><Relationship Id="rId2306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5511" Type="http://schemas.openxmlformats.org/officeDocument/2006/relationships/hyperlink" Target="https://www.google.com/maps/@33.615700,-114.686500,450m/data=!3m1!1e3!4m5!3m4!1s0x0:0x0!8m2!3d33.615700!4d-114.686500" TargetMode="External"/><Relationship Id="rId2873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5950" Type="http://schemas.openxmlformats.org/officeDocument/2006/relationships/hyperlink" Target="https://www.bing.com/maps?cp=34.723056~-118.289722&amp;style=o&amp;lvl=18&amp;dir=0&amp;sp=point.34.723056_-118.289722_Summer%20Solar%20C2" TargetMode="External"/><Relationship Id="rId9475" Type="http://schemas.openxmlformats.org/officeDocument/2006/relationships/hyperlink" Target="https://www.google.com/maps/@42.224847,-121.795496,450m/data=!3m1!1e3!4m5!3m4!1s0x0:0x0!8m2!3d42.224847!4d-121.795496" TargetMode="External"/><Relationship Id="rId19069" Type="http://schemas.openxmlformats.org/officeDocument/2006/relationships/hyperlink" Target="https://www.google.com/maps/@36.019200,-117.791700,450m/data=!3m1!1e3!4m5!3m4!1s0x0:0x0!8m2!3d36.019200!4d-117.791700" TargetMode="External"/><Relationship Id="rId26285" Type="http://schemas.openxmlformats.org/officeDocument/2006/relationships/hyperlink" Target="https://www.google.com/maps/@39.737500,-76.306666,450m/data=!3m1!1e3!4m5!3m4!1s0x0:0x0!8m2!3d39.737500!4d-76.306666" TargetMode="External"/><Relationship Id="rId834" Type="http://schemas.openxmlformats.org/officeDocument/2006/relationships/hyperlink" Target="https://www.bing.com/maps?cp=40.570817~-122.020930&amp;style=o&amp;lvl=18&amp;dir=0&amp;sp=point.40.570817_-122.020930_Cow%20Creek" TargetMode="External"/><Relationship Id="rId2515" Type="http://schemas.openxmlformats.org/officeDocument/2006/relationships/hyperlink" Target="https://www.google.com/maps/@33.968400,-84.382700,450m/data=!3m1!1e3!4m5!3m4!1s0x0:0x0!8m2!3d33.968400!4d-84.382700" TargetMode="External"/><Relationship Id="rId12109" Type="http://schemas.openxmlformats.org/officeDocument/2006/relationships/hyperlink" Target="https://www.google.com/maps/@45.654835,-92.465063,450m/data=!3m1!1e3!4m5!3m4!1s0x0:0x0!8m2!3d45.654835!4d-92.465063" TargetMode="External"/><Relationship Id="rId5738" Type="http://schemas.openxmlformats.org/officeDocument/2006/relationships/hyperlink" Target="https://www.bing.com/maps?cp=46.497400~-84.332000&amp;style=o&amp;lvl=18&amp;dir=0&amp;sp=point.46.497400_-84.332000_Edison%20Sault" TargetMode="External"/><Relationship Id="rId18152" Type="http://schemas.openxmlformats.org/officeDocument/2006/relationships/hyperlink" Target="https://www.bing.com/maps?cp=42.250800~-71.822600&amp;style=o&amp;lvl=18&amp;dir=0&amp;sp=point.42.250800_-71.822600_Clark%20University" TargetMode="External"/><Relationship Id="rId22548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40023" Type="http://schemas.openxmlformats.org/officeDocument/2006/relationships/hyperlink" Target="https://www.google.com/maps/@39.172111,-103.845358,450m/data=!3m1!1e3!4m5!3m4!1s0x0:0x0!8m2!3d39.172111!4d-103.845358" TargetMode="External"/><Relationship Id="rId3289" Type="http://schemas.openxmlformats.org/officeDocument/2006/relationships/hyperlink" Target="https://www.google.com/maps/@39.757327,-89.600512,450m/data=!3m1!1e3!4m5!3m4!1s0x0:0x0!8m2!3d39.757327!4d-89.600512" TargetMode="External"/><Relationship Id="rId20099" Type="http://schemas.openxmlformats.org/officeDocument/2006/relationships/hyperlink" Target="https://www.google.com/maps/@45.106900,-87.637800,450m/data=!3m1!1e3!4m5!3m4!1s0x0:0x0!8m2!3d45.106900!4d-87.637800" TargetMode="External"/><Relationship Id="rId43246" Type="http://schemas.openxmlformats.org/officeDocument/2006/relationships/hyperlink" Target="https://www.bing.com/maps?cp=41.797000~-75.068000&amp;style=o&amp;lvl=18&amp;dir=0&amp;sp=point.41.797000_-75.068000_Baer%20Road%20CSG" TargetMode="External"/><Relationship Id="rId28591" Type="http://schemas.openxmlformats.org/officeDocument/2006/relationships/hyperlink" Target="https://www.google.com/maps/@39.560300,-119.510800,450m/data=!3m1!1e3!4m5!3m4!1s0x0:0x0!8m2!3d39.560300!4d-119.510800" TargetMode="External"/><Relationship Id="rId32987" Type="http://schemas.openxmlformats.org/officeDocument/2006/relationships/hyperlink" Target="https://www.google.com/maps/@32.345556,-104.234722,450m/data=!3m1!1e3!4m5!3m4!1s0x0:0x0!8m2!3d32.345556!4d-104.234722" TargetMode="External"/><Relationship Id="rId4821" Type="http://schemas.openxmlformats.org/officeDocument/2006/relationships/hyperlink" Target="https://www.google.com/maps/@37.963100,-86.791100,450m/data=!3m1!1e3!4m5!3m4!1s0x0:0x0!8m2!3d37.963100!4d-86.791100" TargetMode="External"/><Relationship Id="rId14415" Type="http://schemas.openxmlformats.org/officeDocument/2006/relationships/hyperlink" Target="https://www.google.com/maps/@60.789700,-161.787778,450m/data=!3m1!1e3!4m5!3m4!1s0x0:0x0!8m2!3d60.789700!4d-161.787778" TargetMode="External"/><Relationship Id="rId21631" Type="http://schemas.openxmlformats.org/officeDocument/2006/relationships/hyperlink" Target="https://www.google.com/maps/@38.383600,-78.652800,450m/data=!3m1!1e3!4m5!3m4!1s0x0:0x0!8m2!3d38.383600!4d-78.652800" TargetMode="External"/><Relationship Id="rId35113" Type="http://schemas.openxmlformats.org/officeDocument/2006/relationships/hyperlink" Target="https://www.google.com/maps/@34.643889,-118.163056,450m/data=!3m1!1e3!4m5!3m4!1s0x0:0x0!8m2!3d34.643889!4d-118.163056" TargetMode="External"/><Relationship Id="rId691" Type="http://schemas.openxmlformats.org/officeDocument/2006/relationships/hyperlink" Target="https://www.google.com/maps/@37.611461,-120.594678,450m/data=!3m1!1e3!4m5!3m4!1s0x0:0x0!8m2!3d37.611461!4d-120.594678" TargetMode="External"/><Relationship Id="rId237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3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485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5595" Type="http://schemas.openxmlformats.org/officeDocument/2006/relationships/hyperlink" Target="https://www.google.com/maps/@42.710600,-83.456900,450m/data=!3m1!1e3!4m5!3m4!1s0x0:0x0!8m2!3d42.710600!4d-83.456900" TargetMode="External"/><Relationship Id="rId15189" Type="http://schemas.openxmlformats.org/officeDocument/2006/relationships/hyperlink" Target="https://www.google.com/maps/@40.153328,-83.126719,450m/data=!3m1!1e3!4m5!3m4!1s0x0:0x0!8m2!3d40.153328!4d-83.126719" TargetMode="External"/><Relationship Id="rId38336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555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858" Type="http://schemas.openxmlformats.org/officeDocument/2006/relationships/hyperlink" Target="https://www.bing.com/maps?cp=38.226800~-121.024500&amp;style=o&amp;lvl=18&amp;dir=0&amp;sp=point.38.226800_-121.024500_Camanche" TargetMode="External"/><Relationship Id="rId14272" Type="http://schemas.openxmlformats.org/officeDocument/2006/relationships/hyperlink" Target="https://www.bing.com/maps?cp=44.166400~-73.257500&amp;style=o&amp;lvl=18&amp;dir=0&amp;sp=point.44.166400_-73.257500_Vergennes%209" TargetMode="External"/><Relationship Id="rId16721" Type="http://schemas.openxmlformats.org/officeDocument/2006/relationships/hyperlink" Target="https://www.google.com/maps/@41.768199,-89.674385,450m/data=!3m1!1e3!4m5!3m4!1s0x0:0x0!8m2!3d41.768199!4d-89.674385" TargetMode="External"/><Relationship Id="rId41815" Type="http://schemas.openxmlformats.org/officeDocument/2006/relationships/hyperlink" Target="https://www.google.com/maps/@41.934117,-84.997244,450m/data=!3m1!1e3!4m5!3m4!1s0x0:0x0!8m2!3d41.934117!4d-84.997244" TargetMode="External"/><Relationship Id="rId199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17495" Type="http://schemas.openxmlformats.org/officeDocument/2006/relationships/hyperlink" Target="https://www.google.com/maps/@37.539200,-76.805300,450m/data=!3m1!1e3!4m5!3m4!1s0x0:0x0!8m2!3d37.539200!4d-76.805300" TargetMode="External"/><Relationship Id="rId38193" Type="http://schemas.openxmlformats.org/officeDocument/2006/relationships/hyperlink" Target="https://www.google.com/maps/@39.415027,-107.157188,450m/data=!3m1!1e3!4m5!3m4!1s0x0:0x0!8m2!3d39.415027!4d-107.157188" TargetMode="External"/><Relationship Id="rId42589" Type="http://schemas.openxmlformats.org/officeDocument/2006/relationships/hyperlink" Target="https://www.google.com/maps/@33.665246,-117.768222,450m/data=!3m1!1e3!4m5!3m4!1s0x0:0x0!8m2!3d33.665246!4d-117.768222" TargetMode="External"/><Relationship Id="rId10535" Type="http://schemas.openxmlformats.org/officeDocument/2006/relationships/hyperlink" Target="https://www.google.com/maps/@36.027800,-87.986100,450m/data=!3m1!1e3!4m5!3m4!1s0x0:0x0!8m2!3d36.027800!4d-87.986100" TargetMode="External"/><Relationship Id="rId7207" Type="http://schemas.openxmlformats.org/officeDocument/2006/relationships/hyperlink" Target="https://www.google.com/maps/@47.960480,-115.733610,450m/data=!3m1!1e3!4m5!3m4!1s0x0:0x0!8m2!3d47.960480!4d-115.733610" TargetMode="External"/><Relationship Id="rId13758" Type="http://schemas.openxmlformats.org/officeDocument/2006/relationships/hyperlink" Target="https://www.bing.com/maps?cp=66.973889~-160.428592&amp;style=o&amp;lvl=18&amp;dir=0&amp;sp=point.66.973889_-160.428592_Kiana" TargetMode="External"/><Relationship Id="rId20974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4017" Type="http://schemas.openxmlformats.org/officeDocument/2006/relationships/hyperlink" Target="https://www.google.com/maps/@44.048333,-123.073889,450m/data=!3m1!1e3!4m5!3m4!1s0x0:0x0!8m2!3d44.048333!4d-123.073889" TargetMode="External"/><Relationship Id="rId31233" Type="http://schemas.openxmlformats.org/officeDocument/2006/relationships/hyperlink" Target="https://www.google.com/maps/@41.140600,-88.530000,450m/data=!3m1!1e3!4m5!3m4!1s0x0:0x0!8m2!3d41.140600!4d-88.530000" TargetMode="External"/><Relationship Id="rId36905" Type="http://schemas.openxmlformats.org/officeDocument/2006/relationships/hyperlink" Target="https://www.google.com/maps/@35.787500,-78.139722,450m/data=!3m1!1e3!4m5!3m4!1s0x0:0x0!8m2!3d35.787500!4d-78.139722" TargetMode="External"/><Relationship Id="rId34456" Type="http://schemas.openxmlformats.org/officeDocument/2006/relationships/hyperlink" Target="https://www.bing.com/maps?cp=34.171944~-116.152500&amp;style=o&amp;lvl=18&amp;dir=0&amp;sp=point.34.171944_-116.152500_SEPV%208" TargetMode="External"/><Relationship Id="rId4167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23100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7679" Type="http://schemas.openxmlformats.org/officeDocument/2006/relationships/hyperlink" Target="https://www.google.com/maps/@35.396500,-78.510800,450m/data=!3m1!1e3!4m5!3m4!1s0x0:0x0!8m2!3d35.396500!4d-78.510800" TargetMode="External"/><Relationship Id="rId44895" Type="http://schemas.openxmlformats.org/officeDocument/2006/relationships/hyperlink" Target="https://www.google.com/maps/@45.515706,-94.109836,450m/data=!3m1!1e3!4m5!3m4!1s0x0:0x0!8m2!3d45.515706!4d-94.109836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44.694374,-121.231379,450m/data=!3m1!1e3!4m5!3m4!1s0x0:0x0!8m2!3d44.694374!4d-121.231379" TargetMode="External"/><Relationship Id="rId12841" Type="http://schemas.openxmlformats.org/officeDocument/2006/relationships/hyperlink" Target="https://www.google.com/maps/@38.584700,-85.411700,450m/data=!3m1!1e3!4m5!3m4!1s0x0:0x0!8m2!3d38.584700!4d-85.411700" TargetMode="External"/><Relationship Id="rId19107" Type="http://schemas.openxmlformats.org/officeDocument/2006/relationships/hyperlink" Target="https://www.google.com/maps/@42.336850,-71.108150,450m/data=!3m1!1e3!4m5!3m4!1s0x0:0x0!8m2!3d42.336850!4d-71.108150" TargetMode="External"/><Relationship Id="rId26323" Type="http://schemas.openxmlformats.org/officeDocument/2006/relationships/hyperlink" Target="https://www.google.com/maps/@42.172718,-121.814393,450m/data=!3m1!1e3!4m5!3m4!1s0x0:0x0!8m2!3d42.172718!4d-121.814393" TargetMode="External"/><Relationship Id="rId7064" Type="http://schemas.openxmlformats.org/officeDocument/2006/relationships/hyperlink" Target="https://www.bing.com/maps?cp=39.652500~-91.732500&amp;style=o&amp;lvl=18&amp;dir=0&amp;sp=point.39.652500_-91.732500_Monroe%20(MO)" TargetMode="External"/><Relationship Id="rId10392" Type="http://schemas.openxmlformats.org/officeDocument/2006/relationships/hyperlink" Target="https://www.bing.com/maps?cp=35.074087~-90.148680&amp;style=o&amp;lvl=18&amp;dir=0&amp;sp=point.35.074087_-90.148680_Allen" TargetMode="External"/><Relationship Id="rId30719" Type="http://schemas.openxmlformats.org/officeDocument/2006/relationships/hyperlink" Target="https://www.google.com/maps/@40.996100,-118.141400,450m/data=!3m1!1e3!4m5!3m4!1s0x0:0x0!8m2!3d40.996100!4d-118.141400" TargetMode="External"/><Relationship Id="rId31090" Type="http://schemas.openxmlformats.org/officeDocument/2006/relationships/hyperlink" Target="https://www.bing.com/maps?cp=63.477500~-162.038300&amp;style=o&amp;lvl=18&amp;dir=0&amp;sp=point.63.477500_-162.038300_St.%20Michael" TargetMode="External"/><Relationship Id="rId295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7097" Type="http://schemas.openxmlformats.org/officeDocument/2006/relationships/hyperlink" Target="https://www.google.com/maps/@33.119700,-117.117778,450m/data=!3m1!1e3!4m5!3m4!1s0x0:0x0!8m2!3d33.119700!4d-117.117778" TargetMode="External"/><Relationship Id="rId39985" Type="http://schemas.openxmlformats.org/officeDocument/2006/relationships/hyperlink" Target="https://www.google.com/maps/@35.474500,-77.119100,450m/data=!3m1!1e3!4m5!3m4!1s0x0:0x0!8m2!3d35.474500!4d-77.119100" TargetMode="External"/><Relationship Id="rId3327" Type="http://schemas.openxmlformats.org/officeDocument/2006/relationships/hyperlink" Target="https://www.google.com/maps/@38.334786,-90.158939,450m/data=!3m1!1e3!4m5!3m4!1s0x0:0x0!8m2!3d38.334786!4d-90.158939" TargetMode="External"/><Relationship Id="rId20137" Type="http://schemas.openxmlformats.org/officeDocument/2006/relationships/hyperlink" Target="https://www.google.com/maps/@40.844114,-73.876888,450m/data=!3m1!1e3!4m5!3m4!1s0x0:0x0!8m2!3d40.844114!4d-73.876888" TargetMode="External"/><Relationship Id="rId25809" Type="http://schemas.openxmlformats.org/officeDocument/2006/relationships/hyperlink" Target="https://www.google.com/maps/@33.296146,-92.589364,450m/data=!3m1!1e3!4m5!3m4!1s0x0:0x0!8m2!3d33.296146!4d-92.589364" TargetMode="External"/><Relationship Id="rId9370" Type="http://schemas.openxmlformats.org/officeDocument/2006/relationships/hyperlink" Target="https://www.bing.com/maps?cp=36.150800~-96.251700&amp;style=o&amp;lvl=18&amp;dir=0&amp;sp=point.36.150800_-96.251700_Keystone%20Dam" TargetMode="External"/><Relationship Id="rId26180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0576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2410" Type="http://schemas.openxmlformats.org/officeDocument/2006/relationships/hyperlink" Target="https://www.bing.com/maps?cp=32.661976~-85.091552&amp;style=o&amp;lvl=18&amp;dir=0&amp;sp=point.32.661976_-85.091552_Bartletts%20Ferry" TargetMode="External"/><Relationship Id="rId12004" Type="http://schemas.openxmlformats.org/officeDocument/2006/relationships/hyperlink" Target="https://www.bing.com/maps?cp=44.930800~-91.388900&amp;style=o&amp;lvl=18&amp;dir=0&amp;sp=point.44.930800_-91.388900_Chippewa%20Falls" TargetMode="External"/><Relationship Id="rId33799" Type="http://schemas.openxmlformats.org/officeDocument/2006/relationships/hyperlink" Target="https://www.google.com/maps/@29.221944,-98.669167,450m/data=!3m1!1e3!4m5!3m4!1s0x0:0x0!8m2!3d29.221944!4d-98.669167" TargetMode="External"/><Relationship Id="rId44058" Type="http://schemas.openxmlformats.org/officeDocument/2006/relationships/hyperlink" Target="https://www.bing.com/maps?cp=41.757083~-74.960959&amp;style=o&amp;lvl=18&amp;dir=0&amp;sp=point.41.757083_-74.960959_Villa%20Roma%20Rd" TargetMode="External"/><Relationship Id="rId3184" Type="http://schemas.openxmlformats.org/officeDocument/2006/relationships/hyperlink" Target="https://www.bing.com/maps?cp=41.323700~-89.112300&amp;style=o&amp;lvl=18&amp;dir=0&amp;sp=point.41.323700_-89.112300_Peru%20(IL)" TargetMode="External"/><Relationship Id="rId5633" Type="http://schemas.openxmlformats.org/officeDocument/2006/relationships/hyperlink" Target="https://www.google.com/maps/@42.764200,-82.471900,450m/data=!3m1!1e3!4m5!3m4!1s0x0:0x0!8m2!3d42.764200!4d-82.471900" TargetMode="External"/><Relationship Id="rId15227" Type="http://schemas.openxmlformats.org/officeDocument/2006/relationships/hyperlink" Target="https://www.google.com/maps/@27.788215,-81.869983,450m/data=!3m1!1e3!4m5!3m4!1s0x0:0x0!8m2!3d27.788215!4d-81.869983" TargetMode="External"/><Relationship Id="rId22443" Type="http://schemas.openxmlformats.org/officeDocument/2006/relationships/hyperlink" Target="https://www.google.com/maps/@42.573400,-90.692600,450m/data=!3m1!1e3!4m5!3m4!1s0x0:0x0!8m2!3d42.573400!4d-90.692600" TargetMode="External"/><Relationship Id="rId43141" Type="http://schemas.openxmlformats.org/officeDocument/2006/relationships/hyperlink" Target="https://www.google.com/maps/@39.306000,-101.074400,450m/data=!3m1!1e3!4m5!3m4!1s0x0:0x0!8m2!3d39.306000!4d-101.074400" TargetMode="External"/><Relationship Id="rId8856" Type="http://schemas.openxmlformats.org/officeDocument/2006/relationships/hyperlink" Target="https://www.bing.com/maps?cp=35.333900~-80.986700&amp;style=o&amp;lvl=18&amp;dir=0&amp;sp=point.35.333900_-80.986700_Mountain%20Island" TargetMode="External"/><Relationship Id="rId25666" Type="http://schemas.openxmlformats.org/officeDocument/2006/relationships/hyperlink" Target="https://www.bing.com/maps?cp=40.350900~-76.365800&amp;style=o&amp;lvl=18&amp;dir=0&amp;sp=point.40.350900_-76.365800_Ironwood%20LLC" TargetMode="External"/><Relationship Id="rId32882" Type="http://schemas.openxmlformats.org/officeDocument/2006/relationships/hyperlink" Target="https://www.bing.com/maps?cp=38.613508~-121.162879&amp;style=o&amp;lvl=18&amp;dir=0&amp;sp=point.38.613508_-121.162879_Aerojet%20I" TargetMode="External"/><Relationship Id="rId14310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8889" Type="http://schemas.openxmlformats.org/officeDocument/2006/relationships/hyperlink" Target="https://www.google.com/maps/@36.466900,-101.822200,450m/data=!3m1!1e3!4m5!3m4!1s0x0:0x0!8m2!3d36.466900!4d-101.822200" TargetMode="External"/><Relationship Id="rId39148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989" Type="http://schemas.openxmlformats.org/officeDocument/2006/relationships/hyperlink" Target="https://www.google.com/maps/@38.497914,-120.218110,450m/data=!3m1!1e3!4m5!3m4!1s0x0:0x0!8m2!3d38.497914!4d-120.218110" TargetMode="External"/><Relationship Id="rId5490" Type="http://schemas.openxmlformats.org/officeDocument/2006/relationships/hyperlink" Target="https://www.bing.com/maps?cp=43.894200~-86.444700&amp;style=o&amp;lvl=18&amp;dir=0&amp;sp=point.43.894200_-86.444700_Ludington" TargetMode="External"/><Relationship Id="rId15084" Type="http://schemas.openxmlformats.org/officeDocument/2006/relationships/hyperlink" Target="https://www.bing.com/maps?cp=27.728600~-81.989700&amp;style=o&amp;lvl=18&amp;dir=0&amp;sp=point.27.728600_-81.989700_Polk" TargetMode="External"/><Relationship Id="rId17533" Type="http://schemas.openxmlformats.org/officeDocument/2006/relationships/hyperlink" Target="https://www.google.com/maps/@39.149549,-75.547335,450m/data=!3m1!1e3!4m5!3m4!1s0x0:0x0!8m2!3d39.149549!4d-75.547335" TargetMode="External"/><Relationship Id="rId21929" Type="http://schemas.openxmlformats.org/officeDocument/2006/relationships/hyperlink" Target="https://www.google.com/maps/@40.641700,-73.777800,450m/data=!3m1!1e3!4m5!3m4!1s0x0:0x0!8m2!3d40.641700!4d-73.777800" TargetMode="External"/><Relationship Id="rId38231" Type="http://schemas.openxmlformats.org/officeDocument/2006/relationships/hyperlink" Target="https://www.google.com/maps/@34.791000,-78.908800,450m/data=!3m1!1e3!4m5!3m4!1s0x0:0x0!8m2!3d34.791000!4d-78.908800" TargetMode="External"/><Relationship Id="rId42627" Type="http://schemas.openxmlformats.org/officeDocument/2006/relationships/hyperlink" Target="https://www.google.com/maps/@39.890223,-75.185539,450m/data=!3m1!1e3!4m5!3m4!1s0x0:0x0!8m2!3d39.890223!4d-75.185539" TargetMode="External"/><Relationship Id="rId2797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0178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40.663500,-74.005100,450m/data=!3m1!1e3!4m5!3m4!1s0x0:0x0!8m2!3d40.663500!4d-74.005100" TargetMode="External"/><Relationship Id="rId11347" Type="http://schemas.openxmlformats.org/officeDocument/2006/relationships/hyperlink" Target="https://www.google.com/maps/@37.271700,-75.968200,450m/data=!3m1!1e3!4m5!3m4!1s0x0:0x0!8m2!3d37.271700!4d-75.968200" TargetMode="External"/><Relationship Id="rId41710" Type="http://schemas.openxmlformats.org/officeDocument/2006/relationships/hyperlink" Target="https://www.bing.com/maps?cp=34.670842~-79.199375&amp;style=o&amp;lvl=18&amp;dir=0&amp;sp=point.34.670842_-79.199375_Deep%20Branch%20Farm" TargetMode="External"/><Relationship Id="rId4976" Type="http://schemas.openxmlformats.org/officeDocument/2006/relationships/hyperlink" Target="https://www.bing.com/maps?cp=43.920486~-69.967819&amp;style=o&amp;lvl=18&amp;dir=0&amp;sp=point.43.920486_-69.967819_Brunswick%20Hydro" TargetMode="External"/><Relationship Id="rId17390" Type="http://schemas.openxmlformats.org/officeDocument/2006/relationships/hyperlink" Target="https://www.bing.com/maps?cp=34.318600~-109.163900&amp;style=o&amp;lvl=18&amp;dir=0&amp;sp=point.34.318600_-109.163900_Springerville" TargetMode="External"/><Relationship Id="rId2178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2045" Type="http://schemas.openxmlformats.org/officeDocument/2006/relationships/hyperlink" Target="https://www.google.com/maps/@34.780278,-118.424440,450m/data=!3m1!1e3!4m5!3m4!1s0x0:0x0!8m2!3d34.780278!4d-118.424440" TargetMode="External"/><Relationship Id="rId37717" Type="http://schemas.openxmlformats.org/officeDocument/2006/relationships/hyperlink" Target="https://www.google.com/maps/@36.264722,-76.306111,450m/data=!3m1!1e3!4m5!3m4!1s0x0:0x0!8m2!3d36.264722!4d-76.306111" TargetMode="External"/><Relationship Id="rId44933" Type="http://schemas.openxmlformats.org/officeDocument/2006/relationships/hyperlink" Target="https://www.google.com/maps/@35.104760,-106.482370,450m/data=!3m1!1e3!4m5!3m4!1s0x0:0x0!8m2!3d35.104760!4d-106.482370" TargetMode="External"/><Relationship Id="rId10430" Type="http://schemas.openxmlformats.org/officeDocument/2006/relationships/hyperlink" Target="https://www.bing.com/maps?cp=36.440300~-82.438100&amp;style=o&amp;lvl=18&amp;dir=0&amp;sp=point.36.440300_-82.438100_Boone%20Dam" TargetMode="External"/><Relationship Id="rId35268" Type="http://schemas.openxmlformats.org/officeDocument/2006/relationships/hyperlink" Target="https://www.bing.com/maps?cp=33.568333~-114.918056&amp;style=o&amp;lvl=18&amp;dir=0&amp;sp=point.33.568333_-114.918056_Chuckawalla%20Solar" TargetMode="External"/><Relationship Id="rId4248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7102" Type="http://schemas.openxmlformats.org/officeDocument/2006/relationships/hyperlink" Target="https://www.bing.com/maps?cp=36.597000~-93.308600&amp;style=o&amp;lvl=18&amp;dir=0&amp;sp=point.36.597000_-93.308600_Table%20Rock" TargetMode="External"/><Relationship Id="rId13653" Type="http://schemas.openxmlformats.org/officeDocument/2006/relationships/hyperlink" Target="https://www.google.com/maps/@58.730417,-157.007222,450m/data=!3m1!1e3!4m5!3m4!1s0x0:0x0!8m2!3d58.730417!4d-157.007222" TargetMode="External"/><Relationship Id="rId27135" Type="http://schemas.openxmlformats.org/officeDocument/2006/relationships/hyperlink" Target="https://www.google.com/maps/@41.970070,-91.666230,450m/data=!3m1!1e3!4m5!3m4!1s0x0:0x0!8m2!3d41.970070!4d-91.666230" TargetMode="External"/><Relationship Id="rId34351" Type="http://schemas.openxmlformats.org/officeDocument/2006/relationships/hyperlink" Target="https://www.google.com/maps/@43.103889,-77.610278,450m/data=!3m1!1e3!4m5!3m4!1s0x0:0x0!8m2!3d43.103889!4d-77.610278" TargetMode="External"/><Relationship Id="rId368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76" Type="http://schemas.openxmlformats.org/officeDocument/2006/relationships/hyperlink" Target="https://www.bing.com/maps?cp=41.410600~-92.937800&amp;style=o&amp;lvl=18&amp;dir=0&amp;sp=point.41.410600_-92.937800_Pella%20Peaking" TargetMode="External"/><Relationship Id="rId3757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4790" Type="http://schemas.openxmlformats.org/officeDocument/2006/relationships/hyperlink" Target="https://www.bing.com/maps?cp=44.719220~-94.494115&amp;style=o&amp;lvl=18&amp;dir=0&amp;sp=point.44.719220_-94.494115_FastSun%207%20CSG" TargetMode="External"/><Relationship Id="rId1900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061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139" Type="http://schemas.openxmlformats.org/officeDocument/2006/relationships/hyperlink" Target="https://www.google.com/maps/@37.790300,-97.521667,450m/data=!3m1!1e3!4m5!3m4!1s0x0:0x0!8m2!3d37.790300!4d-97.521667" TargetMode="External"/><Relationship Id="rId29441" Type="http://schemas.openxmlformats.org/officeDocument/2006/relationships/hyperlink" Target="https://www.google.com/maps/@37.351700,-77.496900,450m/data=!3m1!1e3!4m5!3m4!1s0x0:0x0!8m2!3d37.351700!4d-77.496900" TargetMode="External"/><Relationship Id="rId33837" Type="http://schemas.openxmlformats.org/officeDocument/2006/relationships/hyperlink" Target="https://www.google.com/maps/@44.023056,-117.468060,450m/data=!3m1!1e3!4m5!3m4!1s0x0:0x0!8m2!3d44.023056!4d-117.468060" TargetMode="External"/><Relationship Id="rId3138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9880" Type="http://schemas.openxmlformats.org/officeDocument/2006/relationships/hyperlink" Target="https://www.bing.com/maps?cp=35.140556~-88.551111&amp;style=o&amp;lvl=18&amp;dir=0&amp;sp=point.35.140556_-88.551111_Selmer%20I" TargetMode="External"/><Relationship Id="rId3222" Type="http://schemas.openxmlformats.org/officeDocument/2006/relationships/hyperlink" Target="https://www.bing.com/maps?cp=40.312222~-88.159444&amp;style=o&amp;lvl=18&amp;dir=0&amp;sp=point.40.312222_-88.159444_Rantoul" TargetMode="External"/><Relationship Id="rId2003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6445" Type="http://schemas.openxmlformats.org/officeDocument/2006/relationships/hyperlink" Target="https://www.google.com/maps/@44.106888,-94.219697,450m/data=!3m1!1e3!4m5!3m4!1s0x0:0x0!8m2!3d44.106888!4d-94.219697" TargetMode="External"/><Relationship Id="rId25704" Type="http://schemas.openxmlformats.org/officeDocument/2006/relationships/hyperlink" Target="https://www.bing.com/maps?cp=41.477240~-83.459830&amp;style=o&amp;lvl=18&amp;dir=0&amp;sp=point.41.477240_-83.459830_Troy%20Energy%20LLC" TargetMode="External"/><Relationship Id="rId3292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2996" Type="http://schemas.openxmlformats.org/officeDocument/2006/relationships/hyperlink" Target="https://www.bing.com/maps?cp=40.224303~-75.587440&amp;style=o&amp;lvl=18&amp;dir=0&amp;sp=point.40.224303_-75.587440_Limerick" TargetMode="External"/><Relationship Id="rId16039" Type="http://schemas.openxmlformats.org/officeDocument/2006/relationships/hyperlink" Target="https://www.google.com/maps/@40.541600,-81.498500,450m/data=!3m1!1e3!4m5!3m4!1s0x0:0x0!8m2!3d40.541600!4d-81.498500" TargetMode="External"/><Relationship Id="rId23255" Type="http://schemas.openxmlformats.org/officeDocument/2006/relationships/hyperlink" Target="https://www.google.com/maps/@32.661760,-108.362800,450m/data=!3m1!1e3!4m5!3m4!1s0x0:0x0!8m2!3d32.661760!4d-108.362800" TargetMode="External"/><Relationship Id="rId28927" Type="http://schemas.openxmlformats.org/officeDocument/2006/relationships/hyperlink" Target="https://www.google.com/maps/@43.655800,-94.156400,450m/data=!3m1!1e3!4m5!3m4!1s0x0:0x0!8m2!3d43.655800!4d-94.156400" TargetMode="External"/><Relationship Id="rId30471" Type="http://schemas.openxmlformats.org/officeDocument/2006/relationships/hyperlink" Target="https://www.google.com/maps/@36.783900,-119.709400,450m/data=!3m1!1e3!4m5!3m4!1s0x0:0x0!8m2!3d36.783900!4d-119.709400" TargetMode="External"/><Relationship Id="rId9668" Type="http://schemas.openxmlformats.org/officeDocument/2006/relationships/hyperlink" Target="https://www.bing.com/maps?cp=43.915300~-122.753100&amp;style=o&amp;lvl=18&amp;dir=0&amp;sp=point.43.915300_-122.753100_Lookout%20Point" TargetMode="External"/><Relationship Id="rId2647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694" Type="http://schemas.openxmlformats.org/officeDocument/2006/relationships/hyperlink" Target="https://www.bing.com/maps?cp=32.251667~-106.913333&amp;style=o&amp;lvl=18&amp;dir=0&amp;sp=point.32.251667_-106.913333_SunE%20EPE2%20LLC" TargetMode="External"/><Relationship Id="rId2708" Type="http://schemas.openxmlformats.org/officeDocument/2006/relationships/hyperlink" Target="https://www.bing.com/maps?cp=39.580413~-121.119479&amp;style=o&amp;lvl=18&amp;dir=0&amp;sp=point.39.580413_-121.119479_Sly%20Creek" TargetMode="External"/><Relationship Id="rId15122" Type="http://schemas.openxmlformats.org/officeDocument/2006/relationships/hyperlink" Target="https://www.bing.com/maps?cp=20.790000~-156.934200&amp;style=o&amp;lvl=18&amp;dir=0&amp;sp=point.20.790000_-156.934200_Miki%20Basin" TargetMode="External"/><Relationship Id="rId8751" Type="http://schemas.openxmlformats.org/officeDocument/2006/relationships/hyperlink" Target="https://www.google.com/maps/@34.983300,-79.877500,450m/data=!3m1!1e3!4m5!3m4!1s0x0:0x0!8m2!3d34.983300!4d-79.877500" TargetMode="External"/><Relationship Id="rId18345" Type="http://schemas.openxmlformats.org/officeDocument/2006/relationships/hyperlink" Target="https://www.google.com/maps/@35.451500,-118.984900,450m/data=!3m1!1e3!4m5!3m4!1s0x0:0x0!8m2!3d35.451500!4d-118.984900" TargetMode="External"/><Relationship Id="rId25561" Type="http://schemas.openxmlformats.org/officeDocument/2006/relationships/hyperlink" Target="https://www.google.com/maps/@32.975000,-112.694400,450m/data=!3m1!1e3!4m5!3m4!1s0x0:0x0!8m2!3d32.975000!4d-112.694400" TargetMode="External"/><Relationship Id="rId4021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9043" Type="http://schemas.openxmlformats.org/officeDocument/2006/relationships/hyperlink" Target="https://www.google.com/maps/@40.718292,-83.228650,450m/data=!3m1!1e3!4m5!3m4!1s0x0:0x0!8m2!3d40.718292!4d-83.228650" TargetMode="External"/><Relationship Id="rId43439" Type="http://schemas.openxmlformats.org/officeDocument/2006/relationships/hyperlink" Target="https://www.google.com/maps/@41.404231,-94.261358,450m/data=!3m1!1e3!4m5!3m4!1s0x0:0x0!8m2!3d41.404231!4d-94.261358" TargetMode="External"/><Relationship Id="rId2878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1460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24" Type="http://schemas.openxmlformats.org/officeDocument/2006/relationships/hyperlink" Target="https://www.bing.com/maps?cp=44.506273~-70.239474&amp;style=o&amp;lvl=18&amp;dir=0&amp;sp=point.44.506273_-70.239474_Androscoggin%20Mill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4.713300,-83.351900,450m/data=!3m1!1e3!4m5!3m4!1s0x0:0x0!8m2!3d34.713300!4d-83.351900" TargetMode="External"/><Relationship Id="rId12159" Type="http://schemas.openxmlformats.org/officeDocument/2006/relationships/hyperlink" Target="https://www.google.com/maps/@45.827500,-88.248300,450m/data=!3m1!1e3!4m5!3m4!1s0x0:0x0!8m2!3d45.827500!4d-88.248300" TargetMode="External"/><Relationship Id="rId35306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0073" Type="http://schemas.openxmlformats.org/officeDocument/2006/relationships/hyperlink" Target="https://www.google.com/maps/@44.783611,-93.481111,450m/data=!3m1!1e3!4m5!3m4!1s0x0:0x0!8m2!3d44.783611!4d-93.481111" TargetMode="External"/><Relationship Id="rId42522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30.499200~-91.187200&amp;style=o&amp;lvl=18&amp;dir=0&amp;sp=point.30.499200_-91.187200_Formosa%20Plastics" TargetMode="External"/><Relationship Id="rId38529" Type="http://schemas.openxmlformats.org/officeDocument/2006/relationships/hyperlink" Target="https://www.google.com/maps/@38.550000,-121.750000,450m/data=!3m1!1e3!4m5!3m4!1s0x0:0x0!8m2!3d38.550000!4d-121.750000" TargetMode="External"/><Relationship Id="rId1124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3296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16914" Type="http://schemas.openxmlformats.org/officeDocument/2006/relationships/hyperlink" Target="https://www.bing.com/maps?cp=32.236300~-108.549400&amp;style=o&amp;lvl=18&amp;dir=0&amp;sp=point.32.236300_-108.549400_Pyramid" TargetMode="External"/><Relationship Id="rId37612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4871" Type="http://schemas.openxmlformats.org/officeDocument/2006/relationships/hyperlink" Target="https://www.google.com/maps/@30.005067,-90.461694,450m/data=!3m1!1e3!4m5!3m4!1s0x0:0x0!8m2!3d30.005067!4d-90.461694" TargetMode="External"/><Relationship Id="rId14465" Type="http://schemas.openxmlformats.org/officeDocument/2006/relationships/hyperlink" Target="https://www.google.com/maps/@44.933611,-73.051111,450m/data=!3m1!1e3!4m5!3m4!1s0x0:0x0!8m2!3d44.933611!4d-73.051111" TargetMode="External"/><Relationship Id="rId21681" Type="http://schemas.openxmlformats.org/officeDocument/2006/relationships/hyperlink" Target="https://www.google.com/maps/@35.101100,-118.337200,450m/data=!3m1!1e3!4m5!3m4!1s0x0:0x0!8m2!3d35.101100!4d-118.337200" TargetMode="External"/><Relationship Id="rId35163" Type="http://schemas.openxmlformats.org/officeDocument/2006/relationships/hyperlink" Target="https://www.google.com/maps/@33.694722,-114.739722,450m/data=!3m1!1e3!4m5!3m4!1s0x0:0x0!8m2!3d33.694722!4d-114.739722" TargetMode="External"/><Relationship Id="rId1768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8386" Type="http://schemas.openxmlformats.org/officeDocument/2006/relationships/hyperlink" Target="https://www.bing.com/maps?cp=42.243704~-75.982533&amp;style=o&amp;lvl=18&amp;dir=0&amp;sp=point.42.243704_-75.982533_Nanticoke%20LFG" TargetMode="External"/><Relationship Id="rId10728" Type="http://schemas.openxmlformats.org/officeDocument/2006/relationships/hyperlink" Target="https://www.bing.com/maps?cp=29.822201~-95.219429&amp;style=o&amp;lvl=18&amp;dir=0&amp;sp=point.29.822201_-95.219429_Greens%20Bayou" TargetMode="External"/><Relationship Id="rId16771" Type="http://schemas.openxmlformats.org/officeDocument/2006/relationships/hyperlink" Target="https://www.google.com/maps/@33.408300,-85.040300,450m/data=!3m1!1e3!4m5!3m4!1s0x0:0x0!8m2!3d33.408300!4d-85.040300" TargetMode="External"/><Relationship Id="rId27030" Type="http://schemas.openxmlformats.org/officeDocument/2006/relationships/hyperlink" Target="https://www.bing.com/maps?cp=36.680278~-76.921944&amp;style=o&amp;lvl=18&amp;dir=0&amp;sp=point.36.680278_-76.921944_Downtown" TargetMode="External"/><Relationship Id="rId3142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4649" Type="http://schemas.openxmlformats.org/officeDocument/2006/relationships/hyperlink" Target="https://www.google.com/maps/@70.235278,-148.383611,450m/data=!3m1!1e3!4m5!3m4!1s0x0:0x0!8m2!3d70.235278!4d-148.383611" TargetMode="External"/><Relationship Id="rId41865" Type="http://schemas.openxmlformats.org/officeDocument/2006/relationships/hyperlink" Target="https://www.google.com/maps/@45.623600,-94.078200,450m/data=!3m1!1e3!4m5!3m4!1s0x0:0x0!8m2!3d45.623600!4d-94.078200" TargetMode="External"/><Relationship Id="rId1999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4034" Type="http://schemas.openxmlformats.org/officeDocument/2006/relationships/hyperlink" Target="https://www.bing.com/maps?cp=42.846400~-92.097800&amp;style=o&amp;lvl=18&amp;dir=0&amp;sp=point.42.846400_-92.097800_Sumner" TargetMode="External"/><Relationship Id="rId7257" Type="http://schemas.openxmlformats.org/officeDocument/2006/relationships/hyperlink" Target="https://www.google.com/maps/@40.130304,-99.827772,450m/data=!3m1!1e3!4m5!3m4!1s0x0:0x0!8m2!3d40.130304!4d-99.827772" TargetMode="External"/><Relationship Id="rId9706" Type="http://schemas.openxmlformats.org/officeDocument/2006/relationships/hyperlink" Target="https://www.bing.com/maps?cp=40.464851~-80.043761&amp;style=o&amp;lvl=18&amp;dir=0&amp;sp=point.40.464851_-80.043761_Brunot%20Island" TargetMode="External"/><Relationship Id="rId10585" Type="http://schemas.openxmlformats.org/officeDocument/2006/relationships/hyperlink" Target="https://www.google.com/maps/@35.094700,-84.647800,450m/data=!3m1!1e3!4m5!3m4!1s0x0:0x0!8m2!3d35.094700!4d-84.647800" TargetMode="External"/><Relationship Id="rId24067" Type="http://schemas.openxmlformats.org/officeDocument/2006/relationships/hyperlink" Target="https://www.google.com/maps/@41.515211,-84.293549,450m/data=!3m1!1e3!4m5!3m4!1s0x0:0x0!8m2!3d41.515211!4d-84.293549" TargetMode="External"/><Relationship Id="rId26516" Type="http://schemas.openxmlformats.org/officeDocument/2006/relationships/hyperlink" Target="https://www.bing.com/maps?cp=39.857499~-105.225967&amp;style=o&amp;lvl=18&amp;dir=0&amp;sp=point.39.857499_-105.225967_Plains%20End" TargetMode="External"/><Relationship Id="rId31283" Type="http://schemas.openxmlformats.org/officeDocument/2006/relationships/hyperlink" Target="https://www.google.com/maps/@40.992500,-102.853056,450m/data=!3m1!1e3!4m5!3m4!1s0x0:0x0!8m2!3d40.992500!4d-102.853056" TargetMode="External"/><Relationship Id="rId3373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9739" Type="http://schemas.openxmlformats.org/officeDocument/2006/relationships/hyperlink" Target="https://www.google.com/maps/@40.555300,-76.388600,450m/data=!3m1!1e3!4m5!3m4!1s0x0:0x0!8m2!3d40.555300!4d-76.388600" TargetMode="External"/><Relationship Id="rId36955" Type="http://schemas.openxmlformats.org/officeDocument/2006/relationships/hyperlink" Target="https://www.google.com/maps/@35.395833,-77.661667,450m/data=!3m1!1e3!4m5!3m4!1s0x0:0x0!8m2!3d35.395833!4d-77.661667" TargetMode="External"/><Relationship Id="rId6340" Type="http://schemas.openxmlformats.org/officeDocument/2006/relationships/hyperlink" Target="https://www.bing.com/maps?cp=45.041378~-93.790522&amp;style=o&amp;lvl=18&amp;dir=0&amp;sp=point.45.041378_-93.790522_Delano" TargetMode="External"/><Relationship Id="rId2315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882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9563" Type="http://schemas.openxmlformats.org/officeDocument/2006/relationships/hyperlink" Target="https://www.google.com/maps/@44.285977,-122.041352,450m/data=!3m1!1e3!4m5!3m4!1s0x0:0x0!8m2!3d44.285977!4d-122.041352" TargetMode="External"/><Relationship Id="rId12891" Type="http://schemas.openxmlformats.org/officeDocument/2006/relationships/hyperlink" Target="https://www.google.com/maps/@42.197800,-72.510600,450m/data=!3m1!1e3!4m5!3m4!1s0x0:0x0!8m2!3d42.197800!4d-72.510600" TargetMode="External"/><Relationship Id="rId19157" Type="http://schemas.openxmlformats.org/officeDocument/2006/relationships/hyperlink" Target="https://www.google.com/maps/@38.148300,-81.214700,450m/data=!3m1!1e3!4m5!3m4!1s0x0:0x0!8m2!3d38.148300!4d-81.214700" TargetMode="External"/><Relationship Id="rId26373" Type="http://schemas.openxmlformats.org/officeDocument/2006/relationships/hyperlink" Target="https://www.google.com/maps/@44.225300,-96.235000,450m/data=!3m1!1e3!4m5!3m4!1s0x0:0x0!8m2!3d44.225300!4d-96.235000" TargetMode="External"/><Relationship Id="rId30769" Type="http://schemas.openxmlformats.org/officeDocument/2006/relationships/hyperlink" Target="https://www.google.com/maps/@38.320833,-104.526390,450m/data=!3m1!1e3!4m5!3m4!1s0x0:0x0!8m2!3d38.320833!4d-104.526390" TargetMode="External"/><Relationship Id="rId41028" Type="http://schemas.openxmlformats.org/officeDocument/2006/relationships/hyperlink" Target="https://www.bing.com/maps?cp=30.459813~-84.260028&amp;style=o&amp;lvl=18&amp;dir=0&amp;sp=point.30.459813_-84.260028_Sub%2012" TargetMode="External"/><Relationship Id="rId922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603" Type="http://schemas.openxmlformats.org/officeDocument/2006/relationships/hyperlink" Target="https://www.google.com/maps/@31.847697,-83.941996,450m/data=!3m1!1e3!4m5!3m4!1s0x0:0x0!8m2!3d31.847697!4d-83.941996" TargetMode="External"/><Relationship Id="rId29596" Type="http://schemas.openxmlformats.org/officeDocument/2006/relationships/hyperlink" Target="https://www.bing.com/maps?cp=39.801400~-77.788300&amp;style=o&amp;lvl=18&amp;dir=0&amp;sp=point.39.801400_-77.788300_Mountain%20View" TargetMode="External"/><Relationship Id="rId40111" Type="http://schemas.openxmlformats.org/officeDocument/2006/relationships/hyperlink" Target="https://www.google.com/maps/@39.436000,-76.220000,450m/data=!3m1!1e3!4m5!3m4!1s0x0:0x0!8m2!3d39.436000!4d-76.220000" TargetMode="External"/><Relationship Id="rId3377" Type="http://schemas.openxmlformats.org/officeDocument/2006/relationships/hyperlink" Target="https://www.google.com/maps/@38.737800,-85.420600,450m/data=!3m1!1e3!4m5!3m4!1s0x0:0x0!8m2!3d38.737800!4d-85.420600" TargetMode="External"/><Relationship Id="rId5826" Type="http://schemas.openxmlformats.org/officeDocument/2006/relationships/hyperlink" Target="https://www.bing.com/maps?cp=41.943900~-86.328900&amp;style=o&amp;lvl=18&amp;dir=0&amp;sp=point.41.943900_-86.328900_Berrien%20Springs" TargetMode="External"/><Relationship Id="rId18240" Type="http://schemas.openxmlformats.org/officeDocument/2006/relationships/hyperlink" Target="https://www.bing.com/maps?cp=35.019480~-117.555530&amp;style=o&amp;lvl=18&amp;dir=0&amp;sp=point.35.019480_-117.555530_SEGS%20V" TargetMode="External"/><Relationship Id="rId22636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36118" Type="http://schemas.openxmlformats.org/officeDocument/2006/relationships/hyperlink" Target="https://www.bing.com/maps?cp=35.629444~-81.156944&amp;style=o&amp;lvl=18&amp;dir=0&amp;sp=point.35.629444_-81.156944_Apple%20One" TargetMode="External"/><Relationship Id="rId43334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20187" Type="http://schemas.openxmlformats.org/officeDocument/2006/relationships/hyperlink" Target="https://www.google.com/maps/@43.684857,-70.353152,450m/data=!3m1!1e3!4m5!3m4!1s0x0:0x0!8m2!3d43.684857!4d-70.353152" TargetMode="External"/><Relationship Id="rId25859" Type="http://schemas.openxmlformats.org/officeDocument/2006/relationships/hyperlink" Target="https://www.google.com/maps/@42.976700,-89.049200,450m/data=!3m1!1e3!4m5!3m4!1s0x0:0x0!8m2!3d42.976700!4d-89.049200" TargetMode="External"/><Relationship Id="rId14503" Type="http://schemas.openxmlformats.org/officeDocument/2006/relationships/hyperlink" Target="https://www.google.com/maps/@59.544553,-139.724306,450m/data=!3m1!1e3!4m5!3m4!1s0x0:0x0!8m2!3d59.544553!4d-139.724306" TargetMode="External"/><Relationship Id="rId2460" Type="http://schemas.openxmlformats.org/officeDocument/2006/relationships/hyperlink" Target="https://www.bing.com/maps?cp=33.823900~-84.475800&amp;style=o&amp;lvl=18&amp;dir=0&amp;sp=point.33.823900_-84.475800_Jack%20McDonough" TargetMode="External"/><Relationship Id="rId12054" Type="http://schemas.openxmlformats.org/officeDocument/2006/relationships/hyperlink" Target="https://www.bing.com/maps?cp=45.411670~-92.646900&amp;style=o&amp;lvl=18&amp;dir=0&amp;sp=point.45.411670_-92.646900_St%20Croix%20Falls" TargetMode="External"/><Relationship Id="rId35201" Type="http://schemas.openxmlformats.org/officeDocument/2006/relationships/hyperlink" Target="https://www.google.com/maps/@29.691111,-91.192778,450m/data=!3m1!1e3!4m5!3m4!1s0x0:0x0!8m2!3d29.691111!4d-91.192778" TargetMode="External"/><Relationship Id="rId5683" Type="http://schemas.openxmlformats.org/officeDocument/2006/relationships/hyperlink" Target="https://www.google.com/maps/@46.497400,-84.332000,450m/data=!3m1!1e3!4m5!3m4!1s0x0:0x0!8m2!3d46.497400!4d-84.332000" TargetMode="External"/><Relationship Id="rId15277" Type="http://schemas.openxmlformats.org/officeDocument/2006/relationships/hyperlink" Target="https://www.google.com/maps/@29.694838,-95.040622,450m/data=!3m1!1e3!4m5!3m4!1s0x0:0x0!8m2!3d29.694838!4d-95.040622" TargetMode="External"/><Relationship Id="rId177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493" Type="http://schemas.openxmlformats.org/officeDocument/2006/relationships/hyperlink" Target="https://www.google.com/maps/@33.768600,-118.286700,450m/data=!3m1!1e3!4m5!3m4!1s0x0:0x0!8m2!3d33.768600!4d-118.286700" TargetMode="External"/><Relationship Id="rId24942" Type="http://schemas.openxmlformats.org/officeDocument/2006/relationships/hyperlink" Target="https://www.bing.com/maps?cp=38.111400~-89.346700&amp;style=o&amp;lvl=18&amp;dir=0&amp;sp=point.38.111400_-89.346700_Pinckneyville" TargetMode="External"/><Relationship Id="rId38424" Type="http://schemas.openxmlformats.org/officeDocument/2006/relationships/hyperlink" Target="https://www.bing.com/maps?cp=45.872778~-88.070833&amp;style=o&amp;lvl=18&amp;dir=0&amp;sp=point.45.872778_-88.070833_Twin%20Falls%20(WI)" TargetMode="External"/><Relationship Id="rId45640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43191" Type="http://schemas.openxmlformats.org/officeDocument/2006/relationships/hyperlink" Target="https://www.google.com/maps/@40.690544,-73.977930,450m/data=!3m1!1e3!4m5!3m4!1s0x0:0x0!8m2!3d40.690544!4d-73.977930" TargetMode="External"/><Relationship Id="rId39198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1946" Type="http://schemas.openxmlformats.org/officeDocument/2006/relationships/hyperlink" Target="https://www.bing.com/maps?cp=41.555425~-72.041829&amp;style=o&amp;lvl=18&amp;dir=0&amp;sp=point.41.555425_-72.041829_Tunnel" TargetMode="External"/><Relationship Id="rId14360" Type="http://schemas.openxmlformats.org/officeDocument/2006/relationships/hyperlink" Target="https://www.bing.com/maps?cp=31.320700~-92.461300&amp;style=o&amp;lvl=18&amp;dir=0&amp;sp=point.31.320700_-92.461300_D%20G%20Hunter" TargetMode="External"/><Relationship Id="rId41903" Type="http://schemas.openxmlformats.org/officeDocument/2006/relationships/hyperlink" Target="https://www.google.com/maps/@40.595000,-74.225000,450m/data=!3m1!1e3!4m5!3m4!1s0x0:0x0!8m2!3d40.595000!4d-74.225000" TargetMode="External"/><Relationship Id="rId17583" Type="http://schemas.openxmlformats.org/officeDocument/2006/relationships/hyperlink" Target="https://www.google.com/maps/@41.324308,-73.102111,450m/data=!3m1!1e3!4m5!3m4!1s0x0:0x0!8m2!3d41.324308!4d-73.102111" TargetMode="External"/><Relationship Id="rId21979" Type="http://schemas.openxmlformats.org/officeDocument/2006/relationships/hyperlink" Target="https://www.google.com/maps/@45.647179,-68.704368,450m/data=!3m1!1e3!4m5!3m4!1s0x0:0x0!8m2!3d45.647179!4d-68.704368" TargetMode="External"/><Relationship Id="rId3223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8281" Type="http://schemas.openxmlformats.org/officeDocument/2006/relationships/hyperlink" Target="https://www.google.com/maps/@42.431770,-71.978189,450m/data=!3m1!1e3!4m5!3m4!1s0x0:0x0!8m2!3d42.431770!4d-71.978189" TargetMode="External"/><Relationship Id="rId42677" Type="http://schemas.openxmlformats.org/officeDocument/2006/relationships/hyperlink" Target="https://www.google.com/maps/@43.289800,-123.361638,450m/data=!3m1!1e3!4m5!3m4!1s0x0:0x0!8m2!3d43.289800!4d-123.361638" TargetMode="External"/><Relationship Id="rId10623" Type="http://schemas.openxmlformats.org/officeDocument/2006/relationships/hyperlink" Target="https://www.google.com/maps/@35.619673,-84.785527,450m/data=!3m1!1e3!4m5!3m4!1s0x0:0x0!8m2!3d35.619673!4d-84.785527" TargetMode="External"/><Relationship Id="rId24105" Type="http://schemas.openxmlformats.org/officeDocument/2006/relationships/hyperlink" Target="https://www.google.com/maps/@31.262356,-85.402737,450m/data=!3m1!1e3!4m5!3m4!1s0x0:0x0!8m2!3d31.262356!4d-85.402737" TargetMode="External"/><Relationship Id="rId31321" Type="http://schemas.openxmlformats.org/officeDocument/2006/relationships/hyperlink" Target="https://www.google.com/maps/@33.031111,-96.957222,450m/data=!3m1!1e3!4m5!3m4!1s0x0:0x0!8m2!3d33.031111!4d-96.957222" TargetMode="External"/><Relationship Id="rId13846" Type="http://schemas.openxmlformats.org/officeDocument/2006/relationships/hyperlink" Target="https://www.bing.com/maps?cp=42.160954~-72.507631&amp;style=o&amp;lvl=18&amp;dir=0&amp;sp=point.42.160954_-72.507631_Indian%20Orchard" TargetMode="External"/><Relationship Id="rId27328" Type="http://schemas.openxmlformats.org/officeDocument/2006/relationships/hyperlink" Target="https://www.bing.com/maps?cp=37.434400~-121.946400&amp;style=o&amp;lvl=18&amp;dir=0&amp;sp=point.37.434400_-121.946400_SJ/SC%20WPCP" TargetMode="External"/><Relationship Id="rId3454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8069" Type="http://schemas.openxmlformats.org/officeDocument/2006/relationships/hyperlink" Target="https://www.google.com/maps/@40.648611,-74.020833,450m/data=!3m1!1e3!4m5!3m4!1s0x0:0x0!8m2!3d40.648611!4d-74.020833" TargetMode="External"/><Relationship Id="rId11397" Type="http://schemas.openxmlformats.org/officeDocument/2006/relationships/hyperlink" Target="https://www.google.com/maps/@37.950000,-76.711000,450m/data=!3m1!1e3!4m5!3m4!1s0x0:0x0!8m2!3d37.950000!4d-76.711000" TargetMode="External"/><Relationship Id="rId32095" Type="http://schemas.openxmlformats.org/officeDocument/2006/relationships/hyperlink" Target="https://www.google.com/maps/@39.357760,-81.317950,450m/data=!3m1!1e3!4m5!3m4!1s0x0:0x0!8m2!3d39.357760!4d-81.317950" TargetMode="External"/><Relationship Id="rId4176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37.330000,-122.010000,450m/data=!3m1!1e3!4m5!3m4!1s0x0:0x0!8m2!3d37.330000!4d-122.010000" TargetMode="External"/><Relationship Id="rId44983" Type="http://schemas.openxmlformats.org/officeDocument/2006/relationships/hyperlink" Target="https://www.google.com/maps/@40.610181,-73.920008,450m/data=!3m1!1e3!4m5!3m4!1s0x0:0x0!8m2!3d40.610181!4d-73.920008" TargetMode="External"/><Relationship Id="rId9601" Type="http://schemas.openxmlformats.org/officeDocument/2006/relationships/hyperlink" Target="https://www.google.com/maps/@45.644100,-121.941009,450m/data=!3m1!1e3!4m5!3m4!1s0x0:0x0!8m2!3d45.644100!4d-121.941009" TargetMode="External"/><Relationship Id="rId10480" Type="http://schemas.openxmlformats.org/officeDocument/2006/relationships/hyperlink" Target="https://www.bing.com/maps?cp=36.315600~-86.400600&amp;style=o&amp;lvl=18&amp;dir=0&amp;sp=point.36.315600_-86.400600_Gallatin%20(TN)" TargetMode="External"/><Relationship Id="rId26411" Type="http://schemas.openxmlformats.org/officeDocument/2006/relationships/hyperlink" Target="https://www.google.com/maps/@32.881700,-117.195800,450m/data=!3m1!1e3!4m5!3m4!1s0x0:0x0!8m2!3d32.881700!4d-117.195800" TargetMode="External"/><Relationship Id="rId30807" Type="http://schemas.openxmlformats.org/officeDocument/2006/relationships/hyperlink" Target="https://www.google.com/maps/@33.565329,-114.903629,450m/data=!3m1!1e3!4m5!3m4!1s0x0:0x0!8m2!3d33.565329!4d-114.903629" TargetMode="External"/><Relationship Id="rId7152" Type="http://schemas.openxmlformats.org/officeDocument/2006/relationships/hyperlink" Target="https://www.bing.com/maps?cp=46.991500~-112.004700&amp;style=o&amp;lvl=18&amp;dir=0&amp;sp=point.46.991500_-112.004700_Holter" TargetMode="External"/><Relationship Id="rId29634" Type="http://schemas.openxmlformats.org/officeDocument/2006/relationships/hyperlink" Target="https://www.bing.com/maps?cp=39.801400~-77.788300&amp;style=o&amp;lvl=18&amp;dir=0&amp;sp=point.39.801400_-77.788300_Mountain%20View" TargetMode="External"/><Relationship Id="rId36850" Type="http://schemas.openxmlformats.org/officeDocument/2006/relationships/hyperlink" Target="https://www.bing.com/maps?cp=34.708333~-118.130556&amp;style=o&amp;lvl=18&amp;dir=0&amp;sp=point.34.708333_-118.130556_Division%203" TargetMode="External"/><Relationship Id="rId27185" Type="http://schemas.openxmlformats.org/officeDocument/2006/relationships/hyperlink" Target="https://www.google.com/maps/@41.514365,-94.919729,450m/data=!3m1!1e3!4m5!3m4!1s0x0:0x0!8m2!3d41.514365!4d-94.919729" TargetMode="External"/><Relationship Id="rId3415" Type="http://schemas.openxmlformats.org/officeDocument/2006/relationships/hyperlink" Target="https://www.google.com/maps/@39.711319,-86.196867,450m/data=!3m1!1e3!4m5!3m4!1s0x0:0x0!8m2!3d39.711319!4d-86.196867" TargetMode="External"/><Relationship Id="rId13009" Type="http://schemas.openxmlformats.org/officeDocument/2006/relationships/hyperlink" Target="https://www.google.com/maps/@40.246100,-104.874200,450m/data=!3m1!1e3!4m5!3m4!1s0x0:0x0!8m2!3d40.246100!4d-104.874200" TargetMode="External"/><Relationship Id="rId20225" Type="http://schemas.openxmlformats.org/officeDocument/2006/relationships/hyperlink" Target="https://www.google.com/maps/@34.196000,-119.166700,450m/data=!3m1!1e3!4m5!3m4!1s0x0:0x0!8m2!3d34.196000!4d-119.166700" TargetMode="External"/><Relationship Id="rId4189" Type="http://schemas.openxmlformats.org/officeDocument/2006/relationships/hyperlink" Target="https://www.google.com/maps/@37.678454,-96.971930,450m/data=!3m1!1e3!4m5!3m4!1s0x0:0x0!8m2!3d37.678454!4d-96.971930" TargetMode="External"/><Relationship Id="rId6638" Type="http://schemas.openxmlformats.org/officeDocument/2006/relationships/hyperlink" Target="https://www.bing.com/maps?cp=45.121705~-95.053236&amp;style=o&amp;lvl=18&amp;dir=0&amp;sp=point.45.121705_-95.053236_Willmar" TargetMode="External"/><Relationship Id="rId19052" Type="http://schemas.openxmlformats.org/officeDocument/2006/relationships/hyperlink" Target="https://www.bing.com/maps?cp=40.928161~-76.040929&amp;style=o&amp;lvl=18&amp;dir=0&amp;sp=point.40.928161_-76.040929_Hazelton" TargetMode="External"/><Relationship Id="rId2344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66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4146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29491" Type="http://schemas.openxmlformats.org/officeDocument/2006/relationships/hyperlink" Target="https://www.google.com/maps/@37.351700,-77.496900,450m/data=!3m1!1e3!4m5!3m4!1s0x0:0x0!8m2!3d37.351700!4d-77.496900" TargetMode="External"/><Relationship Id="rId33887" Type="http://schemas.openxmlformats.org/officeDocument/2006/relationships/hyperlink" Target="https://www.google.com/maps/@39.747500,-86.183056,450m/data=!3m1!1e3!4m5!3m4!1s0x0:0x0!8m2!3d39.747500!4d-86.183056" TargetMode="External"/><Relationship Id="rId5721" Type="http://schemas.openxmlformats.org/officeDocument/2006/relationships/hyperlink" Target="https://www.google.com/maps/@46.497400,-84.332000,450m/data=!3m1!1e3!4m5!3m4!1s0x0:0x0!8m2!3d46.497400!4d-84.332000" TargetMode="External"/><Relationship Id="rId15315" Type="http://schemas.openxmlformats.org/officeDocument/2006/relationships/hyperlink" Target="https://www.google.com/maps/@38.752000,-122.719500,450m/data=!3m1!1e3!4m5!3m4!1s0x0:0x0!8m2!3d38.752000!4d-122.719500" TargetMode="External"/><Relationship Id="rId22531" Type="http://schemas.openxmlformats.org/officeDocument/2006/relationships/hyperlink" Target="https://www.google.com/maps/@32.771400,-83.628100,450m/data=!3m1!1e3!4m5!3m4!1s0x0:0x0!8m2!3d32.771400!4d-83.628100" TargetMode="External"/><Relationship Id="rId327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944" Type="http://schemas.openxmlformats.org/officeDocument/2006/relationships/hyperlink" Target="https://www.bing.com/maps?cp=46.866900~-100.883600&amp;style=o&amp;lvl=18&amp;dir=0&amp;sp=point.46.866900_-100.883600_R%20M%20Heskett" TargetMode="External"/><Relationship Id="rId18538" Type="http://schemas.openxmlformats.org/officeDocument/2006/relationships/hyperlink" Target="https://www.bing.com/maps?cp=40.455000~-78.747200&amp;style=o&amp;lvl=18&amp;dir=0&amp;sp=point.40.455000_-78.747200_Ebensburg%20Power" TargetMode="External"/><Relationship Id="rId20082" Type="http://schemas.openxmlformats.org/officeDocument/2006/relationships/hyperlink" Target="https://www.bing.com/maps?cp=44.703467~-69.647441&amp;style=o&amp;lvl=18&amp;dir=0&amp;sp=point.44.703467_-69.647441_Somerset%20Plant" TargetMode="External"/><Relationship Id="rId36013" Type="http://schemas.openxmlformats.org/officeDocument/2006/relationships/hyperlink" Target="https://www.google.com/maps/@35.283056,-81.615278,450m/data=!3m1!1e3!4m5!3m4!1s0x0:0x0!8m2!3d35.283056!4d-81.615278" TargetMode="External"/><Relationship Id="rId40409" Type="http://schemas.openxmlformats.org/officeDocument/2006/relationships/hyperlink" Target="https://www.google.com/maps/@40.663620,-74.100182,450m/data=!3m1!1e3!4m5!3m4!1s0x0:0x0!8m2!3d40.663620!4d-74.100182" TargetMode="External"/><Relationship Id="rId6495" Type="http://schemas.openxmlformats.org/officeDocument/2006/relationships/hyperlink" Target="https://www.google.com/maps/@45.877088,-93.295137,450m/data=!3m1!1e3!4m5!3m4!1s0x0:0x0!8m2!3d45.877088!4d-93.295137" TargetMode="External"/><Relationship Id="rId16089" Type="http://schemas.openxmlformats.org/officeDocument/2006/relationships/hyperlink" Target="https://www.google.com/maps/@41.585500,-84.579400,450m/data=!3m1!1e3!4m5!3m4!1s0x0:0x0!8m2!3d41.585500!4d-84.579400" TargetMode="External"/><Relationship Id="rId2575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297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9236" Type="http://schemas.openxmlformats.org/officeDocument/2006/relationships/hyperlink" Target="https://www.bing.com/maps?cp=39.520860~-87.181550&amp;style=o&amp;lvl=18&amp;dir=0&amp;sp=point.39.520860_-87.181550_Pastime%20Farm,%20LLC" TargetMode="External"/><Relationship Id="rId28977" Type="http://schemas.openxmlformats.org/officeDocument/2006/relationships/hyperlink" Target="https://www.google.com/maps/@48.210000,-104.391667,450m/data=!3m1!1e3!4m5!3m4!1s0x0:0x0!8m2!3d48.210000!4d-104.391667" TargetMode="External"/><Relationship Id="rId17621" Type="http://schemas.openxmlformats.org/officeDocument/2006/relationships/hyperlink" Target="https://www.google.com/maps/@39.766800,-75.423800,450m/data=!3m1!1e3!4m5!3m4!1s0x0:0x0!8m2!3d39.766800!4d-75.423800" TargetMode="External"/><Relationship Id="rId275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72" Type="http://schemas.openxmlformats.org/officeDocument/2006/relationships/hyperlink" Target="https://www.bing.com/maps?cp=35.431700~-81.034700&amp;style=o&amp;lvl=18&amp;dir=0&amp;sp=point.35.431700_-81.034700_Lincoln%20Combustion" TargetMode="External"/><Relationship Id="rId4026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715" Type="http://schemas.openxmlformats.org/officeDocument/2006/relationships/hyperlink" Target="https://www.google.com/maps/@28.392650,-80.828666,450m/data=!3m1!1e3!4m5!3m4!1s0x0:0x0!8m2!3d28.392650!4d-80.828666" TargetMode="External"/><Relationship Id="rId18395" Type="http://schemas.openxmlformats.org/officeDocument/2006/relationships/hyperlink" Target="https://www.google.com/maps/@43.289874,-73.665834,450m/data=!3m1!1e3!4m5!3m4!1s0x0:0x0!8m2!3d43.289874!4d-73.665834" TargetMode="External"/><Relationship Id="rId1841" Type="http://schemas.openxmlformats.org/officeDocument/2006/relationships/hyperlink" Target="https://www.google.com/maps/@31.400255,-86.476449,450m/data=!3m1!1e3!4m5!3m4!1s0x0:0x0!8m2!3d31.400255!4d-86.476449" TargetMode="External"/><Relationship Id="rId11435" Type="http://schemas.openxmlformats.org/officeDocument/2006/relationships/hyperlink" Target="https://www.google.com/maps/@37.214400,-76.461100,450m/data=!3m1!1e3!4m5!3m4!1s0x0:0x0!8m2!3d37.214400!4d-76.461100" TargetMode="External"/><Relationship Id="rId39093" Type="http://schemas.openxmlformats.org/officeDocument/2006/relationships/hyperlink" Target="https://www.google.com/maps/@42.866000,-77.031000,450m/data=!3m1!1e3!4m5!3m4!1s0x0:0x0!8m2!3d42.866000!4d-77.031000" TargetMode="External"/><Relationship Id="rId43489" Type="http://schemas.openxmlformats.org/officeDocument/2006/relationships/hyperlink" Target="https://www.google.com/maps/@41.382510,-74.435260,450m/data=!3m1!1e3!4m5!3m4!1s0x0:0x0!8m2!3d41.382510!4d-74.435260" TargetMode="External"/><Relationship Id="rId8107" Type="http://schemas.openxmlformats.org/officeDocument/2006/relationships/hyperlink" Target="https://www.google.com/maps/@40.759167,-73.946111,450m/data=!3m1!1e3!4m5!3m4!1s0x0:0x0!8m2!3d40.759167!4d-73.946111" TargetMode="External"/><Relationship Id="rId32133" Type="http://schemas.openxmlformats.org/officeDocument/2006/relationships/hyperlink" Target="https://www.google.com/maps/@41.795000,-80.910000,450m/data=!3m1!1e3!4m5!3m4!1s0x0:0x0!8m2!3d41.795000!4d-80.910000" TargetMode="External"/><Relationship Id="rId14658" Type="http://schemas.openxmlformats.org/officeDocument/2006/relationships/hyperlink" Target="https://www.bing.com/maps?cp=57.049700~-135.312800&amp;style=o&amp;lvl=18&amp;dir=0&amp;sp=point.57.049700_-135.312800_Jarvis%20Street" TargetMode="External"/><Relationship Id="rId2187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5356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37805" Type="http://schemas.openxmlformats.org/officeDocument/2006/relationships/hyperlink" Target="https://www.google.com/maps/@36.126944,-78.152500,450m/data=!3m1!1e3!4m5!3m4!1s0x0:0x0!8m2!3d36.126944!4d-78.152500" TargetMode="External"/><Relationship Id="rId42572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13741" Type="http://schemas.openxmlformats.org/officeDocument/2006/relationships/hyperlink" Target="https://www.google.com/maps/@62.777694,-164.531517,450m/data=!3m1!1e3!4m5!3m4!1s0x0:0x0!8m2!3d62.777694!4d-164.531517" TargetMode="External"/><Relationship Id="rId2400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579" Type="http://schemas.openxmlformats.org/officeDocument/2006/relationships/hyperlink" Target="https://www.google.com/maps/@38.383222,-78.643688,450m/data=!3m1!1e3!4m5!3m4!1s0x0:0x0!8m2!3d38.383222!4d-78.643688" TargetMode="External"/><Relationship Id="rId11292" Type="http://schemas.openxmlformats.org/officeDocument/2006/relationships/hyperlink" Target="https://www.bing.com/maps?cp=36.785800~-80.933300&amp;style=o&amp;lvl=18&amp;dir=0&amp;sp=point.36.785800_-80.933300_Byllesby%202" TargetMode="External"/><Relationship Id="rId27223" Type="http://schemas.openxmlformats.org/officeDocument/2006/relationships/hyperlink" Target="https://www.google.com/maps/@40.643900,-73.568300,450m/data=!3m1!1e3!4m5!3m4!1s0x0:0x0!8m2!3d40.643900!4d-73.568300" TargetMode="External"/><Relationship Id="rId31619" Type="http://schemas.openxmlformats.org/officeDocument/2006/relationships/hyperlink" Target="https://www.google.com/maps/@34.072778,-117.503333,450m/data=!3m1!1e3!4m5!3m4!1s0x0:0x0!8m2!3d34.072778!4d-117.503333" TargetMode="External"/><Relationship Id="rId16964" Type="http://schemas.openxmlformats.org/officeDocument/2006/relationships/hyperlink" Target="https://www.bing.com/maps?cp=34.177200~-118.314700&amp;style=o&amp;lvl=18&amp;dir=0&amp;sp=point.34.177200_-118.314700_Lake%20One" TargetMode="External"/><Relationship Id="rId37662" Type="http://schemas.openxmlformats.org/officeDocument/2006/relationships/hyperlink" Target="https://www.bing.com/maps?cp=36.292200~-79.621400&amp;style=o&amp;lvl=18&amp;dir=0&amp;sp=point.36.292200_-79.621400_Jacob%20Solar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8.755100,-95.836800,450m/data=!3m1!1e3!4m5!3m4!1s0x0:0x0!8m2!3d38.755100!4d-95.836800" TargetMode="External"/><Relationship Id="rId21037" Type="http://schemas.openxmlformats.org/officeDocument/2006/relationships/hyperlink" Target="https://www.google.com/maps/@38.783420,-120.778506,450m/data=!3m1!1e3!4m5!3m4!1s0x0:0x0!8m2!3d38.783420!4d-120.778506" TargetMode="External"/><Relationship Id="rId30702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10778" Type="http://schemas.openxmlformats.org/officeDocument/2006/relationships/hyperlink" Target="https://www.bing.com/maps?cp=29.482800~-95.631100&amp;style=o&amp;lvl=18&amp;dir=0&amp;sp=point.29.482800_-95.631100_W%20A%20Parish" TargetMode="External"/><Relationship Id="rId26709" Type="http://schemas.openxmlformats.org/officeDocument/2006/relationships/hyperlink" Target="https://www.google.com/maps/@45.276600,-120.279400,450m/data=!3m1!1e3!4m5!3m4!1s0x0:0x0!8m2!3d45.276600!4d-120.279400" TargetMode="External"/><Relationship Id="rId2708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3925" Type="http://schemas.openxmlformats.org/officeDocument/2006/relationships/hyperlink" Target="https://www.google.com/maps/@44.471944,-71.175278,450m/data=!3m1!1e3!4m5!3m4!1s0x0:0x0!8m2!3d44.471944!4d-71.175278" TargetMode="External"/><Relationship Id="rId31476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310" Type="http://schemas.openxmlformats.org/officeDocument/2006/relationships/hyperlink" Target="https://www.bing.com/maps?cp=39.596667~-88.611944&amp;style=o&amp;lvl=18&amp;dir=0&amp;sp=point.39.596667_-88.611944_Sullivan%20(IL)" TargetMode="External"/><Relationship Id="rId2012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4699" Type="http://schemas.openxmlformats.org/officeDocument/2006/relationships/hyperlink" Target="https://www.google.com/maps/@36.312500,-78.967500,450m/data=!3m1!1e3!4m5!3m4!1s0x0:0x0!8m2!3d36.312500!4d-78.967500" TargetMode="External"/><Relationship Id="rId6533" Type="http://schemas.openxmlformats.org/officeDocument/2006/relationships/hyperlink" Target="https://www.google.com/maps/@45.510601,-92.979042,450m/data=!3m1!1e3!4m5!3m4!1s0x0:0x0!8m2!3d45.510601!4d-92.979042" TargetMode="External"/><Relationship Id="rId16127" Type="http://schemas.openxmlformats.org/officeDocument/2006/relationships/hyperlink" Target="https://www.google.com/maps/@34.839200,-79.740600,450m/data=!3m1!1e3!4m5!3m4!1s0x0:0x0!8m2!3d34.839200!4d-79.740600" TargetMode="External"/><Relationship Id="rId23343" Type="http://schemas.openxmlformats.org/officeDocument/2006/relationships/hyperlink" Target="https://www.google.com/maps/@37.193584,-77.467185,450m/data=!3m1!1e3!4m5!3m4!1s0x0:0x0!8m2!3d37.193584!4d-77.467185" TargetMode="External"/><Relationship Id="rId4084" Type="http://schemas.openxmlformats.org/officeDocument/2006/relationships/hyperlink" Target="https://www.bing.com/maps?cp=41.587748~-91.019456&amp;style=o&amp;lvl=18&amp;dir=0&amp;sp=point.41.587748_-91.019456_Wilton" TargetMode="External"/><Relationship Id="rId975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656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3782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44041" Type="http://schemas.openxmlformats.org/officeDocument/2006/relationships/hyperlink" Target="https://www.google.com/maps/@35.412180,-78.603088,450m/data=!3m1!1e3!4m5!3m4!1s0x0:0x0!8m2!3d35.412180!4d-78.603088" TargetMode="External"/><Relationship Id="rId15210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9789" Type="http://schemas.openxmlformats.org/officeDocument/2006/relationships/hyperlink" Target="https://www.google.com/maps/@37.703600,-77.663900,450m/data=!3m1!1e3!4m5!3m4!1s0x0:0x0!8m2!3d37.703600!4d-77.663900" TargetMode="External"/><Relationship Id="rId40304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18433" Type="http://schemas.openxmlformats.org/officeDocument/2006/relationships/hyperlink" Target="https://www.google.com/maps/@43.978626,-75.886102,450m/data=!3m1!1e3!4m5!3m4!1s0x0:0x0!8m2!3d43.978626!4d-75.886102" TargetMode="External"/><Relationship Id="rId22829" Type="http://schemas.openxmlformats.org/officeDocument/2006/relationships/hyperlink" Target="https://www.google.com/maps/@42.982800,-78.159200,450m/data=!3m1!1e3!4m5!3m4!1s0x0:0x0!8m2!3d42.982800!4d-78.159200" TargetMode="External"/><Relationship Id="rId6390" Type="http://schemas.openxmlformats.org/officeDocument/2006/relationships/hyperlink" Target="https://www.bing.com/maps?cp=44.770900~-94.158200&amp;style=o&amp;lvl=18&amp;dir=0&amp;sp=point.44.770900_-94.158200_Glencoe" TargetMode="External"/><Relationship Id="rId28872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9131" Type="http://schemas.openxmlformats.org/officeDocument/2006/relationships/hyperlink" Target="https://www.google.com/maps/@40.390362,-84.401595,450m/data=!3m1!1e3!4m5!3m4!1s0x0:0x0!8m2!3d40.390362!4d-84.401595" TargetMode="External"/><Relationship Id="rId41078" Type="http://schemas.openxmlformats.org/officeDocument/2006/relationships/hyperlink" Target="https://www.bing.com/maps?cp=37.666772~-113.188953&amp;style=o&amp;lvl=18&amp;dir=0&amp;sp=point.37.666772_-113.188953_Quichapa%202" TargetMode="External"/><Relationship Id="rId43527" Type="http://schemas.openxmlformats.org/officeDocument/2006/relationships/hyperlink" Target="https://www.google.com/maps/@35.307555,-119.611551,450m/data=!3m1!1e3!4m5!3m4!1s0x0:0x0!8m2!3d35.307555!4d-119.611551" TargetMode="External"/><Relationship Id="rId972" Type="http://schemas.openxmlformats.org/officeDocument/2006/relationships/hyperlink" Target="https://www.bing.com/maps?cp=39.722892~-121.469814&amp;style=o&amp;lvl=18&amp;dir=0&amp;sp=point.39.722892_-121.469814_Poe" TargetMode="External"/><Relationship Id="rId2653" Type="http://schemas.openxmlformats.org/officeDocument/2006/relationships/hyperlink" Target="https://www.google.com/maps/@21.356395,-158.128853,450m/data=!3m1!1e3!4m5!3m4!1s0x0:0x0!8m2!3d21.356395!4d-158.128853" TargetMode="External"/><Relationship Id="rId12247" Type="http://schemas.openxmlformats.org/officeDocument/2006/relationships/hyperlink" Target="https://www.google.com/maps/@45.113600,-87.758600,450m/data=!3m1!1e3!4m5!3m4!1s0x0:0x0!8m2!3d45.113600!4d-87.758600" TargetMode="External"/><Relationship Id="rId219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2610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5876" Type="http://schemas.openxmlformats.org/officeDocument/2006/relationships/hyperlink" Target="https://www.bing.com/maps?cp=41.805600~-85.750500&amp;style=o&amp;lvl=18&amp;dir=0&amp;sp=point.41.805600_-85.750500_Mottville" TargetMode="External"/><Relationship Id="rId17919" Type="http://schemas.openxmlformats.org/officeDocument/2006/relationships/hyperlink" Target="https://www.google.com/maps/@36.548900,-82.566700,450m/data=!3m1!1e3!4m5!3m4!1s0x0:0x0!8m2!3d36.548900!4d-82.566700" TargetMode="External"/><Relationship Id="rId1829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38617" Type="http://schemas.openxmlformats.org/officeDocument/2006/relationships/hyperlink" Target="https://www.google.com/maps/@45.063748,-84.825348,450m/data=!3m1!1e3!4m5!3m4!1s0x0:0x0!8m2!3d45.063748!4d-84.825348" TargetMode="External"/><Relationship Id="rId40161" Type="http://schemas.openxmlformats.org/officeDocument/2006/relationships/hyperlink" Target="https://www.google.com/maps/@45.472889,-94.406417,450m/data=!3m1!1e3!4m5!3m4!1s0x0:0x0!8m2!3d45.472889!4d-94.406417" TargetMode="External"/><Relationship Id="rId22686" Type="http://schemas.openxmlformats.org/officeDocument/2006/relationships/hyperlink" Target="https://www.bing.com/maps?cp=42.289100~-88.413000&amp;style=o&amp;lvl=18&amp;dir=0&amp;sp=point.42.289100_-88.413000_Charter%20Dura-Bar" TargetMode="External"/><Relationship Id="rId3616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384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80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30" Type="http://schemas.openxmlformats.org/officeDocument/2006/relationships/hyperlink" Target="https://www.bing.com/maps?cp=37.041300~-79.535600&amp;style=o&amp;lvl=18&amp;dir=0&amp;sp=point.37.041300_-79.535600_Smith%20Mountain" TargetMode="External"/><Relationship Id="rId14553" Type="http://schemas.openxmlformats.org/officeDocument/2006/relationships/hyperlink" Target="https://www.google.com/maps/@33.333056,-118.310278,450m/data=!3m1!1e3!4m5!3m4!1s0x0:0x0!8m2!3d33.333056!4d-118.310278" TargetMode="External"/><Relationship Id="rId37700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177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99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8035" Type="http://schemas.openxmlformats.org/officeDocument/2006/relationships/hyperlink" Target="https://www.google.com/maps/@47.036269,-120.206494,450m/data=!3m1!1e3!4m5!3m4!1s0x0:0x0!8m2!3d47.036269!4d-120.206494" TargetMode="External"/><Relationship Id="rId35251" Type="http://schemas.openxmlformats.org/officeDocument/2006/relationships/hyperlink" Target="https://www.google.com/maps/@34.900278,-118.238333,450m/data=!3m1!1e3!4m5!3m4!1s0x0:0x0!8m2!3d34.900278!4d-118.238333" TargetMode="External"/><Relationship Id="rId38474" Type="http://schemas.openxmlformats.org/officeDocument/2006/relationships/hyperlink" Target="https://www.bing.com/maps?cp=37.183000~-80.699000&amp;style=o&amp;lvl=18&amp;dir=0&amp;sp=point.37.183000_-80.699000_New%20River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5.283357~-101.746423&amp;style=o&amp;lvl=18&amp;dir=0&amp;sp=point.35.283357_-101.746423_Nichols" TargetMode="External"/><Relationship Id="rId3151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5039" Type="http://schemas.openxmlformats.org/officeDocument/2006/relationships/hyperlink" Target="https://www.google.com/maps/@44.629517,-69.583527,450m/data=!3m1!1e3!4m5!3m4!1s0x0:0x0!8m2!3d44.629517!4d-69.583527" TargetMode="External"/><Relationship Id="rId1996" Type="http://schemas.openxmlformats.org/officeDocument/2006/relationships/hyperlink" Target="https://www.bing.com/maps?cp=41.170600~-73.184400&amp;style=o&amp;lvl=18&amp;dir=0&amp;sp=point.41.170600_-73.184400_Bridgeport%20Station" TargetMode="External"/><Relationship Id="rId32288" Type="http://schemas.openxmlformats.org/officeDocument/2006/relationships/hyperlink" Target="https://www.bing.com/maps?cp=34.135800~-118.126700&amp;style=o&amp;lvl=18&amp;dir=0&amp;sp=point.34.135800_-118.126700_Caltech%20Central" TargetMode="External"/><Relationship Id="rId34737" Type="http://schemas.openxmlformats.org/officeDocument/2006/relationships/hyperlink" Target="https://www.google.com/maps/@34.820000,-78.970833,450m/data=!3m1!1e3!4m5!3m4!1s0x0:0x0!8m2!3d34.820000!4d-78.970833" TargetMode="External"/><Relationship Id="rId41953" Type="http://schemas.openxmlformats.org/officeDocument/2006/relationships/hyperlink" Target="https://www.google.com/maps/@44.655217,-93.110402,450m/data=!3m1!1e3!4m5!3m4!1s0x0:0x0!8m2!3d44.655217!4d-93.110402" TargetMode="External"/><Relationship Id="rId4122" Type="http://schemas.openxmlformats.org/officeDocument/2006/relationships/hyperlink" Target="https://www.bing.com/maps?cp=39.403001~-101.038202&amp;style=o&amp;lvl=18&amp;dir=0&amp;sp=point.39.403001_-101.038202_Colby" TargetMode="External"/><Relationship Id="rId10673" Type="http://schemas.openxmlformats.org/officeDocument/2006/relationships/hyperlink" Target="https://www.google.com/maps/@27.819412,-97.419203,450m/data=!3m1!1e3!4m5!3m4!1s0x0:0x0!8m2!3d27.819412!4d-97.419203" TargetMode="External"/><Relationship Id="rId2660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382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7345" Type="http://schemas.openxmlformats.org/officeDocument/2006/relationships/hyperlink" Target="https://www.google.com/maps/@40.055000,-95.608300,450m/data=!3m1!1e3!4m5!3m4!1s0x0:0x0!8m2!3d40.055000!4d-95.608300" TargetMode="External"/><Relationship Id="rId24155" Type="http://schemas.openxmlformats.org/officeDocument/2006/relationships/hyperlink" Target="https://www.google.com/maps/@41.622500,-87.597800,450m/data=!3m1!1e3!4m5!3m4!1s0x0:0x0!8m2!3d41.622500!4d-87.597800" TargetMode="External"/><Relationship Id="rId29827" Type="http://schemas.openxmlformats.org/officeDocument/2006/relationships/hyperlink" Target="https://www.google.com/maps/@37.703600,-77.663900,450m/data=!3m1!1e3!4m5!3m4!1s0x0:0x0!8m2!3d37.703600!4d-77.663900" TargetMode="External"/><Relationship Id="rId31371" Type="http://schemas.openxmlformats.org/officeDocument/2006/relationships/hyperlink" Target="https://www.google.com/maps/@40.756944,-102.743055,450m/data=!3m1!1e3!4m5!3m4!1s0x0:0x0!8m2!3d40.756944!4d-102.743055" TargetMode="External"/><Relationship Id="rId13896" Type="http://schemas.openxmlformats.org/officeDocument/2006/relationships/hyperlink" Target="https://www.bing.com/maps?cp=42.669899~-113.483175&amp;style=o&amp;lvl=18&amp;dir=0&amp;sp=point.42.669899_-113.483175_Minidoka" TargetMode="External"/><Relationship Id="rId27378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459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608" Type="http://schemas.openxmlformats.org/officeDocument/2006/relationships/hyperlink" Target="https://www.bing.com/maps?cp=41.590218~-93.619499&amp;style=o&amp;lvl=18&amp;dir=0&amp;sp=point.41.590218_-93.619499_River%20Hills" TargetMode="External"/><Relationship Id="rId16022" Type="http://schemas.openxmlformats.org/officeDocument/2006/relationships/hyperlink" Target="https://www.bing.com/maps?cp=41.556714~-81.588233&amp;style=o&amp;lvl=18&amp;dir=0&amp;sp=point.41.556714_-81.588233_Cleveland%20Peaking" TargetMode="External"/><Relationship Id="rId1159" Type="http://schemas.openxmlformats.org/officeDocument/2006/relationships/hyperlink" Target="https://www.google.com/maps/@35.588069,-118.524804,450m/data=!3m1!1e3!4m5!3m4!1s0x0:0x0!8m2!3d35.588069!4d-118.524804" TargetMode="External"/><Relationship Id="rId20418" Type="http://schemas.openxmlformats.org/officeDocument/2006/relationships/hyperlink" Target="https://www.bing.com/maps?cp=33.777100~-118.230300&amp;style=o&amp;lvl=18&amp;dir=0&amp;sp=point.33.777100_-118.230300_Harbor%20Cogen" TargetMode="External"/><Relationship Id="rId28910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41116" Type="http://schemas.openxmlformats.org/officeDocument/2006/relationships/hyperlink" Target="https://www.bing.com/maps?cp=44.051448~-93.386458&amp;style=o&amp;lvl=18&amp;dir=0&amp;sp=point.44.051448_-93.386458_WasecaSun" TargetMode="External"/><Relationship Id="rId9651" Type="http://schemas.openxmlformats.org/officeDocument/2006/relationships/hyperlink" Target="https://www.google.com/maps/@45.716440,-120.694080,450m/data=!3m1!1e3!4m5!3m4!1s0x0:0x0!8m2!3d45.716440!4d-120.694080" TargetMode="External"/><Relationship Id="rId19245" Type="http://schemas.openxmlformats.org/officeDocument/2006/relationships/hyperlink" Target="https://www.google.com/maps/@32.778225,-117.070114,450m/data=!3m1!1e3!4m5!3m4!1s0x0:0x0!8m2!3d32.778225!4d-117.070114" TargetMode="External"/><Relationship Id="rId26461" Type="http://schemas.openxmlformats.org/officeDocument/2006/relationships/hyperlink" Target="https://www.google.com/maps/@41.442500,-87.751400,450m/data=!3m1!1e3!4m5!3m4!1s0x0:0x0!8m2!3d41.442500!4d-87.751400" TargetMode="External"/><Relationship Id="rId30857" Type="http://schemas.openxmlformats.org/officeDocument/2006/relationships/hyperlink" Target="https://www.google.com/maps/@44.815800,-94.248900,450m/data=!3m1!1e3!4m5!3m4!1s0x0:0x0!8m2!3d44.815800!4d-94.248900" TargetMode="External"/><Relationship Id="rId44339" Type="http://schemas.openxmlformats.org/officeDocument/2006/relationships/hyperlink" Target="https://www.google.com/maps/@42.996838,-89.568745,450m/data=!3m1!1e3!4m5!3m4!1s0x0:0x0!8m2!3d42.996838!4d-89.568745" TargetMode="External"/><Relationship Id="rId29684" Type="http://schemas.openxmlformats.org/officeDocument/2006/relationships/hyperlink" Target="https://www.bing.com/maps?cp=39.801400~-77.788300&amp;style=o&amp;lvl=18&amp;dir=0&amp;sp=point.39.801400_-77.788300_Mountain%20View" TargetMode="External"/><Relationship Id="rId5914" Type="http://schemas.openxmlformats.org/officeDocument/2006/relationships/hyperlink" Target="https://www.bing.com/maps?cp=45.955300~-88.195800&amp;style=o&amp;lvl=18&amp;dir=0&amp;sp=point.45.955300_-88.195800_Michigamme%20Falls" TargetMode="External"/><Relationship Id="rId15508" Type="http://schemas.openxmlformats.org/officeDocument/2006/relationships/hyperlink" Target="https://www.bing.com/maps?cp=37.788600~-122.288900&amp;style=o&amp;lvl=18&amp;dir=0&amp;sp=point.37.788600_-122.288900_Alameda" TargetMode="External"/><Relationship Id="rId22724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465" Type="http://schemas.openxmlformats.org/officeDocument/2006/relationships/hyperlink" Target="https://www.google.com/maps/@40.780300,-86.760000,450m/data=!3m1!1e3!4m5!3m4!1s0x0:0x0!8m2!3d40.780300!4d-86.760000" TargetMode="External"/><Relationship Id="rId13059" Type="http://schemas.openxmlformats.org/officeDocument/2006/relationships/hyperlink" Target="https://www.google.com/maps/@42.274700,-71.717200,450m/data=!3m1!1e3!4m5!3m4!1s0x0:0x0!8m2!3d42.274700!4d-71.717200" TargetMode="External"/><Relationship Id="rId20275" Type="http://schemas.openxmlformats.org/officeDocument/2006/relationships/hyperlink" Target="https://www.google.com/maps/@36.521900,-82.543100,450m/data=!3m1!1e3!4m5!3m4!1s0x0:0x0!8m2!3d36.521900!4d-82.543100" TargetMode="External"/><Relationship Id="rId36206" Type="http://schemas.openxmlformats.org/officeDocument/2006/relationships/hyperlink" Target="https://www.bing.com/maps?cp=35.352222~-81.426111&amp;style=o&amp;lvl=18&amp;dir=0&amp;sp=point.35.352222_-81.426111_Waco%20Farm" TargetMode="External"/><Relationship Id="rId43422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6688" Type="http://schemas.openxmlformats.org/officeDocument/2006/relationships/hyperlink" Target="https://www.bing.com/maps?cp=30.340000~-88.491900&amp;style=o&amp;lvl=18&amp;dir=0&amp;sp=point.30.340000_-88.491900_Chevron%20Oil" TargetMode="External"/><Relationship Id="rId23498" Type="http://schemas.openxmlformats.org/officeDocument/2006/relationships/hyperlink" Target="https://www.bing.com/maps?cp=42.928100~-76.840800&amp;style=o&amp;lvl=18&amp;dir=0&amp;sp=point.42.928100_-76.840800_Seneca%20Energy" TargetMode="External"/><Relationship Id="rId25947" Type="http://schemas.openxmlformats.org/officeDocument/2006/relationships/hyperlink" Target="https://www.google.com/maps/@33.000669,-85.903278,450m/data=!3m1!1e3!4m5!3m4!1s0x0:0x0!8m2!3d33.000669!4d-85.903278" TargetMode="External"/><Relationship Id="rId39429" Type="http://schemas.openxmlformats.org/officeDocument/2006/relationships/hyperlink" Target="https://www.google.com/maps/@21.478500,-158.058100,450m/data=!3m1!1e3!4m5!3m4!1s0x0:0x0!8m2!3d21.478500!4d-158.058100" TargetMode="External"/><Relationship Id="rId44196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12142" Type="http://schemas.openxmlformats.org/officeDocument/2006/relationships/hyperlink" Target="https://www.bing.com/maps?cp=43.030300~-87.923300&amp;style=o&amp;lvl=18&amp;dir=0&amp;sp=point.43.030300_-87.923300_Valley%20(WI)" TargetMode="External"/><Relationship Id="rId17814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39.938900,-77.658300,450m/data=!3m1!1e3!4m5!3m4!1s0x0:0x0!8m2!3d39.938900!4d-77.658300" TargetMode="External"/><Relationship Id="rId22581" Type="http://schemas.openxmlformats.org/officeDocument/2006/relationships/hyperlink" Target="https://www.google.com/maps/@42.699840,-114.822603,450m/data=!3m1!1e3!4m5!3m4!1s0x0:0x0!8m2!3d42.699840!4d-114.822603" TargetMode="External"/><Relationship Id="rId38512" Type="http://schemas.openxmlformats.org/officeDocument/2006/relationships/hyperlink" Target="https://www.bing.com/maps?cp=39.132519~-78.187474&amp;style=o&amp;lvl=18&amp;dir=0&amp;sp=point.39.132519_-78.187474_HP%20Hood%20CT" TargetMode="External"/><Relationship Id="rId42908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8994" Type="http://schemas.openxmlformats.org/officeDocument/2006/relationships/hyperlink" Target="https://www.bing.com/maps?cp=39.465000~-84.377800&amp;style=o&amp;lvl=18&amp;dir=0&amp;sp=point.39.465000_-84.377800_Dicks%20Creek" TargetMode="External"/><Relationship Id="rId1858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6063" Type="http://schemas.openxmlformats.org/officeDocument/2006/relationships/hyperlink" Target="https://www.google.com/maps/@35.311667,-79.695000,450m/data=!3m1!1e3!4m5!3m4!1s0x0:0x0!8m2!3d35.311667!4d-79.695000" TargetMode="External"/><Relationship Id="rId40459" Type="http://schemas.openxmlformats.org/officeDocument/2006/relationships/hyperlink" Target="https://www.google.com/maps/@40.534414,-74.275153,450m/data=!3m1!1e3!4m5!3m4!1s0x0:0x0!8m2!3d40.534414!4d-74.275153" TargetMode="External"/><Relationship Id="rId3928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11628" Type="http://schemas.openxmlformats.org/officeDocument/2006/relationships/hyperlink" Target="https://www.bing.com/maps?cp=46.873100~-119.970300&amp;style=o&amp;lvl=18&amp;dir=0&amp;sp=point.46.873100_-119.970300_Wanapum" TargetMode="External"/><Relationship Id="rId32326" Type="http://schemas.openxmlformats.org/officeDocument/2006/relationships/hyperlink" Target="https://www.bing.com/maps?cp=33.661111~-101.390000&amp;style=o&amp;lvl=18&amp;dir=0&amp;sp=point.33.661111_-101.390000_Ralls%20Wind%20Farm" TargetMode="External"/><Relationship Id="rId17671" Type="http://schemas.openxmlformats.org/officeDocument/2006/relationships/hyperlink" Target="https://www.google.com/maps/@35.643900,-118.482200,450m/data=!3m1!1e3!4m5!3m4!1s0x0:0x0!8m2!3d35.643900!4d-118.482200" TargetMode="External"/><Relationship Id="rId35549" Type="http://schemas.openxmlformats.org/officeDocument/2006/relationships/hyperlink" Target="https://www.google.com/maps/@35.238333,-101.310833,450m/data=!3m1!1e3!4m5!3m4!1s0x0:0x0!8m2!3d35.238333!4d-101.310833" TargetMode="External"/><Relationship Id="rId42765" Type="http://schemas.openxmlformats.org/officeDocument/2006/relationships/hyperlink" Target="https://www.google.com/maps/@30.444324,-83.186935,450m/data=!3m1!1e3!4m5!3m4!1s0x0:0x0!8m2!3d30.444324!4d-83.186935" TargetMode="External"/><Relationship Id="rId10711" Type="http://schemas.openxmlformats.org/officeDocument/2006/relationships/hyperlink" Target="https://www.google.com/maps/@30.435600,-95.521400,450m/data=!3m1!1e3!4m5!3m4!1s0x0:0x0!8m2!3d30.435600!4d-95.521400" TargetMode="External"/><Relationship Id="rId13934" Type="http://schemas.openxmlformats.org/officeDocument/2006/relationships/hyperlink" Target="https://www.bing.com/maps?cp=42.548412~-106.717536&amp;style=o&amp;lvl=18&amp;dir=0&amp;sp=point.42.548412_-106.717536_Alcova" TargetMode="External"/><Relationship Id="rId1891" Type="http://schemas.openxmlformats.org/officeDocument/2006/relationships/hyperlink" Target="https://www.google.com/maps/@41.209797,-73.108976,450m/data=!3m1!1e3!4m5!3m4!1s0x0:0x0!8m2!3d41.209797!4d-73.108976" TargetMode="External"/><Relationship Id="rId11485" Type="http://schemas.openxmlformats.org/officeDocument/2006/relationships/hyperlink" Target="https://www.google.com/maps/@45.956700,-122.554444,450m/data=!3m1!1e3!4m5!3m4!1s0x0:0x0!8m2!3d45.956700!4d-122.554444" TargetMode="External"/><Relationship Id="rId27416" Type="http://schemas.openxmlformats.org/officeDocument/2006/relationships/hyperlink" Target="https://www.bing.com/maps?cp=38.669300~-88.463500&amp;style=o&amp;lvl=18&amp;dir=0&amp;sp=point.38.669300_-88.463500_Flora%20Site%20A" TargetMode="External"/><Relationship Id="rId34632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8157" Type="http://schemas.openxmlformats.org/officeDocument/2006/relationships/hyperlink" Target="https://www.google.com/maps/@40.923565,-73.342323,450m/data=!3m1!1e3!4m5!3m4!1s0x0:0x0!8m2!3d40.923565!4d-73.342323" TargetMode="External"/><Relationship Id="rId32183" Type="http://schemas.openxmlformats.org/officeDocument/2006/relationships/hyperlink" Target="https://www.google.com/maps/@36.425000,-77.064000,450m/data=!3m1!1e3!4m5!3m4!1s0x0:0x0!8m2!3d36.425000!4d-77.064000" TargetMode="External"/><Relationship Id="rId37855" Type="http://schemas.openxmlformats.org/officeDocument/2006/relationships/hyperlink" Target="https://www.google.com/maps/@38.421389,-79.591389,450m/data=!3m1!1e3!4m5!3m4!1s0x0:0x0!8m2!3d38.421389!4d-79.591389" TargetMode="External"/><Relationship Id="rId7240" Type="http://schemas.openxmlformats.org/officeDocument/2006/relationships/hyperlink" Target="https://www.bing.com/maps?cp=40.388300~-95.846400&amp;style=o&amp;lvl=18&amp;dir=0&amp;sp=point.40.388300_-95.846400_Auburn" TargetMode="External"/><Relationship Id="rId24050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13791" Type="http://schemas.openxmlformats.org/officeDocument/2006/relationships/hyperlink" Target="https://www.google.com/maps/@66.255072,-166.073589,450m/data=!3m1!1e3!4m5!3m4!1s0x0:0x0!8m2!3d66.255072!4d-166.073589" TargetMode="External"/><Relationship Id="rId29722" Type="http://schemas.openxmlformats.org/officeDocument/2006/relationships/hyperlink" Target="https://www.bing.com/maps?cp=40.555300~-76.388600&amp;style=o&amp;lvl=18&amp;dir=0&amp;sp=point.40.555300_-76.388600_Pine%20Grove" TargetMode="External"/><Relationship Id="rId27273" Type="http://schemas.openxmlformats.org/officeDocument/2006/relationships/hyperlink" Target="https://www.google.com/maps/@43.978486,-92.851078,450m/data=!3m1!1e3!4m5!3m4!1s0x0:0x0!8m2!3d43.978486!4d-92.851078" TargetMode="External"/><Relationship Id="rId31669" Type="http://schemas.openxmlformats.org/officeDocument/2006/relationships/hyperlink" Target="https://www.google.com/maps/@34.131214,-117.425324,450m/data=!3m1!1e3!4m5!3m4!1s0x0:0x0!8m2!3d34.131214!4d-117.425324" TargetMode="External"/><Relationship Id="rId3503" Type="http://schemas.openxmlformats.org/officeDocument/2006/relationships/hyperlink" Target="https://www.google.com/maps/@40.096900,-85.971400,450m/data=!3m1!1e3!4m5!3m4!1s0x0:0x0!8m2!3d40.096900!4d-85.971400" TargetMode="External"/><Relationship Id="rId20313" Type="http://schemas.openxmlformats.org/officeDocument/2006/relationships/hyperlink" Target="https://www.google.com/maps/@26.735100,-80.937700,450m/data=!3m1!1e3!4m5!3m4!1s0x0:0x0!8m2!3d26.735100!4d-80.937700" TargetMode="External"/><Relationship Id="rId1054" Type="http://schemas.openxmlformats.org/officeDocument/2006/relationships/hyperlink" Target="https://www.bing.com/maps?cp=41.978914~-122.335317&amp;style=o&amp;lvl=18&amp;dir=0&amp;sp=point.41.978914_-122.335317_Copco%201" TargetMode="External"/><Relationship Id="rId6726" Type="http://schemas.openxmlformats.org/officeDocument/2006/relationships/hyperlink" Target="https://www.bing.com/maps?cp=31.528000~-89.300400&amp;style=o&amp;lvl=18&amp;dir=0&amp;sp=point.31.528000_-89.300400_Moselle" TargetMode="External"/><Relationship Id="rId1914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53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0752" Type="http://schemas.openxmlformats.org/officeDocument/2006/relationships/hyperlink" Target="https://www.bing.com/maps?cp=45.614980~-67.971000&amp;style=o&amp;lvl=18&amp;dir=0&amp;sp=point.45.614980_-67.971000_Stetson%20Wind%20II" TargetMode="External"/><Relationship Id="rId41011" Type="http://schemas.openxmlformats.org/officeDocument/2006/relationships/hyperlink" Target="https://www.google.com/maps/@44.080995,-93.285927,450m/data=!3m1!1e3!4m5!3m4!1s0x0:0x0!8m2!3d44.080995!4d-93.285927" TargetMode="External"/><Relationship Id="rId4277" Type="http://schemas.openxmlformats.org/officeDocument/2006/relationships/hyperlink" Target="https://www.google.com/maps/@39.394414,-101.058372,450m/data=!3m1!1e3!4m5!3m4!1s0x0:0x0!8m2!3d39.394414!4d-101.058372" TargetMode="External"/><Relationship Id="rId9949" Type="http://schemas.openxmlformats.org/officeDocument/2006/relationships/hyperlink" Target="https://www.google.com/maps/@39.807600,-76.299300,450m/data=!3m1!1e3!4m5!3m4!1s0x0:0x0!8m2!3d39.807600!4d-76.299300" TargetMode="External"/><Relationship Id="rId21087" Type="http://schemas.openxmlformats.org/officeDocument/2006/relationships/hyperlink" Target="https://www.google.com/maps/@43.348808,-76.425169,450m/data=!3m1!1e3!4m5!3m4!1s0x0:0x0!8m2!3d43.348808!4d-76.425169" TargetMode="External"/><Relationship Id="rId26759" Type="http://schemas.openxmlformats.org/officeDocument/2006/relationships/hyperlink" Target="https://www.google.com/maps/@43.209400,-78.983600,450m/data=!3m1!1e3!4m5!3m4!1s0x0:0x0!8m2!3d43.209400!4d-78.983600" TargetMode="External"/><Relationship Id="rId37018" Type="http://schemas.openxmlformats.org/officeDocument/2006/relationships/hyperlink" Target="https://www.bing.com/maps?cp=43.160000~-98.080000&amp;style=o&amp;lvl=18&amp;dir=0&amp;sp=point.43.160000_-98.080000_Beethoven%20Wind" TargetMode="External"/><Relationship Id="rId44234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33975" Type="http://schemas.openxmlformats.org/officeDocument/2006/relationships/hyperlink" Target="https://www.google.com/maps/@34.907700,-117.920600,450m/data=!3m1!1e3!4m5!3m4!1s0x0:0x0!8m2!3d34.907700!4d-117.920600" TargetMode="External"/><Relationship Id="rId3360" Type="http://schemas.openxmlformats.org/officeDocument/2006/relationships/hyperlink" Target="https://www.bing.com/maps?cp=37.619747~-88.953114&amp;style=o&amp;lvl=18&amp;dir=0&amp;sp=point.37.619747_-88.953114_Marion" TargetMode="External"/><Relationship Id="rId15403" Type="http://schemas.openxmlformats.org/officeDocument/2006/relationships/hyperlink" Target="https://www.google.com/maps/@40.060840,-111.730230,450m/data=!3m1!1e3!4m5!3m4!1s0x0:0x0!8m2!3d40.060840!4d-111.730230" TargetMode="External"/><Relationship Id="rId2017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6101" Type="http://schemas.openxmlformats.org/officeDocument/2006/relationships/hyperlink" Target="https://www.google.com/maps/@41.894444,-76.582778,450m/data=!3m1!1e3!4m5!3m4!1s0x0:0x0!8m2!3d41.894444!4d-76.582778" TargetMode="External"/><Relationship Id="rId1862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584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6583" Type="http://schemas.openxmlformats.org/officeDocument/2006/relationships/hyperlink" Target="https://www.google.com/maps/@44.239539,-94.976262,450m/data=!3m1!1e3!4m5!3m4!1s0x0:0x0!8m2!3d44.239539!4d-94.976262" TargetMode="External"/><Relationship Id="rId16177" Type="http://schemas.openxmlformats.org/officeDocument/2006/relationships/hyperlink" Target="https://www.google.com/maps/@45.788300,-88.041500,450m/data=!3m1!1e3!4m5!3m4!1s0x0:0x0!8m2!3d45.788300!4d-88.041500" TargetMode="External"/><Relationship Id="rId23393" Type="http://schemas.openxmlformats.org/officeDocument/2006/relationships/hyperlink" Target="https://www.google.com/maps/@37.193584,-77.467185,450m/data=!3m1!1e3!4m5!3m4!1s0x0:0x0!8m2!3d37.193584!4d-77.467185" TargetMode="External"/><Relationship Id="rId39324" Type="http://schemas.openxmlformats.org/officeDocument/2006/relationships/hyperlink" Target="https://www.bing.com/maps?cp=29.492330~-94.984830&amp;style=o&amp;lvl=18&amp;dir=0&amp;sp=point.29.492330_-94.984830_Bacliff" TargetMode="External"/><Relationship Id="rId44091" Type="http://schemas.openxmlformats.org/officeDocument/2006/relationships/hyperlink" Target="https://www.google.com/maps/@43.066012,-74.360177,450m/data=!3m1!1e3!4m5!3m4!1s0x0:0x0!8m2!3d43.066012!4d-74.360177" TargetMode="External"/><Relationship Id="rId2846" Type="http://schemas.openxmlformats.org/officeDocument/2006/relationships/hyperlink" Target="https://www.bing.com/maps?cp=42.644550~-111.696689&amp;style=o&amp;lvl=18&amp;dir=0&amp;sp=point.42.644550_-111.696689_Soda" TargetMode="External"/><Relationship Id="rId1526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42803" Type="http://schemas.openxmlformats.org/officeDocument/2006/relationships/hyperlink" Target="https://www.google.com/maps/@40.339838,-74.623930,450m/data=!3m1!1e3!4m5!3m4!1s0x0:0x0!8m2!3d40.339838!4d-74.623930" TargetMode="External"/><Relationship Id="rId33138" Type="http://schemas.openxmlformats.org/officeDocument/2006/relationships/hyperlink" Target="https://www.bing.com/maps?cp=44.007500~-73.176944&amp;style=o&amp;lvl=18&amp;dir=0&amp;sp=point.44.007500_-73.176944_Middlebury%20College" TargetMode="External"/><Relationship Id="rId40354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18483" Type="http://schemas.openxmlformats.org/officeDocument/2006/relationships/hyperlink" Target="https://www.google.com/maps/@28.691700,-96.541700,450m/data=!3m1!1e3!4m5!3m4!1s0x0:0x0!8m2!3d28.691700!4d-96.541700" TargetMode="External"/><Relationship Id="rId22879" Type="http://schemas.openxmlformats.org/officeDocument/2006/relationships/hyperlink" Target="https://www.google.com/maps/@26.576900,-80.746900,450m/data=!3m1!1e3!4m5!3m4!1s0x0:0x0!8m2!3d26.576900!4d-80.746900" TargetMode="External"/><Relationship Id="rId39181" Type="http://schemas.openxmlformats.org/officeDocument/2006/relationships/hyperlink" Target="https://www.google.com/maps/@36.601940,-82.143089,450m/data=!3m1!1e3!4m5!3m4!1s0x0:0x0!8m2!3d36.601940!4d-82.143089" TargetMode="External"/><Relationship Id="rId43577" Type="http://schemas.openxmlformats.org/officeDocument/2006/relationships/hyperlink" Target="https://www.google.com/maps/@44.541704,-92.973584,450m/data=!3m1!1e3!4m5!3m4!1s0x0:0x0!8m2!3d44.541704!4d-92.973584" TargetMode="External"/><Relationship Id="rId11523" Type="http://schemas.openxmlformats.org/officeDocument/2006/relationships/hyperlink" Target="https://www.google.com/maps/@48.649000,-121.690700,450m/data=!3m1!1e3!4m5!3m4!1s0x0:0x0!8m2!3d48.649000!4d-121.690700" TargetMode="External"/><Relationship Id="rId1474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19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05" Type="http://schemas.openxmlformats.org/officeDocument/2006/relationships/hyperlink" Target="https://www.google.com/maps/@41.411944,-88.332778,450m/data=!3m1!1e3!4m5!3m4!1s0x0:0x0!8m2!3d41.411944!4d-88.332778" TargetMode="External"/><Relationship Id="rId32221" Type="http://schemas.openxmlformats.org/officeDocument/2006/relationships/hyperlink" Target="https://www.google.com/maps/@35.793056,-115.350280,450m/data=!3m1!1e3!4m5!3m4!1s0x0:0x0!8m2!3d35.793056!4d-115.350280" TargetMode="External"/><Relationship Id="rId12297" Type="http://schemas.openxmlformats.org/officeDocument/2006/relationships/hyperlink" Target="https://www.google.com/maps/@44.057200,-90.021700,450m/data=!3m1!1e3!4m5!3m4!1s0x0:0x0!8m2!3d44.057200!4d-90.021700" TargetMode="External"/><Relationship Id="rId28228" Type="http://schemas.openxmlformats.org/officeDocument/2006/relationships/hyperlink" Target="https://www.bing.com/maps?cp=41.202500~-76.068333&amp;style=o&amp;lvl=18&amp;dir=0&amp;sp=point.41.202500_-76.068333_Hunlock%20Unit%204" TargetMode="External"/><Relationship Id="rId3544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2660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17969" Type="http://schemas.openxmlformats.org/officeDocument/2006/relationships/hyperlink" Target="https://www.google.com/maps/@38.974022,-95.235078,450m/data=!3m1!1e3!4m5!3m4!1s0x0:0x0!8m2!3d38.974022!4d-95.235078" TargetMode="External"/><Relationship Id="rId38667" Type="http://schemas.openxmlformats.org/officeDocument/2006/relationships/hyperlink" Target="https://www.google.com/maps/@35.822000,-77.481000,450m/data=!3m1!1e3!4m5!3m4!1s0x0:0x0!8m2!3d35.822000!4d-77.481000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2.711611,-114.942666,450m/data=!3m1!1e3!4m5!3m4!1s0x0:0x0!8m2!3d32.711611!4d-114.942666" TargetMode="External"/><Relationship Id="rId27311" Type="http://schemas.openxmlformats.org/officeDocument/2006/relationships/hyperlink" Target="https://www.google.com/maps/@38.138100,-121.805300,450m/data=!3m1!1e3!4m5!3m4!1s0x0:0x0!8m2!3d38.138100!4d-121.805300" TargetMode="External"/><Relationship Id="rId31707" Type="http://schemas.openxmlformats.org/officeDocument/2006/relationships/hyperlink" Target="https://www.google.com/maps/@41.622942,-85.975161,450m/data=!3m1!1e3!4m5!3m4!1s0x0:0x0!8m2!3d41.622942!4d-85.975161" TargetMode="External"/><Relationship Id="rId805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80" Type="http://schemas.openxmlformats.org/officeDocument/2006/relationships/hyperlink" Target="https://www.bing.com/maps?cp=37.592887~-79.380823&amp;style=o&amp;lvl=18&amp;dir=0&amp;sp=point.37.592887_-79.380823_Cushaw" TargetMode="External"/><Relationship Id="rId28085" Type="http://schemas.openxmlformats.org/officeDocument/2006/relationships/hyperlink" Target="https://www.google.com/maps/@38.219210,-80.890610,450m/data=!3m1!1e3!4m5!3m4!1s0x0:0x0!8m2!3d38.219210!4d-80.890610" TargetMode="External"/><Relationship Id="rId37750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8.269700,-95.244700,450m/data=!3m1!1e3!4m5!3m4!1s0x0:0x0!8m2!3d38.269700!4d-95.244700" TargetMode="External"/><Relationship Id="rId10866" Type="http://schemas.openxmlformats.org/officeDocument/2006/relationships/hyperlink" Target="https://www.bing.com/maps?cp=31.939850~-94.989834&amp;style=o&amp;lvl=18&amp;dir=0&amp;sp=point.31.939850_-94.989834_Stryker%20Creek" TargetMode="External"/><Relationship Id="rId21125" Type="http://schemas.openxmlformats.org/officeDocument/2006/relationships/hyperlink" Target="https://www.google.com/maps/@40.417500,-86.844700,450m/data=!3m1!1e3!4m5!3m4!1s0x0:0x0!8m2!3d40.417500!4d-86.844700" TargetMode="External"/><Relationship Id="rId7538" Type="http://schemas.openxmlformats.org/officeDocument/2006/relationships/hyperlink" Target="https://www.bing.com/maps?cp=41.641588~-99.369800&amp;style=o&amp;lvl=18&amp;dir=0&amp;sp=point.41.641588_-99.369800_Sargent" TargetMode="External"/><Relationship Id="rId2434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56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089" Type="http://schemas.openxmlformats.org/officeDocument/2006/relationships/hyperlink" Target="https://www.google.com/maps/@46.848000,-68.002600,450m/data=!3m1!1e3!4m5!3m4!1s0x0:0x0!8m2!3d46.848000!4d-68.002600" TargetMode="External"/><Relationship Id="rId34787" Type="http://schemas.openxmlformats.org/officeDocument/2006/relationships/hyperlink" Target="https://www.google.com/maps/@42.256111,-84.788333,450m/data=!3m1!1e3!4m5!3m4!1s0x0:0x0!8m2!3d42.256111!4d-84.788333" TargetMode="External"/><Relationship Id="rId45046" Type="http://schemas.openxmlformats.org/officeDocument/2006/relationships/hyperlink" Target="https://www.bing.com/maps?cp=41.548900~-73.024500&amp;style=o&amp;lvl=18&amp;dir=0&amp;sp=point.41.548900_-73.024500_Brass%20Mill%20Center" TargetMode="External"/><Relationship Id="rId4172" Type="http://schemas.openxmlformats.org/officeDocument/2006/relationships/hyperlink" Target="https://www.bing.com/maps?cp=37.193787~-99.763073&amp;style=o&amp;lvl=18&amp;dir=0&amp;sp=point.37.193787_-99.763073_Ashland" TargetMode="External"/><Relationship Id="rId6621" Type="http://schemas.openxmlformats.org/officeDocument/2006/relationships/hyperlink" Target="https://www.google.com/maps/@43.744530,-93.724129,450m/data=!3m1!1e3!4m5!3m4!1s0x0:0x0!8m2!3d43.744530!4d-93.724129" TargetMode="External"/><Relationship Id="rId16215" Type="http://schemas.openxmlformats.org/officeDocument/2006/relationships/hyperlink" Target="https://www.google.com/maps/@45.729100,-85.524400,450m/data=!3m1!1e3!4m5!3m4!1s0x0:0x0!8m2!3d45.729100!4d-85.524400" TargetMode="External"/><Relationship Id="rId23431" Type="http://schemas.openxmlformats.org/officeDocument/2006/relationships/hyperlink" Target="https://www.google.com/maps/@41.657200,-91.540000,450m/data=!3m1!1e3!4m5!3m4!1s0x0:0x0!8m2!3d41.657200!4d-91.540000" TargetMode="External"/><Relationship Id="rId41309" Type="http://schemas.openxmlformats.org/officeDocument/2006/relationships/hyperlink" Target="https://www.google.com/maps/@40.894197,-74.730162,450m/data=!3m1!1e3!4m5!3m4!1s0x0:0x0!8m2!3d40.894197!4d-74.730162" TargetMode="External"/><Relationship Id="rId9844" Type="http://schemas.openxmlformats.org/officeDocument/2006/relationships/hyperlink" Target="https://www.bing.com/maps?cp=39.827198~-76.331772&amp;style=o&amp;lvl=18&amp;dir=0&amp;sp=point.39.827198_-76.331772_Holtwood" TargetMode="External"/><Relationship Id="rId1943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654" Type="http://schemas.openxmlformats.org/officeDocument/2006/relationships/hyperlink" Target="https://www.bing.com/maps?cp=33.288100~-89.420100&amp;style=o&amp;lvl=18&amp;dir=0&amp;sp=point.33.288100_-89.420100_Choctaw%20County" TargetMode="External"/><Relationship Id="rId33870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7395" Type="http://schemas.openxmlformats.org/officeDocument/2006/relationships/hyperlink" Target="https://www.google.com/maps/@41.238200,-103.666700,450m/data=!3m1!1e3!4m5!3m4!1s0x0:0x0!8m2!3d41.238200!4d-103.666700" TargetMode="External"/><Relationship Id="rId29877" Type="http://schemas.openxmlformats.org/officeDocument/2006/relationships/hyperlink" Target="https://www.google.com/maps/@36.785800,-76.201900,450m/data=!3m1!1e3!4m5!3m4!1s0x0:0x0!8m2!3d36.785800!4d-76.201900" TargetMode="External"/><Relationship Id="rId10029" Type="http://schemas.openxmlformats.org/officeDocument/2006/relationships/hyperlink" Target="https://www.google.com/maps/@34.455514,-82.199339,450m/data=!3m1!1e3!4m5!3m4!1s0x0:0x0!8m2!3d34.455514!4d-82.199339" TargetMode="External"/><Relationship Id="rId18521" Type="http://schemas.openxmlformats.org/officeDocument/2006/relationships/hyperlink" Target="https://www.google.com/maps/@41.922700,-72.625500,450m/data=!3m1!1e3!4m5!3m4!1s0x0:0x0!8m2!3d41.922700!4d-72.625500" TargetMode="External"/><Relationship Id="rId3658" Type="http://schemas.openxmlformats.org/officeDocument/2006/relationships/hyperlink" Target="https://www.bing.com/maps?cp=40.396500~-91.371900&amp;style=o&amp;lvl=18&amp;dir=0&amp;sp=point.40.396500_-91.371900_Keokuk" TargetMode="External"/><Relationship Id="rId16072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2046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2917" Type="http://schemas.openxmlformats.org/officeDocument/2006/relationships/hyperlink" Target="https://www.google.com/maps/@44.388900,-71.164500,450m/data=!3m1!1e3!4m5!3m4!1s0x0:0x0!8m2!3d44.388900!4d-71.164500" TargetMode="External"/><Relationship Id="rId43615" Type="http://schemas.openxmlformats.org/officeDocument/2006/relationships/hyperlink" Target="https://www.google.com/maps/@34.380532,-100.099625,450m/data=!3m1!1e3!4m5!3m4!1s0x0:0x0!8m2!3d34.380532!4d-100.099625" TargetMode="External"/><Relationship Id="rId19295" Type="http://schemas.openxmlformats.org/officeDocument/2006/relationships/hyperlink" Target="https://www.google.com/maps/@44.470511,-70.187333,450m/data=!3m1!1e3!4m5!3m4!1s0x0:0x0!8m2!3d44.470511!4d-70.187333" TargetMode="External"/><Relationship Id="rId2896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4116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4389" Type="http://schemas.openxmlformats.org/officeDocument/2006/relationships/hyperlink" Target="https://www.google.com/maps/@40.888632,-74.122229,450m/data=!3m1!1e3!4m5!3m4!1s0x0:0x0!8m2!3d40.888632!4d-74.122229" TargetMode="External"/><Relationship Id="rId2741" Type="http://schemas.openxmlformats.org/officeDocument/2006/relationships/hyperlink" Target="https://www.google.com/maps/@21.106000,-157.064700,450m/data=!3m1!1e3!4m5!3m4!1s0x0:0x0!8m2!3d21.106000!4d-157.064700" TargetMode="External"/><Relationship Id="rId9007" Type="http://schemas.openxmlformats.org/officeDocument/2006/relationships/hyperlink" Target="https://www.google.com/maps/@39.112800,-84.803600,450m/data=!3m1!1e3!4m5!3m4!1s0x0:0x0!8m2!3d39.112800!4d-84.803600" TargetMode="External"/><Relationship Id="rId12335" Type="http://schemas.openxmlformats.org/officeDocument/2006/relationships/hyperlink" Target="https://www.google.com/maps/@45.401930,-91.840382,450m/data=!3m1!1e3!4m5!3m4!1s0x0:0x0!8m2!3d45.401930!4d-91.840382" TargetMode="External"/><Relationship Id="rId33033" Type="http://schemas.openxmlformats.org/officeDocument/2006/relationships/hyperlink" Target="https://www.google.com/maps/@42.738889,-112.748611,450m/data=!3m1!1e3!4m5!3m4!1s0x0:0x0!8m2!3d42.738889!4d-112.748611" TargetMode="External"/><Relationship Id="rId5964" Type="http://schemas.openxmlformats.org/officeDocument/2006/relationships/hyperlink" Target="https://www.bing.com/maps?cp=42.692222~-84.657222&amp;style=o&amp;lvl=18&amp;dir=0&amp;sp=point.42.692222_-84.657222_Erickson%20Station" TargetMode="External"/><Relationship Id="rId15558" Type="http://schemas.openxmlformats.org/officeDocument/2006/relationships/hyperlink" Target="https://www.bing.com/maps?cp=39.716944~-92.945833&amp;style=o&amp;lvl=18&amp;dir=0&amp;sp=point.39.716944_-92.945833_Marceline" TargetMode="External"/><Relationship Id="rId2277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8705" Type="http://schemas.openxmlformats.org/officeDocument/2006/relationships/hyperlink" Target="https://www.google.com/maps/@38.388243,-112.990812,450m/data=!3m1!1e3!4m5!3m4!1s0x0:0x0!8m2!3d38.388243!4d-112.990812" TargetMode="External"/><Relationship Id="rId25997" Type="http://schemas.openxmlformats.org/officeDocument/2006/relationships/hyperlink" Target="https://www.google.com/maps/@30.282500,-92.599700,450m/data=!3m1!1e3!4m5!3m4!1s0x0:0x0!8m2!3d30.282500!4d-92.599700" TargetMode="External"/><Relationship Id="rId3625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472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39479" Type="http://schemas.openxmlformats.org/officeDocument/2006/relationships/hyperlink" Target="https://www.google.com/maps/@43.034739,-83.308886,450m/data=!3m1!1e3!4m5!3m4!1s0x0:0x0!8m2!3d43.034739!4d-83.308886" TargetMode="External"/><Relationship Id="rId12192" Type="http://schemas.openxmlformats.org/officeDocument/2006/relationships/hyperlink" Target="https://www.bing.com/maps?cp=43.309932~-89.727778&amp;style=o&amp;lvl=18&amp;dir=0&amp;sp=point.43.309932_-89.727778_Prairie%20Du%20Sac" TargetMode="External"/><Relationship Id="rId14641" Type="http://schemas.openxmlformats.org/officeDocument/2006/relationships/hyperlink" Target="https://www.google.com/maps/@33.426100,-79.930000,450m/data=!3m1!1e3!4m5!3m4!1s0x0:0x0!8m2!3d33.426100!4d-79.930000" TargetMode="External"/><Relationship Id="rId28123" Type="http://schemas.openxmlformats.org/officeDocument/2006/relationships/hyperlink" Target="https://www.google.com/maps/@43.692647,-88.329742,450m/data=!3m1!1e3!4m5!3m4!1s0x0:0x0!8m2!3d43.692647!4d-88.329742" TargetMode="External"/><Relationship Id="rId32519" Type="http://schemas.openxmlformats.org/officeDocument/2006/relationships/hyperlink" Target="https://www.google.com/maps/@44.633611,-70.627777,450m/data=!3m1!1e3!4m5!3m4!1s0x0:0x0!8m2!3d44.633611!4d-70.627777" TargetMode="External"/><Relationship Id="rId17864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25.913100~-97.521400&amp;style=o&amp;lvl=18&amp;dir=0&amp;sp=point.25.913100_-97.521400_Silas%20Ray" TargetMode="External"/><Relationship Id="rId38562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42958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3160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5127" Type="http://schemas.openxmlformats.org/officeDocument/2006/relationships/hyperlink" Target="https://www.google.com/maps/@39.442836,-76.221761,450m/data=!3m1!1e3!4m5!3m4!1s0x0:0x0!8m2!3d39.442836!4d-76.221761" TargetMode="External"/><Relationship Id="rId11678" Type="http://schemas.openxmlformats.org/officeDocument/2006/relationships/hyperlink" Target="https://www.bing.com/maps?cp=45.614000~-121.134600&amp;style=o&amp;lvl=18&amp;dir=0&amp;sp=point.45.614000_-121.134600_The%20Dalles" TargetMode="External"/><Relationship Id="rId27609" Type="http://schemas.openxmlformats.org/officeDocument/2006/relationships/hyperlink" Target="https://www.google.com/maps/@37.107300,-120.248500,450m/data=!3m1!1e3!4m5!3m4!1s0x0:0x0!8m2!3d37.107300!4d-120.248500" TargetMode="External"/><Relationship Id="rId34825" Type="http://schemas.openxmlformats.org/officeDocument/2006/relationships/hyperlink" Target="https://www.google.com/maps/@34.543889,-79.300000,450m/data=!3m1!1e3!4m5!3m4!1s0x0:0x0!8m2!3d34.543889!4d-79.300000" TargetMode="External"/><Relationship Id="rId3237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210" Type="http://schemas.openxmlformats.org/officeDocument/2006/relationships/hyperlink" Target="https://www.bing.com/maps?cp=39.832769~-97.632038&amp;style=o&amp;lvl=18&amp;dir=0&amp;sp=point.39.832769_-97.632038_Belleville" TargetMode="External"/><Relationship Id="rId21020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35599" Type="http://schemas.openxmlformats.org/officeDocument/2006/relationships/hyperlink" Target="https://www.google.com/maps/@37.795556,-122.402778,450m/data=!3m1!1e3!4m5!3m4!1s0x0:0x0!8m2!3d37.795556!4d-122.402778" TargetMode="External"/><Relationship Id="rId7433" Type="http://schemas.openxmlformats.org/officeDocument/2006/relationships/hyperlink" Target="https://www.google.com/maps/@41.463900,-97.328300,450m/data=!3m1!1e3!4m5!3m4!1s0x0:0x0!8m2!3d41.463900!4d-97.328300" TargetMode="External"/><Relationship Id="rId10761" Type="http://schemas.openxmlformats.org/officeDocument/2006/relationships/hyperlink" Target="https://www.google.com/maps/@29.941700,-95.530600,450m/data=!3m1!1e3!4m5!3m4!1s0x0:0x0!8m2!3d29.941700!4d-95.530600" TargetMode="External"/><Relationship Id="rId17027" Type="http://schemas.openxmlformats.org/officeDocument/2006/relationships/hyperlink" Target="https://www.google.com/maps/@28.027400,-82.016400,450m/data=!3m1!1e3!4m5!3m4!1s0x0:0x0!8m2!3d28.027400!4d-82.016400" TargetMode="External"/><Relationship Id="rId24243" Type="http://schemas.openxmlformats.org/officeDocument/2006/relationships/hyperlink" Target="https://www.google.com/maps/@29.724750,-95.176479,450m/data=!3m1!1e3!4m5!3m4!1s0x0:0x0!8m2!3d29.724750!4d-95.176479" TargetMode="External"/><Relationship Id="rId13984" Type="http://schemas.openxmlformats.org/officeDocument/2006/relationships/hyperlink" Target="https://www.bing.com/maps?cp=45.487869~-111.633807&amp;style=o&amp;lvl=18&amp;dir=0&amp;sp=point.45.487869_-111.633807_Madison%20Dam" TargetMode="External"/><Relationship Id="rId29915" Type="http://schemas.openxmlformats.org/officeDocument/2006/relationships/hyperlink" Target="https://www.google.com/maps/@39.879400,-78.918300,450m/data=!3m1!1e3!4m5!3m4!1s0x0:0x0!8m2!3d39.879400!4d-78.918300" TargetMode="External"/><Relationship Id="rId27466" Type="http://schemas.openxmlformats.org/officeDocument/2006/relationships/hyperlink" Target="https://www.bing.com/maps?cp=34.657240~-83.038320&amp;style=o&amp;lvl=18&amp;dir=0&amp;sp=point.34.657240_-83.038320_Valenite" TargetMode="External"/><Relationship Id="rId34682" Type="http://schemas.openxmlformats.org/officeDocument/2006/relationships/hyperlink" Target="https://www.bing.com/maps?cp=35.653056~-119.889722&amp;style=o&amp;lvl=18&amp;dir=0&amp;sp=point.35.653056_-119.889722_Roll%20Lost%20Hills" TargetMode="External"/><Relationship Id="rId16110" Type="http://schemas.openxmlformats.org/officeDocument/2006/relationships/hyperlink" Target="https://www.bing.com/maps?cp=38.725278~-77.509722&amp;style=o&amp;lvl=18&amp;dir=0&amp;sp=point.38.725278_-77.509722_Gateway%20Gen" TargetMode="External"/><Relationship Id="rId2050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247" Type="http://schemas.openxmlformats.org/officeDocument/2006/relationships/hyperlink" Target="https://www.google.com/maps/@36.135680,-118.788868,450m/data=!3m1!1e3!4m5!3m4!1s0x0:0x0!8m2!3d36.135680!4d-118.788868" TargetMode="External"/><Relationship Id="rId6919" Type="http://schemas.openxmlformats.org/officeDocument/2006/relationships/hyperlink" Target="https://www.google.com/maps/@39.140600,-92.680000,450m/data=!3m1!1e3!4m5!3m4!1s0x0:0x0!8m2!3d39.140600!4d-92.680000" TargetMode="External"/><Relationship Id="rId19333" Type="http://schemas.openxmlformats.org/officeDocument/2006/relationships/hyperlink" Target="https://www.google.com/maps/@30.341900,-94.065600,450m/data=!3m1!1e3!4m5!3m4!1s0x0:0x0!8m2!3d30.341900!4d-94.065600" TargetMode="External"/><Relationship Id="rId23729" Type="http://schemas.openxmlformats.org/officeDocument/2006/relationships/hyperlink" Target="https://www.google.com/maps/@41.917080,-87.792180,450m/data=!3m1!1e3!4m5!3m4!1s0x0:0x0!8m2!3d41.917080!4d-87.792180" TargetMode="External"/><Relationship Id="rId30945" Type="http://schemas.openxmlformats.org/officeDocument/2006/relationships/hyperlink" Target="https://www.google.com/maps/@33.858056,-117.861667,450m/data=!3m1!1e3!4m5!3m4!1s0x0:0x0!8m2!3d33.858056!4d-117.861667" TargetMode="External"/><Relationship Id="rId4120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7290" Type="http://schemas.openxmlformats.org/officeDocument/2006/relationships/hyperlink" Target="https://www.bing.com/maps?cp=40.299200~-98.733100&amp;style=o&amp;lvl=18&amp;dir=0&amp;sp=point.40.299200_-98.733100_Campbell%20Village" TargetMode="External"/><Relationship Id="rId44427" Type="http://schemas.openxmlformats.org/officeDocument/2006/relationships/hyperlink" Target="https://www.google.com/maps/@33.850980,-117.845310,450m/data=!3m1!1e3!4m5!3m4!1s0x0:0x0!8m2!3d33.850980!4d-117.845310" TargetMode="External"/><Relationship Id="rId297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81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53" Type="http://schemas.openxmlformats.org/officeDocument/2006/relationships/hyperlink" Target="https://www.google.com/maps/@40.939528,-87.154472,450m/data=!3m1!1e3!4m5!3m4!1s0x0:0x0!8m2!3d40.939528!4d-87.154472" TargetMode="External"/><Relationship Id="rId13147" Type="http://schemas.openxmlformats.org/officeDocument/2006/relationships/hyperlink" Target="https://www.google.com/maps/@39.524791,-91.643969,450m/data=!3m1!1e3!4m5!3m4!1s0x0:0x0!8m2!3d39.524791!4d-91.643969" TargetMode="External"/><Relationship Id="rId18819" Type="http://schemas.openxmlformats.org/officeDocument/2006/relationships/hyperlink" Target="https://www.google.com/maps/@36.713100,-121.768600,450m/data=!3m1!1e3!4m5!3m4!1s0x0:0x0!8m2!3d36.713100!4d-121.768600" TargetMode="External"/><Relationship Id="rId20363" Type="http://schemas.openxmlformats.org/officeDocument/2006/relationships/hyperlink" Target="https://www.google.com/maps/@35.516470,-119.040128,450m/data=!3m1!1e3!4m5!3m4!1s0x0:0x0!8m2!3d35.516470!4d-119.040128" TargetMode="External"/><Relationship Id="rId41061" Type="http://schemas.openxmlformats.org/officeDocument/2006/relationships/hyperlink" Target="https://www.google.com/maps/@32.146142,-110.990639,450m/data=!3m1!1e3!4m5!3m4!1s0x0:0x0!8m2!3d32.146142!4d-110.990639" TargetMode="External"/><Relationship Id="rId43510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6776" Type="http://schemas.openxmlformats.org/officeDocument/2006/relationships/hyperlink" Target="https://www.bing.com/maps?cp=39.724600~-94.877300&amp;style=o&amp;lvl=18&amp;dir=0&amp;sp=point.39.724600_-94.877300_Lake%20Road%20(MO)" TargetMode="External"/><Relationship Id="rId19190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358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9517" Type="http://schemas.openxmlformats.org/officeDocument/2006/relationships/hyperlink" Target="https://www.google.com/maps/@34.060333,-101.187628,450m/data=!3m1!1e3!4m5!3m4!1s0x0:0x0!8m2!3d34.060333!4d-101.187628" TargetMode="External"/><Relationship Id="rId9999" Type="http://schemas.openxmlformats.org/officeDocument/2006/relationships/hyperlink" Target="https://www.google.com/maps/@39.924400,-76.390000,450m/data=!3m1!1e3!4m5!3m4!1s0x0:0x0!8m2!3d39.924400!4d-76.390000" TargetMode="External"/><Relationship Id="rId12230" Type="http://schemas.openxmlformats.org/officeDocument/2006/relationships/hyperlink" Target="https://www.bing.com/maps?cp=45.279400~-88.199700&amp;style=o&amp;lvl=18&amp;dir=0&amp;sp=point.45.279400_-88.199700_High%20Falls%20(WI)" TargetMode="External"/><Relationship Id="rId3706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4284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15453" Type="http://schemas.openxmlformats.org/officeDocument/2006/relationships/hyperlink" Target="https://www.google.com/maps/@64.744170,-156.873600,450m/data=!3m1!1e3!4m5!3m4!1s0x0:0x0!8m2!3d64.744170!4d-156.873600" TargetMode="External"/><Relationship Id="rId1790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0108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860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36151" Type="http://schemas.openxmlformats.org/officeDocument/2006/relationships/hyperlink" Target="https://www.google.com/maps/@42.363889,-71.385000,450m/data=!3m1!1e3!4m5!3m4!1s0x0:0x0!8m2!3d42.363889!4d-71.385000" TargetMode="External"/><Relationship Id="rId40547" Type="http://schemas.openxmlformats.org/officeDocument/2006/relationships/hyperlink" Target="https://www.google.com/maps/@39.693730,-77.314427,450m/data=!3m1!1e3!4m5!3m4!1s0x0:0x0!8m2!3d39.693730!4d-77.314427" TargetMode="External"/><Relationship Id="rId1867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589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9374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11716" Type="http://schemas.openxmlformats.org/officeDocument/2006/relationships/hyperlink" Target="https://www.bing.com/maps?cp=47.369800~-123.160300&amp;style=o&amp;lvl=18&amp;dir=0&amp;sp=point.47.369800_-123.160300_Cushman%202" TargetMode="External"/><Relationship Id="rId14939" Type="http://schemas.openxmlformats.org/officeDocument/2006/relationships/hyperlink" Target="https://www.google.com/maps/@43.166900,-88.690000,450m/data=!3m1!1e3!4m5!3m4!1s0x0:0x0!8m2!3d43.166900!4d-88.690000" TargetMode="External"/><Relationship Id="rId32414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2896" Type="http://schemas.openxmlformats.org/officeDocument/2006/relationships/hyperlink" Target="https://www.bing.com/maps?cp=43.334849~-111.205752&amp;style=o&amp;lvl=18&amp;dir=0&amp;sp=point.43.334849_-111.205752_Palisades%20Dam" TargetMode="External"/><Relationship Id="rId35637" Type="http://schemas.openxmlformats.org/officeDocument/2006/relationships/hyperlink" Target="https://www.google.com/maps/@32.144722,-108.838333,450m/data=!3m1!1e3!4m5!3m4!1s0x0:0x0!8m2!3d32.144722!4d-108.838333" TargetMode="External"/><Relationship Id="rId42853" Type="http://schemas.openxmlformats.org/officeDocument/2006/relationships/hyperlink" Target="https://www.google.com/maps/@43.061306,-74.154885,450m/data=!3m1!1e3!4m5!3m4!1s0x0:0x0!8m2!3d43.061306!4d-74.154885" TargetMode="External"/><Relationship Id="rId3318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5022" Type="http://schemas.openxmlformats.org/officeDocument/2006/relationships/hyperlink" Target="https://www.bing.com/maps?cp=43.802517~-70.449920&amp;style=o&amp;lvl=18&amp;dir=0&amp;sp=point.43.802517_-70.449920_North%20Gorham" TargetMode="External"/><Relationship Id="rId8245" Type="http://schemas.openxmlformats.org/officeDocument/2006/relationships/hyperlink" Target="https://www.google.com/maps/@44.506474,-74.753442,450m/data=!3m1!1e3!4m5!3m4!1s0x0:0x0!8m2!3d44.506474!4d-74.753442" TargetMode="External"/><Relationship Id="rId11573" Type="http://schemas.openxmlformats.org/officeDocument/2006/relationships/hyperlink" Target="https://www.google.com/maps/@47.533611,-120.295278,450m/data=!3m1!1e3!4m5!3m4!1s0x0:0x0!8m2!3d47.533611!4d-120.295278" TargetMode="External"/><Relationship Id="rId25055" Type="http://schemas.openxmlformats.org/officeDocument/2006/relationships/hyperlink" Target="https://www.google.com/maps/@41.393315,-87.943612,450m/data=!3m1!1e3!4m5!3m4!1s0x0:0x0!8m2!3d41.393315!4d-87.943612" TargetMode="External"/><Relationship Id="rId2750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271" Type="http://schemas.openxmlformats.org/officeDocument/2006/relationships/hyperlink" Target="https://www.google.com/maps/@40.535787,-74.391268,450m/data=!3m1!1e3!4m5!3m4!1s0x0:0x0!8m2!3d40.535787!4d-74.391268" TargetMode="External"/><Relationship Id="rId3472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4796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37943" Type="http://schemas.openxmlformats.org/officeDocument/2006/relationships/hyperlink" Target="https://www.google.com/maps/@29.330000,-98.660000,450m/data=!3m1!1e3!4m5!3m4!1s0x0:0x0!8m2!3d29.330000!4d-98.660000" TargetMode="External"/><Relationship Id="rId28278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5494" Type="http://schemas.openxmlformats.org/officeDocument/2006/relationships/hyperlink" Target="https://www.bing.com/maps?cp=33.300000~-104.400000&amp;style=o&amp;lvl=18&amp;dir=0&amp;sp=point.33.300000_-104.400000_GSE%20NM1" TargetMode="External"/><Relationship Id="rId450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131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98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6.696700,-81.783100,450m/data=!3m1!1e3!4m5!3m4!1s0x0:0x0!8m2!3d26.696700!4d-81.783100" TargetMode="External"/><Relationship Id="rId27361" Type="http://schemas.openxmlformats.org/officeDocument/2006/relationships/hyperlink" Target="https://www.google.com/maps/@39.821440,-111.893450,450m/data=!3m1!1e3!4m5!3m4!1s0x0:0x0!8m2!3d39.821440!4d-111.893450" TargetMode="External"/><Relationship Id="rId31757" Type="http://schemas.openxmlformats.org/officeDocument/2006/relationships/hyperlink" Target="https://www.google.com/maps/@38.016944,-121.765000,450m/data=!3m1!1e3!4m5!3m4!1s0x0:0x0!8m2!3d38.016944!4d-121.765000" TargetMode="External"/><Relationship Id="rId42016" Type="http://schemas.openxmlformats.org/officeDocument/2006/relationships/hyperlink" Target="https://www.bing.com/maps?cp=40.730844~-73.375833&amp;style=o&amp;lvl=18&amp;dir=0&amp;sp=point.40.730844_-73.375833_SL%20Babylon" TargetMode="External"/><Relationship Id="rId20401" Type="http://schemas.openxmlformats.org/officeDocument/2006/relationships/hyperlink" Target="https://www.google.com/maps/@37.455314,-122.172797,450m/data=!3m1!1e3!4m5!3m4!1s0x0:0x0!8m2!3d37.455314!4d-122.172797" TargetMode="External"/><Relationship Id="rId45239" Type="http://schemas.openxmlformats.org/officeDocument/2006/relationships/hyperlink" Target="https://www.google.com/maps/@36.183470,-119.374348,450m/data=!3m1!1e3!4m5!3m4!1s0x0:0x0!8m2!3d36.183470!4d-119.374348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9.473500,-95.731550,450m/data=!3m1!1e3!4m5!3m4!1s0x0:0x0!8m2!3d39.473500!4d-95.731550" TargetMode="External"/><Relationship Id="rId6814" Type="http://schemas.openxmlformats.org/officeDocument/2006/relationships/hyperlink" Target="https://www.bing.com/maps?cp=38.204400~-92.623900&amp;style=o&amp;lvl=18&amp;dir=0&amp;sp=point.38.204400_-92.623900_Osage%20Dam" TargetMode="External"/><Relationship Id="rId16408" Type="http://schemas.openxmlformats.org/officeDocument/2006/relationships/hyperlink" Target="https://www.bing.com/maps?cp=42.021667~-95.363333&amp;style=o&amp;lvl=18&amp;dir=0&amp;sp=point.42.021667_-95.363333_West%20Receiving" TargetMode="External"/><Relationship Id="rId21175" Type="http://schemas.openxmlformats.org/officeDocument/2006/relationships/hyperlink" Target="https://www.google.com/maps/@35.296400,-84.756900,450m/data=!3m1!1e3!4m5!3m4!1s0x0:0x0!8m2!3d35.296400!4d-84.756900" TargetMode="External"/><Relationship Id="rId2362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4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710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4322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26847" Type="http://schemas.openxmlformats.org/officeDocument/2006/relationships/hyperlink" Target="https://www.google.com/maps/@44.953014,-93.105692,450m/data=!3m1!1e3!4m5!3m4!1s0x0:0x0!8m2!3d44.953014!4d-93.105692" TargetMode="External"/><Relationship Id="rId7588" Type="http://schemas.openxmlformats.org/officeDocument/2006/relationships/hyperlink" Target="https://www.bing.com/maps?cp=42.269100~-96.862100&amp;style=o&amp;lvl=18&amp;dir=0&amp;sp=point.42.269100_-96.862100_Wakefield" TargetMode="External"/><Relationship Id="rId2439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45096" Type="http://schemas.openxmlformats.org/officeDocument/2006/relationships/hyperlink" Target="https://www.bing.com/maps?cp=31.196185~-84.147539&amp;style=o&amp;lvl=18&amp;dir=0&amp;sp=point.31.196185_-84.147539_OE_GA3" TargetMode="External"/><Relationship Id="rId13042" Type="http://schemas.openxmlformats.org/officeDocument/2006/relationships/hyperlink" Target="https://www.bing.com/maps?cp=32.356287~-81.168347&amp;style=o&amp;lvl=18&amp;dir=0&amp;sp=point.32.356287_-81.168347_McIntosh" TargetMode="External"/><Relationship Id="rId6671" Type="http://schemas.openxmlformats.org/officeDocument/2006/relationships/hyperlink" Target="https://www.google.com/maps/@43.633490,-95.609234,450m/data=!3m1!1e3!4m5!3m4!1s0x0:0x0!8m2!3d43.633490!4d-95.609234" TargetMode="External"/><Relationship Id="rId16265" Type="http://schemas.openxmlformats.org/officeDocument/2006/relationships/hyperlink" Target="https://www.google.com/maps/@38.118100,-78.213900,450m/data=!3m1!1e3!4m5!3m4!1s0x0:0x0!8m2!3d38.118100!4d-78.213900" TargetMode="External"/><Relationship Id="rId1871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3481" Type="http://schemas.openxmlformats.org/officeDocument/2006/relationships/hyperlink" Target="https://www.google.com/maps/@42.928100,-76.840800,450m/data=!3m1!1e3!4m5!3m4!1s0x0:0x0!8m2!3d42.928100!4d-76.840800" TargetMode="External"/><Relationship Id="rId2593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9412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3808" Type="http://schemas.openxmlformats.org/officeDocument/2006/relationships/hyperlink" Target="https://www.bing.com/maps?cp=41.782854~-70.690717&amp;style=o&amp;lvl=18&amp;dir=0&amp;sp=point.41.782854_-70.690717_BWC%20Harlow%20Brook" TargetMode="External"/><Relationship Id="rId41359" Type="http://schemas.openxmlformats.org/officeDocument/2006/relationships/hyperlink" Target="https://www.google.com/maps/@35.343000,-79.915000,450m/data=!3m1!1e3!4m5!3m4!1s0x0:0x0!8m2!3d35.343000!4d-79.915000" TargetMode="External"/><Relationship Id="rId9894" Type="http://schemas.openxmlformats.org/officeDocument/2006/relationships/hyperlink" Target="https://www.bing.com/maps?cp=41.467858~-75.130895&amp;style=o&amp;lvl=18&amp;dir=0&amp;sp=point.41.467858_-75.130895_Wallenpaupack" TargetMode="External"/><Relationship Id="rId19488" Type="http://schemas.openxmlformats.org/officeDocument/2006/relationships/hyperlink" Target="https://www.bing.com/maps?cp=36.696000~-77.560000&amp;style=o&amp;lvl=18&amp;dir=0&amp;sp=point.36.696000_-77.560000_Emporia" TargetMode="External"/><Relationship Id="rId30003" Type="http://schemas.openxmlformats.org/officeDocument/2006/relationships/hyperlink" Target="https://www.google.com/maps/@40.583889,-87.333600,450m/data=!3m1!1e3!4m5!3m4!1s0x0:0x0!8m2!3d40.583889!4d-87.333600" TargetMode="External"/><Relationship Id="rId2934" Type="http://schemas.openxmlformats.org/officeDocument/2006/relationships/hyperlink" Target="https://www.bing.com/maps?cp=42.383300~-87.813300&amp;style=o&amp;lvl=18&amp;dir=0&amp;sp=point.42.383300_-87.813300_Waukegan" TargetMode="External"/><Relationship Id="rId12528" Type="http://schemas.openxmlformats.org/officeDocument/2006/relationships/hyperlink" Target="https://www.bing.com/maps?cp=38.795000~-76.070000&amp;style=o&amp;lvl=18&amp;dir=0&amp;sp=point.38.795000_-76.070000_Easton%202" TargetMode="External"/><Relationship Id="rId10079" Type="http://schemas.openxmlformats.org/officeDocument/2006/relationships/hyperlink" Target="https://www.google.com/maps/@34.527475,-82.374964,450m/data=!3m1!1e3!4m5!3m4!1s0x0:0x0!8m2!3d34.527475!4d-82.374964" TargetMode="External"/><Relationship Id="rId18571" Type="http://schemas.openxmlformats.org/officeDocument/2006/relationships/hyperlink" Target="https://www.google.com/maps/@45.155400,-67.401200,450m/data=!3m1!1e3!4m5!3m4!1s0x0:0x0!8m2!3d45.155400!4d-67.401200" TargetMode="External"/><Relationship Id="rId22967" Type="http://schemas.openxmlformats.org/officeDocument/2006/relationships/hyperlink" Target="https://www.google.com/maps/@33.942000,-116.661000,450m/data=!3m1!1e3!4m5!3m4!1s0x0:0x0!8m2!3d33.942000!4d-116.661000" TargetMode="External"/><Relationship Id="rId3322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4044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11611" Type="http://schemas.openxmlformats.org/officeDocument/2006/relationships/hyperlink" Target="https://www.google.com/maps/@46.645100,-119.908000,450m/data=!3m1!1e3!4m5!3m4!1s0x0:0x0!8m2!3d46.645100!4d-119.908000" TargetMode="External"/><Relationship Id="rId36449" Type="http://schemas.openxmlformats.org/officeDocument/2006/relationships/hyperlink" Target="https://www.google.com/maps/@46.075000,-102.563333,450m/data=!3m1!1e3!4m5!3m4!1s0x0:0x0!8m2!3d46.075000!4d-102.563333" TargetMode="External"/><Relationship Id="rId43665" Type="http://schemas.openxmlformats.org/officeDocument/2006/relationships/hyperlink" Target="https://www.google.com/maps/@41.089210,-73.804430,450m/data=!3m1!1e3!4m5!3m4!1s0x0:0x0!8m2!3d41.089210!4d-73.804430" TargetMode="External"/><Relationship Id="rId2791" Type="http://schemas.openxmlformats.org/officeDocument/2006/relationships/hyperlink" Target="https://www.google.com/maps/@44.525600,-116.048300,450m/data=!3m1!1e3!4m5!3m4!1s0x0:0x0!8m2!3d44.525600!4d-116.048300" TargetMode="External"/><Relationship Id="rId12385" Type="http://schemas.openxmlformats.org/officeDocument/2006/relationships/hyperlink" Target="https://www.google.com/maps/@44.277200,-88.267800,450m/data=!3m1!1e3!4m5!3m4!1s0x0:0x0!8m2!3d44.277200!4d-88.267800" TargetMode="External"/><Relationship Id="rId14834" Type="http://schemas.openxmlformats.org/officeDocument/2006/relationships/hyperlink" Target="https://www.bing.com/maps?cp=47.159553~-119.896306&amp;style=o&amp;lvl=18&amp;dir=0&amp;sp=point.47.159553_-119.896306_PEC%20Headworks" TargetMode="External"/><Relationship Id="rId2831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532" Type="http://schemas.openxmlformats.org/officeDocument/2006/relationships/hyperlink" Target="https://www.bing.com/maps?cp=45.414444~-123.804167&amp;style=o&amp;lvl=18&amp;dir=0&amp;sp=point.45.414444_-123.804167_POTB%20Digester" TargetMode="External"/><Relationship Id="rId9057" Type="http://schemas.openxmlformats.org/officeDocument/2006/relationships/hyperlink" Target="https://www.google.com/maps/@40.279170,-84.190970,450m/data=!3m1!1e3!4m5!3m4!1s0x0:0x0!8m2!3d40.279170!4d-84.190970" TargetMode="External"/><Relationship Id="rId33083" Type="http://schemas.openxmlformats.org/officeDocument/2006/relationships/hyperlink" Target="https://www.google.com/maps/@38.461944,-121.180278,450m/data=!3m1!1e3!4m5!3m4!1s0x0:0x0!8m2!3d38.461944!4d-121.180278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9.254820,-86.656796,450m/data=!3m1!1e3!4m5!3m4!1s0x0:0x0!8m2!3d39.254820!4d-86.656796" TargetMode="External"/><Relationship Id="rId8140" Type="http://schemas.openxmlformats.org/officeDocument/2006/relationships/hyperlink" Target="https://www.bing.com/maps?cp=40.616689~-73.647881&amp;style=o&amp;lvl=18&amp;dir=0&amp;sp=point.40.616689_-73.647881_E%20F%20Barrett" TargetMode="External"/><Relationship Id="rId14691" Type="http://schemas.openxmlformats.org/officeDocument/2006/relationships/hyperlink" Target="https://www.google.com/maps/@37.637600,-95.470400,450m/data=!3m1!1e3!4m5!3m4!1s0x0:0x0!8m2!3d37.637600!4d-95.470400" TargetMode="External"/><Relationship Id="rId28173" Type="http://schemas.openxmlformats.org/officeDocument/2006/relationships/hyperlink" Target="https://www.google.com/maps/@45.887700,-120.289600,450m/data=!3m1!1e3!4m5!3m4!1s0x0:0x0!8m2!3d45.887700!4d-120.289600" TargetMode="External"/><Relationship Id="rId32569" Type="http://schemas.openxmlformats.org/officeDocument/2006/relationships/hyperlink" Target="https://www.google.com/maps/@32.874700,-117.239200,450m/data=!3m1!1e3!4m5!3m4!1s0x0:0x0!8m2!3d32.874700!4d-117.239200" TargetMode="External"/><Relationship Id="rId4403" Type="http://schemas.openxmlformats.org/officeDocument/2006/relationships/hyperlink" Target="https://www.google.com/maps/@39.149200,-94.638100,450m/data=!3m1!1e3!4m5!3m4!1s0x0:0x0!8m2!3d39.149200!4d-94.638100" TargetMode="External"/><Relationship Id="rId21213" Type="http://schemas.openxmlformats.org/officeDocument/2006/relationships/hyperlink" Target="https://www.google.com/maps/@27.483358,-82.548341,450m/data=!3m1!1e3!4m5!3m4!1s0x0:0x0!8m2!3d27.483358!4d-82.548341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1.988069~-96.915994&amp;style=o&amp;lvl=18&amp;dir=0&amp;sp=point.41.988069_-96.915994_Wisner" TargetMode="External"/><Relationship Id="rId10954" Type="http://schemas.openxmlformats.org/officeDocument/2006/relationships/hyperlink" Target="https://www.bing.com/maps?cp=30.555288~-98.257593&amp;style=o&amp;lvl=18&amp;dir=0&amp;sp=point.30.555288_-98.257593_Marble%20Falls" TargetMode="External"/><Relationship Id="rId5177" Type="http://schemas.openxmlformats.org/officeDocument/2006/relationships/hyperlink" Target="https://www.google.com/maps/@38.544400,-76.686100,450m/data=!3m1!1e3!4m5!3m4!1s0x0:0x0!8m2!3d38.544400!4d-76.686100" TargetMode="External"/><Relationship Id="rId2443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652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4513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27659" Type="http://schemas.openxmlformats.org/officeDocument/2006/relationships/hyperlink" Target="https://www.google.com/maps/@45.943000,-118.591000,450m/data=!3m1!1e3!4m5!3m4!1s0x0:0x0!8m2!3d45.943000!4d-118.591000" TargetMode="External"/><Relationship Id="rId34875" Type="http://schemas.openxmlformats.org/officeDocument/2006/relationships/hyperlink" Target="https://www.google.com/maps/@41.916944,-87.845556,450m/data=!3m1!1e3!4m5!3m4!1s0x0:0x0!8m2!3d41.916944!4d-87.845556" TargetMode="External"/><Relationship Id="rId16303" Type="http://schemas.openxmlformats.org/officeDocument/2006/relationships/hyperlink" Target="https://www.google.com/maps/@35.657800,-89.396400,450m/data=!3m1!1e3!4m5!3m4!1s0x0:0x0!8m2!3d35.657800!4d-89.396400" TargetMode="External"/><Relationship Id="rId4260" Type="http://schemas.openxmlformats.org/officeDocument/2006/relationships/hyperlink" Target="https://www.bing.com/maps?cp=39.373966~-97.127211&amp;style=o&amp;lvl=18&amp;dir=0&amp;sp=point.39.373966_-97.127211_Clay%20Center" TargetMode="External"/><Relationship Id="rId9932" Type="http://schemas.openxmlformats.org/officeDocument/2006/relationships/hyperlink" Target="https://www.bing.com/maps?cp=40.176486~-74.789976&amp;style=o&amp;lvl=18&amp;dir=0&amp;sp=point.40.176486_-74.789976_Falls" TargetMode="External"/><Relationship Id="rId19526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1070" Type="http://schemas.openxmlformats.org/officeDocument/2006/relationships/hyperlink" Target="https://www.bing.com/maps?cp=37.799722~-79.994700&amp;style=o&amp;lvl=18&amp;dir=0&amp;sp=point.37.799722_-79.994700_Covington%20Facility" TargetMode="External"/><Relationship Id="rId2674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7001" Type="http://schemas.openxmlformats.org/officeDocument/2006/relationships/hyperlink" Target="https://www.google.com/maps/@42.054167,-71.391667,450m/data=!3m1!1e3!4m5!3m4!1s0x0:0x0!8m2!3d42.054167!4d-71.391667" TargetMode="External"/><Relationship Id="rId7483" Type="http://schemas.openxmlformats.org/officeDocument/2006/relationships/hyperlink" Target="https://www.google.com/maps/@41.170594,-95.970603,450m/data=!3m1!1e3!4m5!3m4!1s0x0:0x0!8m2!3d41.170594!4d-95.970603" TargetMode="External"/><Relationship Id="rId17077" Type="http://schemas.openxmlformats.org/officeDocument/2006/relationships/hyperlink" Target="https://www.google.com/maps/@40.817037,-73.066265,450m/data=!3m1!1e3!4m5!3m4!1s0x0:0x0!8m2!3d40.817037!4d-73.066265" TargetMode="External"/><Relationship Id="rId24293" Type="http://schemas.openxmlformats.org/officeDocument/2006/relationships/hyperlink" Target="https://www.google.com/maps/@33.195763,-97.802547,450m/data=!3m1!1e3!4m5!3m4!1s0x0:0x0!8m2!3d33.195763!4d-97.802547" TargetMode="External"/><Relationship Id="rId10117" Type="http://schemas.openxmlformats.org/officeDocument/2006/relationships/hyperlink" Target="https://www.google.com/maps/@34.852224,-82.483959,450m/data=!3m1!1e3!4m5!3m4!1s0x0:0x0!8m2!3d34.852224!4d-82.483959" TargetMode="External"/><Relationship Id="rId29965" Type="http://schemas.openxmlformats.org/officeDocument/2006/relationships/hyperlink" Target="https://www.google.com/maps/@31.951944,-100.791389,450m/data=!3m1!1e3!4m5!3m4!1s0x0:0x0!8m2!3d31.951944!4d-100.791389" TargetMode="External"/><Relationship Id="rId1297" Type="http://schemas.openxmlformats.org/officeDocument/2006/relationships/hyperlink" Target="https://www.google.com/maps/@32.705435,-115.030975,450m/data=!3m1!1e3!4m5!3m4!1s0x0:0x0!8m2!3d32.705435!4d-115.030975" TargetMode="External"/><Relationship Id="rId3746" Type="http://schemas.openxmlformats.org/officeDocument/2006/relationships/hyperlink" Target="https://www.bing.com/maps?cp=42.260162~-94.069243&amp;style=o&amp;lvl=18&amp;dir=0&amp;sp=point.42.260162_-94.069243_Dayton%20(IA)" TargetMode="External"/><Relationship Id="rId16160" Type="http://schemas.openxmlformats.org/officeDocument/2006/relationships/hyperlink" Target="https://www.bing.com/maps?cp=34.556700~-81.491900&amp;style=o&amp;lvl=18&amp;dir=0&amp;sp=point.34.556700_-81.491900_Webb%20Forging" TargetMode="External"/><Relationship Id="rId20556" Type="http://schemas.openxmlformats.org/officeDocument/2006/relationships/hyperlink" Target="https://www.bing.com/maps?cp=44.788100~-89.691700&amp;style=o&amp;lvl=18&amp;dir=0&amp;sp=point.44.788100_-89.691700_Mosinee%20Mill" TargetMode="External"/><Relationship Id="rId34038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1254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43703" Type="http://schemas.openxmlformats.org/officeDocument/2006/relationships/hyperlink" Target="https://www.google.com/maps/@35.364408,-119.127496,450m/data=!3m1!1e3!4m5!3m4!1s0x0:0x0!8m2!3d35.364408!4d-119.127496" TargetMode="External"/><Relationship Id="rId6969" Type="http://schemas.openxmlformats.org/officeDocument/2006/relationships/hyperlink" Target="https://www.google.com/maps/@37.384700,-89.660600,450m/data=!3m1!1e3!4m5!3m4!1s0x0:0x0!8m2!3d37.384700!4d-89.660600" TargetMode="External"/><Relationship Id="rId19383" Type="http://schemas.openxmlformats.org/officeDocument/2006/relationships/hyperlink" Target="https://www.google.com/maps/@33.862500,-98.589400,450m/data=!3m1!1e3!4m5!3m4!1s0x0:0x0!8m2!3d33.862500!4d-98.589400" TargetMode="External"/><Relationship Id="rId23779" Type="http://schemas.openxmlformats.org/officeDocument/2006/relationships/hyperlink" Target="https://www.google.com/maps/@36.020500,-78.516000,450m/data=!3m1!1e3!4m5!3m4!1s0x0:0x0!8m2!3d36.020500!4d-78.516000" TargetMode="External"/><Relationship Id="rId30995" Type="http://schemas.openxmlformats.org/officeDocument/2006/relationships/hyperlink" Target="https://www.google.com/maps/@32.654722,-88.762222,450m/data=!3m1!1e3!4m5!3m4!1s0x0:0x0!8m2!3d32.654722!4d-88.762222" TargetMode="External"/><Relationship Id="rId12423" Type="http://schemas.openxmlformats.org/officeDocument/2006/relationships/hyperlink" Target="https://www.google.com/maps/@44.874700,-88.158600,450m/data=!3m1!1e3!4m5!3m4!1s0x0:0x0!8m2!3d44.874700!4d-88.158600" TargetMode="External"/><Relationship Id="rId44477" Type="http://schemas.openxmlformats.org/officeDocument/2006/relationships/hyperlink" Target="https://www.google.com/maps/@40.961751,-72.209858,450m/data=!3m1!1e3!4m5!3m4!1s0x0:0x0!8m2!3d40.961751!4d-72.209858" TargetMode="External"/><Relationship Id="rId33121" Type="http://schemas.openxmlformats.org/officeDocument/2006/relationships/hyperlink" Target="https://www.google.com/maps/@33.914167,-118.053611,450m/data=!3m1!1e3!4m5!3m4!1s0x0:0x0!8m2!3d33.914167!4d-118.053611" TargetMode="External"/><Relationship Id="rId13197" Type="http://schemas.openxmlformats.org/officeDocument/2006/relationships/hyperlink" Target="https://www.google.com/maps/@35.055795,-85.387934,450m/data=!3m1!1e3!4m5!3m4!1s0x0:0x0!8m2!3d35.055795!4d-85.387934" TargetMode="External"/><Relationship Id="rId15646" Type="http://schemas.openxmlformats.org/officeDocument/2006/relationships/hyperlink" Target="https://www.bing.com/maps?cp=55.061683~-162.310300&amp;style=o&amp;lvl=18&amp;dir=0&amp;sp=point.55.061683_-162.310300_King%20Cove" TargetMode="External"/><Relationship Id="rId2286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9128" Type="http://schemas.openxmlformats.org/officeDocument/2006/relationships/hyperlink" Target="https://www.bing.com/maps?cp=38.384700~-75.634400&amp;style=o&amp;lvl=18&amp;dir=0&amp;sp=point.38.384700_-75.634400_Wicomico" TargetMode="External"/><Relationship Id="rId3634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560" Type="http://schemas.openxmlformats.org/officeDocument/2006/relationships/hyperlink" Target="https://www.bing.com/maps?cp=39.127000~-77.216000&amp;style=o&amp;lvl=18&amp;dir=0&amp;sp=point.39.127000_-77.216000_NIST%20Solar" TargetMode="External"/><Relationship Id="rId18869" Type="http://schemas.openxmlformats.org/officeDocument/2006/relationships/hyperlink" Target="https://www.google.com/maps/@37.297834,-77.282982,450m/data=!3m1!1e3!4m5!3m4!1s0x0:0x0!8m2!3d37.297834!4d-77.282982" TargetMode="External"/><Relationship Id="rId39567" Type="http://schemas.openxmlformats.org/officeDocument/2006/relationships/hyperlink" Target="https://www.google.com/maps/@41.333889,-72.071111,450m/data=!3m1!1e3!4m5!3m4!1s0x0:0x0!8m2!3d41.333889!4d-72.071111" TargetMode="External"/><Relationship Id="rId11909" Type="http://schemas.openxmlformats.org/officeDocument/2006/relationships/hyperlink" Target="https://www.google.com/maps/@44.393900,-89.825000,450m/data=!3m1!1e3!4m5!3m4!1s0x0:0x0!8m2!3d44.393900!4d-89.825000" TargetMode="External"/><Relationship Id="rId12280" Type="http://schemas.openxmlformats.org/officeDocument/2006/relationships/hyperlink" Target="https://www.bing.com/maps?cp=44.860600~-89.655300&amp;style=o&amp;lvl=18&amp;dir=0&amp;sp=point.44.860600_-89.655300_Weston" TargetMode="External"/><Relationship Id="rId1795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8211" Type="http://schemas.openxmlformats.org/officeDocument/2006/relationships/hyperlink" Target="https://www.google.com/maps/@42.116900,-95.129200,450m/data=!3m1!1e3!4m5!3m4!1s0x0:0x0!8m2!3d42.116900!4d-95.129200" TargetMode="External"/><Relationship Id="rId32607" Type="http://schemas.openxmlformats.org/officeDocument/2006/relationships/hyperlink" Target="https://www.google.com/maps/@41.268611,-72.010000,450m/data=!3m1!1e3!4m5!3m4!1s0x0:0x0!8m2!3d41.268611!4d-72.010000" TargetMode="External"/><Relationship Id="rId30158" Type="http://schemas.openxmlformats.org/officeDocument/2006/relationships/hyperlink" Target="https://www.bing.com/maps?cp=43.057200~-105.854300&amp;style=o&amp;lvl=18&amp;dir=0&amp;sp=point.43.057200_-105.854300_Rolling%20Hills" TargetMode="External"/><Relationship Id="rId3865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41.964000,-72.309000,450m/data=!3m1!1e3!4m5!3m4!1s0x0:0x0!8m2!3d41.964000!4d-72.309000" TargetMode="External"/><Relationship Id="rId5215" Type="http://schemas.openxmlformats.org/officeDocument/2006/relationships/hyperlink" Target="https://www.google.com/maps/@39.657200,-76.175200,450m/data=!3m1!1e3!4m5!3m4!1s0x0:0x0!8m2!3d39.657200!4d-76.175200" TargetMode="External"/><Relationship Id="rId22025" Type="http://schemas.openxmlformats.org/officeDocument/2006/relationships/hyperlink" Target="https://www.google.com/maps/@44.087963,-70.212368,450m/data=!3m1!1e3!4m5!3m4!1s0x0:0x0!8m2!3d44.087963!4d-70.212368" TargetMode="External"/><Relationship Id="rId8438" Type="http://schemas.openxmlformats.org/officeDocument/2006/relationships/hyperlink" Target="https://www.bing.com/maps?cp=44.233419~-74.566217&amp;style=o&amp;lvl=18&amp;dir=0&amp;sp=point.44.233419_-74.566217_Piercefield" TargetMode="External"/><Relationship Id="rId11766" Type="http://schemas.openxmlformats.org/officeDocument/2006/relationships/hyperlink" Target="https://www.bing.com/maps?cp=47.995100~-119.640400&amp;style=o&amp;lvl=18&amp;dir=0&amp;sp=point.47.995100_-119.640400_Chief%20Joseph" TargetMode="External"/><Relationship Id="rId252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6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4913" Type="http://schemas.openxmlformats.org/officeDocument/2006/relationships/hyperlink" Target="https://www.google.com/maps/@39.741944,-83.816944,450m/data=!3m1!1e3!4m5!3m4!1s0x0:0x0!8m2!3d39.741944!4d-83.816944" TargetMode="External"/><Relationship Id="rId14989" Type="http://schemas.openxmlformats.org/officeDocument/2006/relationships/hyperlink" Target="https://www.google.com/maps/@34.168264,-114.277356,450m/data=!3m1!1e3!4m5!3m4!1s0x0:0x0!8m2!3d34.168264!4d-114.277356" TargetMode="External"/><Relationship Id="rId35687" Type="http://schemas.openxmlformats.org/officeDocument/2006/relationships/hyperlink" Target="https://www.google.com/maps/@35.600000,-115.400000,450m/data=!3m1!1e3!4m5!3m4!1s0x0:0x0!8m2!3d35.600000!4d-115.400000" TargetMode="External"/><Relationship Id="rId7521" Type="http://schemas.openxmlformats.org/officeDocument/2006/relationships/hyperlink" Target="https://www.google.com/maps/@42.350000,-97.790556,450m/data=!3m1!1e3!4m5!3m4!1s0x0:0x0!8m2!3d42.350000!4d-97.790556" TargetMode="External"/><Relationship Id="rId17115" Type="http://schemas.openxmlformats.org/officeDocument/2006/relationships/hyperlink" Target="https://www.google.com/maps/@36.024200,-90.509400,450m/data=!3m1!1e3!4m5!3m4!1s0x0:0x0!8m2!3d36.024200!4d-90.509400" TargetMode="External"/><Relationship Id="rId24331" Type="http://schemas.openxmlformats.org/officeDocument/2006/relationships/hyperlink" Target="https://www.google.com/maps/@34.335600,-89.927500,450m/data=!3m1!1e3!4m5!3m4!1s0x0:0x0!8m2!3d34.335600!4d-89.927500" TargetMode="External"/><Relationship Id="rId5072" Type="http://schemas.openxmlformats.org/officeDocument/2006/relationships/hyperlink" Target="https://www.bing.com/maps?cp=44.763875~-69.718280&amp;style=o&amp;lvl=18&amp;dir=0&amp;sp=point.44.763875_-69.718280_Weston%20Hydro" TargetMode="External"/><Relationship Id="rId27554" Type="http://schemas.openxmlformats.org/officeDocument/2006/relationships/hyperlink" Target="https://www.bing.com/maps?cp=43.751826~-87.878056&amp;style=o&amp;lvl=18&amp;dir=0&amp;sp=point.43.751826_-87.878056_Sheboygan%20Falls" TargetMode="External"/><Relationship Id="rId3477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2209" Type="http://schemas.openxmlformats.org/officeDocument/2006/relationships/hyperlink" Target="https://www.google.com/maps/@41.570000,-92.407180,450m/data=!3m1!1e3!4m5!3m4!1s0x0:0x0!8m2!3d41.570000!4d-92.407180" TargetMode="External"/><Relationship Id="rId8295" Type="http://schemas.openxmlformats.org/officeDocument/2006/relationships/hyperlink" Target="https://www.google.com/maps/@43.922831,-75.277923,450m/data=!3m1!1e3!4m5!3m4!1s0x0:0x0!8m2!3d43.922831!4d-75.277923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34.918194,-78.943550,450m/data=!3m1!1e3!4m5!3m4!1s0x0:0x0!8m2!3d34.918194!4d-78.943550" TargetMode="External"/><Relationship Id="rId19421" Type="http://schemas.openxmlformats.org/officeDocument/2006/relationships/hyperlink" Target="https://www.google.com/maps/@32.143989,-81.146550,450m/data=!3m1!1e3!4m5!3m4!1s0x0:0x0!8m2!3d32.143989!4d-81.146550" TargetMode="External"/><Relationship Id="rId23817" Type="http://schemas.openxmlformats.org/officeDocument/2006/relationships/hyperlink" Target="https://www.google.com/maps/@35.418900,-80.091700,450m/data=!3m1!1e3!4m5!3m4!1s0x0:0x0!8m2!3d35.418900!4d-80.091700" TargetMode="External"/><Relationship Id="rId44515" Type="http://schemas.openxmlformats.org/officeDocument/2006/relationships/hyperlink" Target="https://www.google.com/maps/@29.562372,-95.089302,450m/data=!3m1!1e3!4m5!3m4!1s0x0:0x0!8m2!3d29.562372!4d-95.089302" TargetMode="External"/><Relationship Id="rId455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368" Type="http://schemas.openxmlformats.org/officeDocument/2006/relationships/hyperlink" Target="https://www.bing.com/maps?cp=29.683300~-89.975000&amp;style=o&amp;lvl=18&amp;dir=0&amp;sp=point.29.683300_-89.975000_Alliance%20Refinery" TargetMode="External"/><Relationship Id="rId29860" Type="http://schemas.openxmlformats.org/officeDocument/2006/relationships/hyperlink" Target="https://www.bing.com/maps?cp=36.785800~-76.201900&amp;style=o&amp;lvl=18&amp;dir=0&amp;sp=point.36.785800_-76.201900_Virginia%20Beach" TargetMode="External"/><Relationship Id="rId42066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10012" Type="http://schemas.openxmlformats.org/officeDocument/2006/relationships/hyperlink" Target="https://www.bing.com/maps?cp=41.816700~-71.404200&amp;style=o&amp;lvl=18&amp;dir=0&amp;sp=point.41.816700_-71.404200_Manchester%20Street" TargetMode="External"/><Relationship Id="rId2290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641" Type="http://schemas.openxmlformats.org/officeDocument/2006/relationships/hyperlink" Target="https://www.google.com/maps/@40.396500,-91.371900,450m/data=!3m1!1e3!4m5!3m4!1s0x0:0x0!8m2!3d40.396500!4d-91.371900" TargetMode="External"/><Relationship Id="rId13235" Type="http://schemas.openxmlformats.org/officeDocument/2006/relationships/hyperlink" Target="https://www.google.com/maps/@47.957511,-118.977323,450m/data=!3m1!1e3!4m5!3m4!1s0x0:0x0!8m2!3d47.957511!4d-118.977323" TargetMode="External"/><Relationship Id="rId20451" Type="http://schemas.openxmlformats.org/officeDocument/2006/relationships/hyperlink" Target="https://www.google.com/maps/@39.874600,-75.159200,450m/data=!3m1!1e3!4m5!3m4!1s0x0:0x0!8m2!3d39.874600!4d-75.159200" TargetMode="External"/><Relationship Id="rId45289" Type="http://schemas.openxmlformats.org/officeDocument/2006/relationships/hyperlink" Target="https://www.google.com/maps/@36.616000,-121.636000,450m/data=!3m1!1e3!4m5!3m4!1s0x0:0x0!8m2!3d36.616000!4d-121.636000" TargetMode="External"/><Relationship Id="rId119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864" Type="http://schemas.openxmlformats.org/officeDocument/2006/relationships/hyperlink" Target="https://www.bing.com/maps?cp=37.176646~-94.299431&amp;style=o&amp;lvl=18&amp;dir=0&amp;sp=point.37.176646_-94.299431_Carthage" TargetMode="External"/><Relationship Id="rId16458" Type="http://schemas.openxmlformats.org/officeDocument/2006/relationships/hyperlink" Target="https://www.bing.com/maps?cp=40.827500~-73.647800&amp;style=o&amp;lvl=18&amp;dir=0&amp;sp=point.40.827500_-73.647800_Glenwood%20Landing" TargetMode="External"/><Relationship Id="rId18907" Type="http://schemas.openxmlformats.org/officeDocument/2006/relationships/hyperlink" Target="https://www.google.com/maps/@36.715103,-80.985621,450m/data=!3m1!1e3!4m5!3m4!1s0x0:0x0!8m2!3d36.715103!4d-80.985621" TargetMode="External"/><Relationship Id="rId2367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089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9605" Type="http://schemas.openxmlformats.org/officeDocument/2006/relationships/hyperlink" Target="https://www.google.com/maps/@36.264700,-117.995500,450m/data=!3m1!1e3!4m5!3m4!1s0x0:0x0!8m2!3d36.264700!4d-117.995500" TargetMode="External"/><Relationship Id="rId3715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4372" Type="http://schemas.openxmlformats.org/officeDocument/2006/relationships/hyperlink" Target="https://www.bing.com/maps?cp=42.996838~-89.568745&amp;style=o&amp;lvl=18&amp;dir=0&amp;sp=point.42.996838_-89.568745_Epic%20Verona" TargetMode="External"/><Relationship Id="rId26897" Type="http://schemas.openxmlformats.org/officeDocument/2006/relationships/hyperlink" Target="https://www.google.com/maps/@20.888600,-156.356900,450m/data=!3m1!1e3!4m5!3m4!1s0x0:0x0!8m2!3d20.888600!4d-156.356900" TargetMode="External"/><Relationship Id="rId15541" Type="http://schemas.openxmlformats.org/officeDocument/2006/relationships/hyperlink" Target="https://www.google.com/maps/@56.962983,-133.922557,450m/data=!3m1!1e3!4m5!3m4!1s0x0:0x0!8m2!3d56.962983!4d-133.922557" TargetMode="External"/><Relationship Id="rId1309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8764" Type="http://schemas.openxmlformats.org/officeDocument/2006/relationships/hyperlink" Target="https://www.bing.com/maps?cp=42.157500~-72.522500&amp;style=o&amp;lvl=18&amp;dir=0&amp;sp=point.42.157500_-72.522500_Masspower" TargetMode="External"/><Relationship Id="rId2598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9023" Type="http://schemas.openxmlformats.org/officeDocument/2006/relationships/hyperlink" Target="https://www.google.com/maps/@43.624700,-95.431400,450m/data=!3m1!1e3!4m5!3m4!1s0x0:0x0!8m2!3d43.624700!4d-95.431400" TargetMode="External"/><Relationship Id="rId33419" Type="http://schemas.openxmlformats.org/officeDocument/2006/relationships/hyperlink" Target="https://www.google.com/maps/@30.196571,-93.321970,450m/data=!3m1!1e3!4m5!3m4!1s0x0:0x0!8m2!3d30.196571!4d-93.321970" TargetMode="External"/><Relationship Id="rId40635" Type="http://schemas.openxmlformats.org/officeDocument/2006/relationships/hyperlink" Target="https://www.google.com/maps/@32.863769,-100.975128,450m/data=!3m1!1e3!4m5!3m4!1s0x0:0x0!8m2!3d32.863769!4d-100.975128" TargetMode="External"/><Relationship Id="rId39462" Type="http://schemas.openxmlformats.org/officeDocument/2006/relationships/hyperlink" Target="https://www.bing.com/maps?cp=42.355721~-95.420380&amp;style=o&amp;lvl=18&amp;dir=0&amp;sp=point.42.355721_-95.420380_Ida%20Grove%20Wind" TargetMode="External"/><Relationship Id="rId4385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1804" Type="http://schemas.openxmlformats.org/officeDocument/2006/relationships/hyperlink" Target="https://www.bing.com/maps?cp=46.249801~-118.879838&amp;style=o&amp;lvl=18&amp;dir=0&amp;sp=point.46.249801_-118.879838_Ice%20Harbor" TargetMode="External"/><Relationship Id="rId32502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6027" Type="http://schemas.openxmlformats.org/officeDocument/2006/relationships/hyperlink" Target="https://www.google.com/maps/@43.732508,-83.453306,450m/data=!3m1!1e3!4m5!3m4!1s0x0:0x0!8m2!3d43.732508!4d-83.453306" TargetMode="External"/><Relationship Id="rId30053" Type="http://schemas.openxmlformats.org/officeDocument/2006/relationships/hyperlink" Target="https://www.google.com/maps/@42.261111,-70.856389,450m/data=!3m1!1e3!4m5!3m4!1s0x0:0x0!8m2!3d42.261111!4d-70.856389" TargetMode="External"/><Relationship Id="rId2984" Type="http://schemas.openxmlformats.org/officeDocument/2006/relationships/hyperlink" Target="https://www.bing.com/maps?cp=41.509959~-90.534021&amp;style=o&amp;lvl=18&amp;dir=0&amp;sp=point.41.509959_-90.534021_Moline" TargetMode="External"/><Relationship Id="rId12578" Type="http://schemas.openxmlformats.org/officeDocument/2006/relationships/hyperlink" Target="https://www.bing.com/maps?cp=39.375700~-74.965400&amp;style=o&amp;lvl=18&amp;dir=0&amp;sp=point.39.375700_-74.965400_Cumberland%20(NJ)" TargetMode="External"/><Relationship Id="rId28509" Type="http://schemas.openxmlformats.org/officeDocument/2006/relationships/hyperlink" Target="https://www.google.com/maps/@32.318221,-100.176986,450m/data=!3m1!1e3!4m5!3m4!1s0x0:0x0!8m2!3d32.318221!4d-100.176986" TargetMode="External"/><Relationship Id="rId33276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35725" Type="http://schemas.openxmlformats.org/officeDocument/2006/relationships/hyperlink" Target="https://www.google.com/maps/@21.470556,-158.013333,450m/data=!3m1!1e3!4m5!3m4!1s0x0:0x0!8m2!3d21.470556!4d-158.013333" TargetMode="External"/><Relationship Id="rId40492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42941" Type="http://schemas.openxmlformats.org/officeDocument/2006/relationships/hyperlink" Target="https://www.google.com/maps/@35.628450,-79.872700,450m/data=!3m1!1e3!4m5!3m4!1s0x0:0x0!8m2!3d35.628450!4d-79.872700" TargetMode="External"/><Relationship Id="rId609" Type="http://schemas.openxmlformats.org/officeDocument/2006/relationships/hyperlink" Target="https://www.google.com/maps/@33.355600,-111.935300,450m/data=!3m1!1e3!4m5!3m4!1s0x0:0x0!8m2!3d33.355600!4d-111.935300" TargetMode="External"/><Relationship Id="rId5110" Type="http://schemas.openxmlformats.org/officeDocument/2006/relationships/hyperlink" Target="https://www.bing.com/maps?cp=39.178100~-76.526800&amp;style=o&amp;lvl=18&amp;dir=0&amp;sp=point.39.178100_-76.526800_Herbert%20A%20Wagner" TargetMode="External"/><Relationship Id="rId38948" Type="http://schemas.openxmlformats.org/officeDocument/2006/relationships/hyperlink" Target="https://www.bing.com/maps?cp=34.748894~-117.973571&amp;style=o&amp;lvl=18&amp;dir=0&amp;sp=point.34.748894_-117.973571_AVS%20Lancaster%201" TargetMode="External"/><Relationship Id="rId11661" Type="http://schemas.openxmlformats.org/officeDocument/2006/relationships/hyperlink" Target="https://www.google.com/maps/@45.614000,-121.134600,450m/data=!3m1!1e3!4m5!3m4!1s0x0:0x0!8m2!3d45.614000!4d-121.134600" TargetMode="External"/><Relationship Id="rId36499" Type="http://schemas.openxmlformats.org/officeDocument/2006/relationships/hyperlink" Target="https://www.google.com/maps/@61.457778,-149.351389,450m/data=!3m1!1e3!4m5!3m4!1s0x0:0x0!8m2!3d61.457778!4d-149.351389" TargetMode="External"/><Relationship Id="rId8333" Type="http://schemas.openxmlformats.org/officeDocument/2006/relationships/hyperlink" Target="https://www.google.com/maps/@43.323441,-76.420841,450m/data=!3m1!1e3!4m5!3m4!1s0x0:0x0!8m2!3d43.323441!4d-76.420841" TargetMode="External"/><Relationship Id="rId14884" Type="http://schemas.openxmlformats.org/officeDocument/2006/relationships/hyperlink" Target="https://www.bing.com/maps?cp=41.557200~-93.524200&amp;style=o&amp;lvl=18&amp;dir=0&amp;sp=point.41.557200_-93.524200_Pleasant%20Hill" TargetMode="External"/><Relationship Id="rId25143" Type="http://schemas.openxmlformats.org/officeDocument/2006/relationships/hyperlink" Target="https://www.google.com/maps/@37.028600,-88.395800,450m/data=!3m1!1e3!4m5!3m4!1s0x0:0x0!8m2!3d37.028600!4d-88.395800" TargetMode="External"/><Relationship Id="rId28366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35582" Type="http://schemas.openxmlformats.org/officeDocument/2006/relationships/hyperlink" Target="https://www.bing.com/maps?cp=34.551111~-117.191111&amp;style=o&amp;lvl=18&amp;dir=0&amp;sp=point.34.551111_-117.191111_Navajo%20Solar%20Power%20Generation%20Station%201%20LLC" TargetMode="External"/><Relationship Id="rId17010" Type="http://schemas.openxmlformats.org/officeDocument/2006/relationships/hyperlink" Target="https://www.bing.com/maps?cp=28.027400~-82.016400&amp;style=o&amp;lvl=18&amp;dir=0&amp;sp=point.28.027400_-82.016400_Winston" TargetMode="External"/><Relationship Id="rId21406" Type="http://schemas.openxmlformats.org/officeDocument/2006/relationships/hyperlink" Target="https://www.bing.com/maps?cp=44.704089~-75.487049&amp;style=o&amp;lvl=18&amp;dir=0&amp;sp=point.44.704089_-75.487049_Ogdensburg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5.435600,-80.330800,450m/data=!3m1!1e3!4m5!3m4!1s0x0:0x0!8m2!3d25.435600!4d-80.330800" TargetMode="External"/><Relationship Id="rId42104" Type="http://schemas.openxmlformats.org/officeDocument/2006/relationships/hyperlink" Target="https://www.bing.com/maps?cp=31.286739~-96.877205&amp;style=o&amp;lvl=18&amp;dir=0&amp;sp=point.31.286739_-96.877205_Marlin%20Solar" TargetMode="External"/><Relationship Id="rId7819" Type="http://schemas.openxmlformats.org/officeDocument/2006/relationships/hyperlink" Target="https://www.google.com/maps/@40.837500,-74.024400,450m/data=!3m1!1e3!4m5!3m4!1s0x0:0x0!8m2!3d40.837500!4d-74.024400" TargetMode="External"/><Relationship Id="rId8190" Type="http://schemas.openxmlformats.org/officeDocument/2006/relationships/hyperlink" Target="https://www.bing.com/maps?cp=44.695000~-73.621900&amp;style=o&amp;lvl=18&amp;dir=0&amp;sp=point.44.695000_-73.621900_Cadyville" TargetMode="External"/><Relationship Id="rId24629" Type="http://schemas.openxmlformats.org/officeDocument/2006/relationships/hyperlink" Target="https://www.google.com/maps/@32.017826,-94.619743,450m/data=!3m1!1e3!4m5!3m4!1s0x0:0x0!8m2!3d32.017826!4d-94.619743" TargetMode="External"/><Relationship Id="rId31845" Type="http://schemas.openxmlformats.org/officeDocument/2006/relationships/hyperlink" Target="https://www.google.com/maps/@47.455833,-122.042778,450m/data=!3m1!1e3!4m5!3m4!1s0x0:0x0!8m2!3d47.455833!4d-122.042778" TargetMode="External"/><Relationship Id="rId45327" Type="http://schemas.openxmlformats.org/officeDocument/2006/relationships/hyperlink" Target="https://www.google.com/maps/@39.618490,-77.823320,450m/data=!3m1!1e3!4m5!3m4!1s0x0:0x0!8m2!3d39.618490!4d-77.823320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38.964646~-92.316768&amp;style=o&amp;lvl=18&amp;dir=0&amp;sp=point.38.964646_-92.316768_Columbia%20(MO)" TargetMode="External"/><Relationship Id="rId23712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4453" Type="http://schemas.openxmlformats.org/officeDocument/2006/relationships/hyperlink" Target="https://www.google.com/maps/@38.363411,-97.683350,450m/data=!3m1!1e3!4m5!3m4!1s0x0:0x0!8m2!3d38.363411!4d-97.683350" TargetMode="External"/><Relationship Id="rId14047" Type="http://schemas.openxmlformats.org/officeDocument/2006/relationships/hyperlink" Target="https://www.google.com/maps/@34.797820,-87.625370,450m/data=!3m1!1e3!4m5!3m4!1s0x0:0x0!8m2!3d34.797820!4d-87.625370" TargetMode="External"/><Relationship Id="rId21263" Type="http://schemas.openxmlformats.org/officeDocument/2006/relationships/hyperlink" Target="https://www.google.com/maps/@44.943900,-70.997500,450m/data=!3m1!1e3!4m5!3m4!1s0x0:0x0!8m2!3d44.943900!4d-70.997500" TargetMode="External"/><Relationship Id="rId44410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7676" Type="http://schemas.openxmlformats.org/officeDocument/2006/relationships/hyperlink" Target="https://www.bing.com/maps?cp=39.562500~-119.525000&amp;style=o&amp;lvl=18&amp;dir=0&amp;sp=point.39.562500_-119.525000_Tracy" TargetMode="External"/><Relationship Id="rId19719" Type="http://schemas.openxmlformats.org/officeDocument/2006/relationships/hyperlink" Target="https://www.google.com/maps/@33.913100,-116.563100,450m/data=!3m1!1e3!4m5!3m4!1s0x0:0x0!8m2!3d33.913100!4d-116.563100" TargetMode="External"/><Relationship Id="rId24486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6935" Type="http://schemas.openxmlformats.org/officeDocument/2006/relationships/hyperlink" Target="https://www.google.com/maps/@44.175007,-87.828519,450m/data=!3m1!1e3!4m5!3m4!1s0x0:0x0!8m2!3d44.175007!4d-87.828519" TargetMode="External"/><Relationship Id="rId45184" Type="http://schemas.openxmlformats.org/officeDocument/2006/relationships/hyperlink" Target="https://www.bing.com/maps?cp=45.654086~-94.755650&amp;style=o&amp;lvl=18&amp;dir=0&amp;sp=point.45.654086_-94.755650_New%20Munich%20Solar" TargetMode="External"/><Relationship Id="rId13130" Type="http://schemas.openxmlformats.org/officeDocument/2006/relationships/hyperlink" Target="https://www.bing.com/maps?cp=32.918674~-85.188700&amp;style=o&amp;lvl=18&amp;dir=0&amp;sp=point.32.918674_-85.188700_West%20Point%20(GA)" TargetMode="External"/><Relationship Id="rId188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008" Type="http://schemas.openxmlformats.org/officeDocument/2006/relationships/hyperlink" Target="https://www.bing.com/maps?cp=41.675052~-106.011124&amp;style=o&amp;lvl=18&amp;dir=0&amp;sp=point.41.675052_-106.011124_High%20Plains" TargetMode="External"/><Relationship Id="rId3939" Type="http://schemas.openxmlformats.org/officeDocument/2006/relationships/hyperlink" Target="https://www.google.com/maps/@41.391700,-91.056900,450m/data=!3m1!1e3!4m5!3m4!1s0x0:0x0!8m2!3d41.391700!4d-91.056900" TargetMode="External"/><Relationship Id="rId16353" Type="http://schemas.openxmlformats.org/officeDocument/2006/relationships/hyperlink" Target="https://www.google.com/maps/@41.315962,-93.060973,450m/data=!3m1!1e3!4m5!3m4!1s0x0:0x0!8m2!3d41.315962!4d-93.060973" TargetMode="External"/><Relationship Id="rId20749" Type="http://schemas.openxmlformats.org/officeDocument/2006/relationships/hyperlink" Target="https://www.google.com/maps/@40.098600,-104.773600,450m/data=!3m1!1e3!4m5!3m4!1s0x0:0x0!8m2!3d40.098600!4d-104.773600" TargetMode="External"/><Relationship Id="rId37051" Type="http://schemas.openxmlformats.org/officeDocument/2006/relationships/hyperlink" Target="https://www.google.com/maps/@29.479167,-98.297222,450m/data=!3m1!1e3!4m5!3m4!1s0x0:0x0!8m2!3d29.479167!4d-98.297222" TargetMode="External"/><Relationship Id="rId39500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9982" Type="http://schemas.openxmlformats.org/officeDocument/2006/relationships/hyperlink" Target="https://www.bing.com/maps?cp=39.924400~-76.390000&amp;style=o&amp;lvl=18&amp;dir=0&amp;sp=point.39.924400_-76.390000_Safe%20Harbor" TargetMode="External"/><Relationship Id="rId19576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679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41447" Type="http://schemas.openxmlformats.org/officeDocument/2006/relationships/hyperlink" Target="https://www.google.com/maps/@42.300000,-72.700000,450m/data=!3m1!1e3!4m5!3m4!1s0x0:0x0!8m2!3d42.300000!4d-72.700000" TargetMode="External"/><Relationship Id="rId1261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0167" Type="http://schemas.openxmlformats.org/officeDocument/2006/relationships/hyperlink" Target="https://www.google.com/maps/@33.997200,-81.049400,450m/data=!3m1!1e3!4m5!3m4!1s0x0:0x0!8m2!3d33.997200!4d-81.049400" TargetMode="External"/><Relationship Id="rId3331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3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796" Type="http://schemas.openxmlformats.org/officeDocument/2006/relationships/hyperlink" Target="https://www.bing.com/maps?cp=41.359491~-93.563268&amp;style=o&amp;lvl=18&amp;dir=0&amp;sp=point.41.359491_-93.563268_Indianola" TargetMode="External"/><Relationship Id="rId15839" Type="http://schemas.openxmlformats.org/officeDocument/2006/relationships/hyperlink" Target="https://www.google.com/maps/@34.042267,-83.397721,450m/data=!3m1!1e3!4m5!3m4!1s0x0:0x0!8m2!3d34.042267!4d-83.397721" TargetMode="External"/><Relationship Id="rId36537" Type="http://schemas.openxmlformats.org/officeDocument/2006/relationships/hyperlink" Target="https://www.google.com/maps/@40.127500,-74.710833,450m/data=!3m1!1e3!4m5!3m4!1s0x0:0x0!8m2!3d40.127500!4d-74.710833" TargetMode="External"/><Relationship Id="rId43753" Type="http://schemas.openxmlformats.org/officeDocument/2006/relationships/hyperlink" Target="https://www.google.com/maps/@39.350000,-75.850000,450m/data=!3m1!1e3!4m5!3m4!1s0x0:0x0!8m2!3d39.350000!4d-75.850000" TargetMode="External"/><Relationship Id="rId34088" Type="http://schemas.openxmlformats.org/officeDocument/2006/relationships/hyperlink" Target="https://www.bing.com/maps?cp=43.882500~-83.161389&amp;style=o&amp;lvl=18&amp;dir=0&amp;sp=point.43.882500_-83.161389_Echo%20Wind%20Park" TargetMode="External"/><Relationship Id="rId14922" Type="http://schemas.openxmlformats.org/officeDocument/2006/relationships/hyperlink" Target="https://www.bing.com/maps?cp=43.248100~-93.205000&amp;style=o&amp;lvl=18&amp;dir=0&amp;sp=point.43.248100_-93.205000_Lime%20Creek" TargetMode="External"/><Relationship Id="rId12473" Type="http://schemas.openxmlformats.org/officeDocument/2006/relationships/hyperlink" Target="https://www.google.com/maps/@42.156127,-106.908483,450m/data=!3m1!1e3!4m5!3m4!1s0x0:0x0!8m2!3d42.156127!4d-106.908483" TargetMode="External"/><Relationship Id="rId28404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562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9145" Type="http://schemas.openxmlformats.org/officeDocument/2006/relationships/hyperlink" Target="https://www.google.com/maps/@39.986100,-84.550300,450m/data=!3m1!1e3!4m5!3m4!1s0x0:0x0!8m2!3d39.986100!4d-84.550300" TargetMode="External"/><Relationship Id="rId1569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33171" Type="http://schemas.openxmlformats.org/officeDocument/2006/relationships/hyperlink" Target="https://www.google.com/maps/@38.302594,-121.295819,450m/data=!3m1!1e3!4m5!3m4!1s0x0:0x0!8m2!3d38.302594!4d-121.295819" TargetMode="External"/><Relationship Id="rId38843" Type="http://schemas.openxmlformats.org/officeDocument/2006/relationships/hyperlink" Target="https://www.google.com/maps/@39.252500,-76.735000,450m/data=!3m1!1e3!4m5!3m4!1s0x0:0x0!8m2!3d39.252500!4d-76.735000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7.309700~-78.058900&amp;style=o&amp;lvl=18&amp;dir=0&amp;sp=point.37.309700_-78.058900_Amelia" TargetMode="External"/><Relationship Id="rId36394" Type="http://schemas.openxmlformats.org/officeDocument/2006/relationships/hyperlink" Target="https://www.bing.com/maps?cp=36.441944~-77.711389&amp;style=o&amp;lvl=18&amp;dir=0&amp;sp=point.36.441944_-77.711389_Halifax" TargetMode="External"/><Relationship Id="rId540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2218" Type="http://schemas.openxmlformats.org/officeDocument/2006/relationships/hyperlink" Target="https://www.bing.com/maps?cp=53.858508~-166.552880&amp;style=o&amp;lvl=18&amp;dir=0&amp;sp=point.53.858508_-166.552880_Westward%20Seafoods" TargetMode="External"/><Relationship Id="rId11959" Type="http://schemas.openxmlformats.org/officeDocument/2006/relationships/hyperlink" Target="https://www.google.com/maps/@45.464444,-91.083611,450m/data=!3m1!1e3!4m5!3m4!1s0x0:0x0!8m2!3d45.464444!4d-91.083611" TargetMode="External"/><Relationship Id="rId28261" Type="http://schemas.openxmlformats.org/officeDocument/2006/relationships/hyperlink" Target="https://www.google.com/maps/@26.698600,-80.374700,450m/data=!3m1!1e3!4m5!3m4!1s0x0:0x0!8m2!3d26.698600!4d-80.374700" TargetMode="External"/><Relationship Id="rId32657" Type="http://schemas.openxmlformats.org/officeDocument/2006/relationships/hyperlink" Target="https://www.google.com/maps/@41.115300,-87.232800,450m/data=!3m1!1e3!4m5!3m4!1s0x0:0x0!8m2!3d41.115300!4d-87.232800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39.180000~-76.538900&amp;style=o&amp;lvl=18&amp;dir=0&amp;sp=point.39.180000_-76.538900_Brandon%20Shores" TargetMode="External"/><Relationship Id="rId21301" Type="http://schemas.openxmlformats.org/officeDocument/2006/relationships/hyperlink" Target="https://www.google.com/maps/@39.966300,-117.855700,450m/data=!3m1!1e3!4m5!3m4!1s0x0:0x0!8m2!3d39.966300!4d-117.855700" TargetMode="External"/><Relationship Id="rId7714" Type="http://schemas.openxmlformats.org/officeDocument/2006/relationships/hyperlink" Target="https://www.bing.com/maps?cp=42.771650~-72.514600&amp;style=o&amp;lvl=18&amp;dir=0&amp;sp=point.42.771650_-72.514600_Vernon%20Dam" TargetMode="External"/><Relationship Id="rId17308" Type="http://schemas.openxmlformats.org/officeDocument/2006/relationships/hyperlink" Target="https://www.bing.com/maps?cp=46.172401~-123.173920&amp;style=o&amp;lvl=18&amp;dir=0&amp;sp=point.46.172401_-123.173920_Beaver" TargetMode="External"/><Relationship Id="rId24524" Type="http://schemas.openxmlformats.org/officeDocument/2006/relationships/hyperlink" Target="https://www.bing.com/maps?cp=39.452200~-84.464700&amp;style=o&amp;lvl=18&amp;dir=0&amp;sp=point.39.452200_-84.464700_Madison" TargetMode="External"/><Relationship Id="rId3174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5265" Type="http://schemas.openxmlformats.org/officeDocument/2006/relationships/hyperlink" Target="https://www.google.com/maps/@42.390800,-71.067500,450m/data=!3m1!1e3!4m5!3m4!1s0x0:0x0!8m2!3d42.390800!4d-71.067500" TargetMode="External"/><Relationship Id="rId22075" Type="http://schemas.openxmlformats.org/officeDocument/2006/relationships/hyperlink" Target="https://www.google.com/maps/@44.020576,-92.465599,450m/data=!3m1!1e3!4m5!3m4!1s0x0:0x0!8m2!3d44.020576!4d-92.465599" TargetMode="External"/><Relationship Id="rId27747" Type="http://schemas.openxmlformats.org/officeDocument/2006/relationships/hyperlink" Target="https://www.google.com/maps/@40.331667,-111.754167,450m/data=!3m1!1e3!4m5!3m4!1s0x0:0x0!8m2!3d40.331667!4d-111.754167" TargetMode="External"/><Relationship Id="rId34963" Type="http://schemas.openxmlformats.org/officeDocument/2006/relationships/hyperlink" Target="https://www.google.com/maps/@35.097500,-85.126944,450m/data=!3m1!1e3!4m5!3m4!1s0x0:0x0!8m2!3d35.097500!4d-85.126944" TargetMode="External"/><Relationship Id="rId38006" Type="http://schemas.openxmlformats.org/officeDocument/2006/relationships/hyperlink" Target="https://www.bing.com/maps?cp=41.148019~-80.883753&amp;style=o&amp;lvl=18&amp;dir=0&amp;sp=point.41.148019_-80.883753_GM%20Lordstown%20Assembly%20Solar%20Array" TargetMode="External"/><Relationship Id="rId45222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8488" Type="http://schemas.openxmlformats.org/officeDocument/2006/relationships/hyperlink" Target="https://www.bing.com/maps?cp=43.279700~-73.709400&amp;style=o&amp;lvl=18&amp;dir=0&amp;sp=point.43.279700_-73.709400_Sherman%20Island" TargetMode="External"/><Relationship Id="rId2529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683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7571" Type="http://schemas.openxmlformats.org/officeDocument/2006/relationships/hyperlink" Target="https://www.google.com/maps/@40.366400,-96.190000,450m/data=!3m1!1e3!4m5!3m4!1s0x0:0x0!8m2!3d40.366400!4d-96.190000" TargetMode="External"/><Relationship Id="rId17165" Type="http://schemas.openxmlformats.org/officeDocument/2006/relationships/hyperlink" Target="https://www.google.com/maps/@44.690000,-106.109200,450m/data=!3m1!1e3!4m5!3m4!1s0x0:0x0!8m2!3d44.690000!4d-106.109200" TargetMode="External"/><Relationship Id="rId24381" Type="http://schemas.openxmlformats.org/officeDocument/2006/relationships/hyperlink" Target="https://www.google.com/maps/@35.543800,-89.198000,450m/data=!3m1!1e3!4m5!3m4!1s0x0:0x0!8m2!3d35.543800!4d-89.198000" TargetMode="External"/><Relationship Id="rId42259" Type="http://schemas.openxmlformats.org/officeDocument/2006/relationships/hyperlink" Target="https://www.google.com/maps/@43.932397,-75.872257,450m/data=!3m1!1e3!4m5!3m4!1s0x0:0x0!8m2!3d43.932397!4d-75.872257" TargetMode="External"/><Relationship Id="rId44708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10205" Type="http://schemas.openxmlformats.org/officeDocument/2006/relationships/hyperlink" Target="https://www.google.com/maps/@34.264200,-81.330800,450m/data=!3m1!1e3!4m5!3m4!1s0x0:0x0!8m2!3d34.264200!4d-81.330800" TargetMode="External"/><Relationship Id="rId3834" Type="http://schemas.openxmlformats.org/officeDocument/2006/relationships/hyperlink" Target="https://www.bing.com/maps?cp=42.848600~-94.850600&amp;style=o&amp;lvl=18&amp;dir=0&amp;sp=point.42.848600_-94.850600_Laurens" TargetMode="External"/><Relationship Id="rId13428" Type="http://schemas.openxmlformats.org/officeDocument/2006/relationships/hyperlink" Target="https://www.bing.com/maps?cp=47.346111~-120.091700&amp;style=o&amp;lvl=18&amp;dir=0&amp;sp=point.47.346111_-120.091700_Rock%20Island" TargetMode="External"/><Relationship Id="rId2064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43.814000,-84.376700,450m/data=!3m1!1e3!4m5!3m4!1s0x0:0x0!8m2!3d43.814000!4d-84.376700" TargetMode="External"/><Relationship Id="rId34126" Type="http://schemas.openxmlformats.org/officeDocument/2006/relationships/hyperlink" Target="https://www.bing.com/maps?cp=34.032500~-117.608889&amp;style=o&amp;lvl=18&amp;dir=0&amp;sp=point.34.032500_-117.608889_Kaiser%20Ontario" TargetMode="External"/><Relationship Id="rId41342" Type="http://schemas.openxmlformats.org/officeDocument/2006/relationships/hyperlink" Target="https://www.bing.com/maps?cp=42.237578~-72.037453&amp;style=o&amp;lvl=18&amp;dir=0&amp;sp=point.42.237578_-72.037453_Old%20Wardour%20Solar" TargetMode="External"/><Relationship Id="rId23867" Type="http://schemas.openxmlformats.org/officeDocument/2006/relationships/hyperlink" Target="https://www.google.com/maps/@41.890968,-83.992860,450m/data=!3m1!1e3!4m5!3m4!1s0x0:0x0!8m2!3d41.890968!4d-83.992860" TargetMode="External"/><Relationship Id="rId37349" Type="http://schemas.openxmlformats.org/officeDocument/2006/relationships/hyperlink" Target="https://www.google.com/maps/@40.776111,-82.568611,450m/data=!3m1!1e3!4m5!3m4!1s0x0:0x0!8m2!3d40.776111!4d-82.568611" TargetMode="External"/><Relationship Id="rId44565" Type="http://schemas.openxmlformats.org/officeDocument/2006/relationships/hyperlink" Target="https://www.google.com/maps/@45.557945,-94.163240,450m/data=!3m1!1e3!4m5!3m4!1s0x0:0x0!8m2!3d45.557945!4d-94.163240" TargetMode="External"/><Relationship Id="rId12511" Type="http://schemas.openxmlformats.org/officeDocument/2006/relationships/hyperlink" Target="https://www.google.com/maps/@37.490300,-120.904400,450m/data=!3m1!1e3!4m5!3m4!1s0x0:0x0!8m2!3d37.490300!4d-120.904400" TargetMode="External"/><Relationship Id="rId10062" Type="http://schemas.openxmlformats.org/officeDocument/2006/relationships/hyperlink" Target="https://www.bing.com/maps?cp=35.138100~-81.597500&amp;style=o&amp;lvl=18&amp;dir=0&amp;sp=point.35.138100_-81.597500_Gaston%20Shoals" TargetMode="External"/><Relationship Id="rId15734" Type="http://schemas.openxmlformats.org/officeDocument/2006/relationships/hyperlink" Target="https://www.bing.com/maps?cp=36.719790~-97.085758&amp;style=o&amp;lvl=18&amp;dir=0&amp;sp=point.36.719790_-97.085758_Ponca%20City" TargetMode="External"/><Relationship Id="rId22950" Type="http://schemas.openxmlformats.org/officeDocument/2006/relationships/hyperlink" Target="https://www.bing.com/maps?cp=44.388900~-71.164500&amp;style=o&amp;lvl=18&amp;dir=0&amp;sp=point.44.388900_-71.164500_Berlin%20Gorham" TargetMode="External"/><Relationship Id="rId3691" Type="http://schemas.openxmlformats.org/officeDocument/2006/relationships/hyperlink" Target="https://www.google.com/maps/@43.292628,-94.217075,450m/data=!3m1!1e3!4m5!3m4!1s0x0:0x0!8m2!3d43.292628!4d-94.217075" TargetMode="External"/><Relationship Id="rId13285" Type="http://schemas.openxmlformats.org/officeDocument/2006/relationships/hyperlink" Target="https://www.google.com/maps/@47.957511,-118.977323,450m/data=!3m1!1e3!4m5!3m4!1s0x0:0x0!8m2!3d47.957511!4d-118.977323" TargetMode="External"/><Relationship Id="rId18957" Type="http://schemas.openxmlformats.org/officeDocument/2006/relationships/hyperlink" Target="https://www.google.com/maps/@42.353333,-70.962778,450m/data=!3m1!1e3!4m5!3m4!1s0x0:0x0!8m2!3d42.353333!4d-70.962778" TargetMode="External"/><Relationship Id="rId29216" Type="http://schemas.openxmlformats.org/officeDocument/2006/relationships/hyperlink" Target="https://www.bing.com/maps?cp=37.309700~-78.058900&amp;style=o&amp;lvl=18&amp;dir=0&amp;sp=point.37.309700_-78.058900_Amelia" TargetMode="External"/><Relationship Id="rId36432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40828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39655" Type="http://schemas.openxmlformats.org/officeDocument/2006/relationships/hyperlink" Target="https://www.google.com/maps/@41.942796,-70.761140,450m/data=!3m1!1e3!4m5!3m4!1s0x0:0x0!8m2!3d41.942796!4d-70.761140" TargetMode="External"/><Relationship Id="rId9040" Type="http://schemas.openxmlformats.org/officeDocument/2006/relationships/hyperlink" Target="https://www.bing.com/maps?cp=39.608800~-84.292100&amp;style=o&amp;lvl=18&amp;dir=0&amp;sp=point.39.608800_-84.292100_O%20H%20Hutchings" TargetMode="External"/><Relationship Id="rId30246" Type="http://schemas.openxmlformats.org/officeDocument/2006/relationships/hyperlink" Target="https://www.bing.com/maps?cp=40.997500~-80.520800&amp;style=o&amp;lvl=18&amp;dir=0&amp;sp=point.40.997500_-80.520800_Carbon%20Limestone" TargetMode="External"/><Relationship Id="rId15591" Type="http://schemas.openxmlformats.org/officeDocument/2006/relationships/hyperlink" Target="https://www.google.com/maps/@70.125617,-143.619033,450m/data=!3m1!1e3!4m5!3m4!1s0x0:0x0!8m2!3d70.125617!4d-143.619033" TargetMode="External"/><Relationship Id="rId29073" Type="http://schemas.openxmlformats.org/officeDocument/2006/relationships/hyperlink" Target="https://www.google.com/maps/@35.529778,-99.814456,450m/data=!3m1!1e3!4m5!3m4!1s0x0:0x0!8m2!3d35.529778!4d-99.814456" TargetMode="External"/><Relationship Id="rId33469" Type="http://schemas.openxmlformats.org/officeDocument/2006/relationships/hyperlink" Target="https://www.google.com/maps/@37.185556,-113.297500,450m/data=!3m1!1e3!4m5!3m4!1s0x0:0x0!8m2!3d37.185556!4d-113.297500" TargetMode="External"/><Relationship Id="rId35918" Type="http://schemas.openxmlformats.org/officeDocument/2006/relationships/hyperlink" Target="https://www.bing.com/maps?cp=35.541944~-80.363333&amp;style=o&amp;lvl=18&amp;dir=0&amp;sp=point.35.541944_-80.363333_Buddy%20Solar" TargetMode="External"/><Relationship Id="rId40685" Type="http://schemas.openxmlformats.org/officeDocument/2006/relationships/hyperlink" Target="https://www.google.com/maps/@36.164296,-94.082269,450m/data=!3m1!1e3!4m5!3m4!1s0x0:0x0!8m2!3d36.164296!4d-94.082269" TargetMode="External"/><Relationship Id="rId5303" Type="http://schemas.openxmlformats.org/officeDocument/2006/relationships/hyperlink" Target="https://www.google.com/maps/@42.208600,-72.601400,450m/data=!3m1!1e3!4m5!3m4!1s0x0:0x0!8m2!3d42.208600!4d-72.601400" TargetMode="External"/><Relationship Id="rId11854" Type="http://schemas.openxmlformats.org/officeDocument/2006/relationships/hyperlink" Target="https://www.bing.com/maps?cp=39.200800~-79.263600&amp;style=o&amp;lvl=18&amp;dir=0&amp;sp=point.39.200800_-79.263600_Mt%20Storm" TargetMode="External"/><Relationship Id="rId22113" Type="http://schemas.openxmlformats.org/officeDocument/2006/relationships/hyperlink" Target="https://www.google.com/maps/@30.791700,-81.533300,450m/data=!3m1!1e3!4m5!3m4!1s0x0:0x0!8m2!3d30.791700!4d-81.533300" TargetMode="External"/><Relationship Id="rId8526" Type="http://schemas.openxmlformats.org/officeDocument/2006/relationships/hyperlink" Target="https://www.bing.com/maps?cp=43.275800~-75.156700&amp;style=o&amp;lvl=18&amp;dir=0&amp;sp=point.43.275800_-75.156700_Trenton%20Falls" TargetMode="External"/><Relationship Id="rId2533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552" Type="http://schemas.openxmlformats.org/officeDocument/2006/relationships/hyperlink" Target="https://www.bing.com/maps?cp=38.618300~-121.056400&amp;style=o&amp;lvl=18&amp;dir=0&amp;sp=point.38.618300_-121.056400_Broadridge%20Cogen" TargetMode="External"/><Relationship Id="rId6077" Type="http://schemas.openxmlformats.org/officeDocument/2006/relationships/hyperlink" Target="https://www.google.com/maps/@42.806700,-86.055800,450m/data=!3m1!1e3!4m5!3m4!1s0x0:0x0!8m2!3d42.806700!4d-86.055800" TargetMode="External"/><Relationship Id="rId28559" Type="http://schemas.openxmlformats.org/officeDocument/2006/relationships/hyperlink" Target="https://www.google.com/maps/@38.930300,-99.361700,450m/data=!3m1!1e3!4m5!3m4!1s0x0:0x0!8m2!3d38.930300!4d-99.361700" TargetMode="External"/><Relationship Id="rId35775" Type="http://schemas.openxmlformats.org/officeDocument/2006/relationships/hyperlink" Target="https://www.google.com/maps/@44.270000,-75.199167,450m/data=!3m1!1e3!4m5!3m4!1s0x0:0x0!8m2!3d44.270000!4d-75.199167" TargetMode="External"/><Relationship Id="rId42991" Type="http://schemas.openxmlformats.org/officeDocument/2006/relationships/hyperlink" Target="https://www.google.com/maps/@42.948957,-74.126159,450m/data=!3m1!1e3!4m5!3m4!1s0x0:0x0!8m2!3d42.948957!4d-74.126159" TargetMode="External"/><Relationship Id="rId17203" Type="http://schemas.openxmlformats.org/officeDocument/2006/relationships/hyperlink" Target="https://www.google.com/maps/@28.184444,-82.788611,450m/data=!3m1!1e3!4m5!3m4!1s0x0:0x0!8m2!3d28.184444!4d-82.788611" TargetMode="External"/><Relationship Id="rId659" Type="http://schemas.openxmlformats.org/officeDocument/2006/relationships/hyperlink" Target="https://www.google.com/maps/@36.015510,-114.738006,450m/data=!3m1!1e3!4m5!3m4!1s0x0:0x0!8m2!3d36.015510!4d-114.738006" TargetMode="External"/><Relationship Id="rId5160" Type="http://schemas.openxmlformats.org/officeDocument/2006/relationships/hyperlink" Target="https://www.bing.com/maps?cp=39.523000~-79.413000&amp;style=o&amp;lvl=18&amp;dir=0&amp;sp=point.39.523000_-79.413000_Deep%20Creek" TargetMode="External"/><Relationship Id="rId38998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8383" Type="http://schemas.openxmlformats.org/officeDocument/2006/relationships/hyperlink" Target="https://www.google.com/maps/@44.011700,-75.796700,450m/data=!3m1!1e3!4m5!3m4!1s0x0:0x0!8m2!3d44.011700!4d-75.796700" TargetMode="External"/><Relationship Id="rId25193" Type="http://schemas.openxmlformats.org/officeDocument/2006/relationships/hyperlink" Target="https://www.google.com/maps/@39.279400,-88.477200,450m/data=!3m1!1e3!4m5!3m4!1s0x0:0x0!8m2!3d39.279400!4d-88.477200" TargetMode="External"/><Relationship Id="rId2764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423" Type="http://schemas.openxmlformats.org/officeDocument/2006/relationships/hyperlink" Target="https://www.google.com/maps/@63.335520,-142.999970,450m/data=!3m1!1e3!4m5!3m4!1s0x0:0x0!8m2!3d63.335520!4d-142.999970" TargetMode="External"/><Relationship Id="rId11017" Type="http://schemas.openxmlformats.org/officeDocument/2006/relationships/hyperlink" Target="https://www.google.com/maps/@32.658100,-98.310300,450m/data=!3m1!1e3!4m5!3m4!1s0x0:0x0!8m2!3d32.658100!4d-98.310300" TargetMode="External"/><Relationship Id="rId23905" Type="http://schemas.openxmlformats.org/officeDocument/2006/relationships/hyperlink" Target="https://www.google.com/maps/@40.699357,-73.976392,450m/data=!3m1!1e3!4m5!3m4!1s0x0:0x0!8m2!3d40.699357!4d-73.976392" TargetMode="External"/><Relationship Id="rId4646" Type="http://schemas.openxmlformats.org/officeDocument/2006/relationships/hyperlink" Target="https://www.bing.com/maps?cp=39.730600~-96.979500&amp;style=o&amp;lvl=18&amp;dir=0&amp;sp=point.39.730600_-96.979500_Washington" TargetMode="External"/><Relationship Id="rId1706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1456" Type="http://schemas.openxmlformats.org/officeDocument/2006/relationships/hyperlink" Target="https://www.bing.com/maps?cp=35.316100~-119.659700&amp;style=o&amp;lvl=18&amp;dir=0&amp;sp=point.35.316100_-119.659700_McKittrick%20Cogen" TargetMode="External"/><Relationship Id="rId44603" Type="http://schemas.openxmlformats.org/officeDocument/2006/relationships/hyperlink" Target="https://www.google.com/maps/@43.976000,-92.032000,450m/data=!3m1!1e3!4m5!3m4!1s0x0:0x0!8m2!3d43.976000!4d-92.032000" TargetMode="External"/><Relationship Id="rId2197" Type="http://schemas.openxmlformats.org/officeDocument/2006/relationships/hyperlink" Target="https://www.google.com/maps/@27.859535,-82.601759,450m/data=!3m1!1e3!4m5!3m4!1s0x0:0x0!8m2!3d27.859535!4d-82.601759" TargetMode="External"/><Relationship Id="rId7869" Type="http://schemas.openxmlformats.org/officeDocument/2006/relationships/hyperlink" Target="https://www.google.com/maps/@40.621700,-74.207200,450m/data=!3m1!1e3!4m5!3m4!1s0x0:0x0!8m2!3d40.621700!4d-74.207200" TargetMode="External"/><Relationship Id="rId10100" Type="http://schemas.openxmlformats.org/officeDocument/2006/relationships/hyperlink" Target="https://www.bing.com/maps?cp=34.602200~-82.435000&amp;style=o&amp;lvl=18&amp;dir=0&amp;sp=point.34.602200_-82.435000_W%20S%20Lee" TargetMode="External"/><Relationship Id="rId24679" Type="http://schemas.openxmlformats.org/officeDocument/2006/relationships/hyperlink" Target="https://www.google.com/maps/@29.780600,-97.989400,450m/data=!3m1!1e3!4m5!3m4!1s0x0:0x0!8m2!3d29.780600!4d-97.989400" TargetMode="External"/><Relationship Id="rId31895" Type="http://schemas.openxmlformats.org/officeDocument/2006/relationships/hyperlink" Target="https://www.google.com/maps/@41.767800,-88.886700,450m/data=!3m1!1e3!4m5!3m4!1s0x0:0x0!8m2!3d41.767800!4d-88.886700" TargetMode="External"/><Relationship Id="rId42154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5377" Type="http://schemas.openxmlformats.org/officeDocument/2006/relationships/hyperlink" Target="https://www.google.com/maps/@41.693606,-73.934817,450m/data=!3m1!1e3!4m5!3m4!1s0x0:0x0!8m2!3d41.693606!4d-73.934817" TargetMode="External"/><Relationship Id="rId1280" Type="http://schemas.openxmlformats.org/officeDocument/2006/relationships/hyperlink" Target="https://www.bing.com/maps?cp=37.896649~-119.967500&amp;style=o&amp;lvl=18&amp;dir=0&amp;sp=point.37.896649_-119.967500_Dion%20R%20Holm" TargetMode="External"/><Relationship Id="rId13323" Type="http://schemas.openxmlformats.org/officeDocument/2006/relationships/hyperlink" Target="https://www.google.com/maps/@48.409800,-115.314300,450m/data=!3m1!1e3!4m5!3m4!1s0x0:0x0!8m2!3d48.409800!4d-115.314300" TargetMode="External"/><Relationship Id="rId34021" Type="http://schemas.openxmlformats.org/officeDocument/2006/relationships/hyperlink" Target="https://www.google.com/maps/@40.568333,-74.242500,450m/data=!3m1!1e3!4m5!3m4!1s0x0:0x0!8m2!3d40.568333!4d-74.242500" TargetMode="External"/><Relationship Id="rId6952" Type="http://schemas.openxmlformats.org/officeDocument/2006/relationships/hyperlink" Target="https://www.bing.com/maps?cp=39.091900~-94.326100&amp;style=o&amp;lvl=18&amp;dir=0&amp;sp=point.39.091900_-94.326100_Blue%20Valley" TargetMode="External"/><Relationship Id="rId1654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762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14097" Type="http://schemas.openxmlformats.org/officeDocument/2006/relationships/hyperlink" Target="https://www.google.com/maps/@42.027200,-93.582800,450m/data=!3m1!1e3!4m5!3m4!1s0x0:0x0!8m2!3d42.027200!4d-93.582800" TargetMode="External"/><Relationship Id="rId19769" Type="http://schemas.openxmlformats.org/officeDocument/2006/relationships/hyperlink" Target="https://www.google.com/maps/@29.723185,-95.128856,450m/data=!3m1!1e3!4m5!3m4!1s0x0:0x0!8m2!3d29.723185!4d-95.128856" TargetMode="External"/><Relationship Id="rId26985" Type="http://schemas.openxmlformats.org/officeDocument/2006/relationships/hyperlink" Target="https://www.google.com/maps/@37.710700,-121.490600,450m/data=!3m1!1e3!4m5!3m4!1s0x0:0x0!8m2!3d37.710700!4d-121.490600" TargetMode="External"/><Relationship Id="rId37244" Type="http://schemas.openxmlformats.org/officeDocument/2006/relationships/hyperlink" Target="https://www.bing.com/maps?cp=36.122500~-98.992222&amp;style=o&amp;lvl=18&amp;dir=0&amp;sp=point.36.122500_-98.992222_Seiling%20Wind%20I" TargetMode="External"/><Relationship Id="rId44460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12809" Type="http://schemas.openxmlformats.org/officeDocument/2006/relationships/hyperlink" Target="https://www.google.com/maps/@33.675800,-116.171400,450m/data=!3m1!1e3!4m5!3m4!1s0x0:0x0!8m2!3d33.675800!4d-116.171400" TargetMode="External"/><Relationship Id="rId13180" Type="http://schemas.openxmlformats.org/officeDocument/2006/relationships/hyperlink" Target="https://www.bing.com/maps?cp=32.260600~-94.570600&amp;style=o&amp;lvl=18&amp;dir=0&amp;sp=point.32.260600_-94.570600_Martin%20Lake" TargetMode="External"/><Relationship Id="rId29111" Type="http://schemas.openxmlformats.org/officeDocument/2006/relationships/hyperlink" Target="https://www.google.com/maps/@30.038100,-96.987500,450m/data=!3m1!1e3!4m5!3m4!1s0x0:0x0!8m2!3d30.038100!4d-96.987500" TargetMode="External"/><Relationship Id="rId33507" Type="http://schemas.openxmlformats.org/officeDocument/2006/relationships/hyperlink" Target="https://www.google.com/maps/@47.531667,-116.930000,450m/data=!3m1!1e3!4m5!3m4!1s0x0:0x0!8m2!3d47.531667!4d-116.930000" TargetMode="External"/><Relationship Id="rId40723" Type="http://schemas.openxmlformats.org/officeDocument/2006/relationships/hyperlink" Target="https://www.google.com/maps/@44.044924,-92.988569,450m/data=!3m1!1e3!4m5!3m4!1s0x0:0x0!8m2!3d44.044924!4d-92.988569" TargetMode="External"/><Relationship Id="rId1885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1058" Type="http://schemas.openxmlformats.org/officeDocument/2006/relationships/hyperlink" Target="https://www.bing.com/maps?cp=63.521047~-162.286322&amp;style=o&amp;lvl=18&amp;dir=0&amp;sp=point.63.521047_-162.286322_Stebbins" TargetMode="External"/><Relationship Id="rId39550" Type="http://schemas.openxmlformats.org/officeDocument/2006/relationships/hyperlink" Target="https://www.bing.com/maps?cp=32.062800~-109.919283&amp;style=o&amp;lvl=18&amp;dir=0&amp;sp=point.32.062800_-109.919283_Sulphur%20Springs" TargetMode="External"/><Relationship Id="rId3989" Type="http://schemas.openxmlformats.org/officeDocument/2006/relationships/hyperlink" Target="https://www.google.com/maps/@43.048900,-92.946800,450m/data=!3m1!1e3!4m5!3m4!1s0x0:0x0!8m2!3d43.048900!4d-92.946800" TargetMode="External"/><Relationship Id="rId20799" Type="http://schemas.openxmlformats.org/officeDocument/2006/relationships/hyperlink" Target="https://www.google.com/maps/@44.632842,-71.247420,450m/data=!3m1!1e3!4m5!3m4!1s0x0:0x0!8m2!3d44.632842!4d-71.247420" TargetMode="External"/><Relationship Id="rId41497" Type="http://schemas.openxmlformats.org/officeDocument/2006/relationships/hyperlink" Target="https://www.google.com/maps/@37.990000,-87.530000,450m/data=!3m1!1e3!4m5!3m4!1s0x0:0x0!8m2!3d37.990000!4d-87.530000" TargetMode="External"/><Relationship Id="rId43946" Type="http://schemas.openxmlformats.org/officeDocument/2006/relationships/hyperlink" Target="https://www.bing.com/maps?cp=40.498700~-74.387800&amp;style=o&amp;lvl=18&amp;dir=0&amp;sp=point.40.498700_-74.387800_Heller%20400M" TargetMode="External"/><Relationship Id="rId6115" Type="http://schemas.openxmlformats.org/officeDocument/2006/relationships/hyperlink" Target="https://www.google.com/maps/@43.721700,-82.938800,450m/data=!3m1!1e3!4m5!3m4!1s0x0:0x0!8m2!3d43.721700!4d-82.938800" TargetMode="External"/><Relationship Id="rId30141" Type="http://schemas.openxmlformats.org/officeDocument/2006/relationships/hyperlink" Target="https://www.google.com/maps/@35.811900,-101.978900,450m/data=!3m1!1e3!4m5!3m4!1s0x0:0x0!8m2!3d35.811900!4d-101.978900" TargetMode="External"/><Relationship Id="rId12666" Type="http://schemas.openxmlformats.org/officeDocument/2006/relationships/hyperlink" Target="https://www.bing.com/maps?cp=42.775600~-82.495000&amp;style=o&amp;lvl=18&amp;dir=0&amp;sp=point.42.775600_-82.495000_Belle%20River" TargetMode="External"/><Relationship Id="rId35813" Type="http://schemas.openxmlformats.org/officeDocument/2006/relationships/hyperlink" Target="https://www.google.com/maps/@43.815032,-83.315002,450m/data=!3m1!1e3!4m5!3m4!1s0x0:0x0!8m2!3d43.815032!4d-83.315002" TargetMode="External"/><Relationship Id="rId9338" Type="http://schemas.openxmlformats.org/officeDocument/2006/relationships/hyperlink" Target="https://www.bing.com/maps?cp=36.231700~-95.182200&amp;style=o&amp;lvl=18&amp;dir=0&amp;sp=point.36.231700_-95.182200_Markham" TargetMode="External"/><Relationship Id="rId15889" Type="http://schemas.openxmlformats.org/officeDocument/2006/relationships/hyperlink" Target="https://www.google.com/maps/@30.525445,-88.128477,450m/data=!3m1!1e3!4m5!3m4!1s0x0:0x0!8m2!3d30.525445!4d-88.128477" TargetMode="External"/><Relationship Id="rId2614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36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0580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36587" Type="http://schemas.openxmlformats.org/officeDocument/2006/relationships/hyperlink" Target="https://www.google.com/maps/@40.399722,-87.799167,450m/data=!3m1!1e3!4m5!3m4!1s0x0:0x0!8m2!3d40.399722!4d-87.799167" TargetMode="External"/><Relationship Id="rId8421" Type="http://schemas.openxmlformats.org/officeDocument/2006/relationships/hyperlink" Target="https://www.google.com/maps/@43.316100,-76.415300,450m/data=!3m1!1e3!4m5!3m4!1s0x0:0x0!8m2!3d43.316100!4d-76.415300" TargetMode="External"/><Relationship Id="rId18015" Type="http://schemas.openxmlformats.org/officeDocument/2006/relationships/hyperlink" Target="https://www.google.com/maps/@29.622500,-95.045800,450m/data=!3m1!1e3!4m5!3m4!1s0x0:0x0!8m2!3d29.622500!4d-95.045800" TargetMode="External"/><Relationship Id="rId25231" Type="http://schemas.openxmlformats.org/officeDocument/2006/relationships/hyperlink" Target="https://www.google.com/maps/@40.787000,-73.904800,450m/data=!3m1!1e3!4m5!3m4!1s0x0:0x0!8m2!3d40.787000!4d-73.904800" TargetMode="External"/><Relationship Id="rId14972" Type="http://schemas.openxmlformats.org/officeDocument/2006/relationships/hyperlink" Target="https://www.bing.com/maps?cp=71.292000~-156.778600&amp;style=o&amp;lvl=18&amp;dir=0&amp;sp=point.71.292000_-156.778600_Barrow" TargetMode="External"/><Relationship Id="rId43109" Type="http://schemas.openxmlformats.org/officeDocument/2006/relationships/hyperlink" Target="https://www.google.com/maps/@45.095757,-93.645011,450m/data=!3m1!1e3!4m5!3m4!1s0x0:0x0!8m2!3d45.095757!4d-93.645011" TargetMode="External"/><Relationship Id="rId9195" Type="http://schemas.openxmlformats.org/officeDocument/2006/relationships/hyperlink" Target="https://www.google.com/maps/@41.283600,-82.219400,450m/data=!3m1!1e3!4m5!3m4!1s0x0:0x0!8m2!3d41.283600!4d-82.219400" TargetMode="External"/><Relationship Id="rId2845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67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893" Type="http://schemas.openxmlformats.org/officeDocument/2006/relationships/hyperlink" Target="https://www.google.com/maps/@27.320919,-81.806863,450m/data=!3m1!1e3!4m5!3m4!1s0x0:0x0!8m2!3d27.320919!4d-81.806863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7.794400,-82.403600,450m/data=!3m1!1e3!4m5!3m4!1s0x0:0x0!8m2!3d27.794400!4d-82.403600" TargetMode="External"/><Relationship Id="rId7907" Type="http://schemas.openxmlformats.org/officeDocument/2006/relationships/hyperlink" Target="https://www.google.com/maps/@35.171000,-106.601900,450m/data=!3m1!1e3!4m5!3m4!1s0x0:0x0!8m2!3d35.171000!4d-106.601900" TargetMode="External"/><Relationship Id="rId24717" Type="http://schemas.openxmlformats.org/officeDocument/2006/relationships/hyperlink" Target="https://www.google.com/maps/@33.770800,-84.386100,450m/data=!3m1!1e3!4m5!3m4!1s0x0:0x0!8m2!3d33.770800!4d-84.386100" TargetMode="External"/><Relationship Id="rId31933" Type="http://schemas.openxmlformats.org/officeDocument/2006/relationships/hyperlink" Target="https://www.google.com/maps/@42.424937,-114.229225,450m/data=!3m1!1e3!4m5!3m4!1s0x0:0x0!8m2!3d42.424937!4d-114.229225" TargetMode="External"/><Relationship Id="rId5458" Type="http://schemas.openxmlformats.org/officeDocument/2006/relationships/hyperlink" Target="https://www.bing.com/maps?cp=44.455518~-83.676274&amp;style=o&amp;lvl=18&amp;dir=0&amp;sp=point.44.455518_-83.676274_Five%20Channels" TargetMode="External"/><Relationship Id="rId2226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45415" Type="http://schemas.openxmlformats.org/officeDocument/2006/relationships/hyperlink" Target="https://www.google.com/maps/@42.107929,-72.017227,450m/data=!3m1!1e3!4m5!3m4!1s0x0:0x0!8m2!3d42.107929!4d-72.017227" TargetMode="External"/><Relationship Id="rId4541" Type="http://schemas.openxmlformats.org/officeDocument/2006/relationships/hyperlink" Target="https://www.google.com/maps/@38.893333,-98.856944,450m/data=!3m1!1e3!4m5!3m4!1s0x0:0x0!8m2!3d38.893333!4d-98.856944" TargetMode="External"/><Relationship Id="rId14135" Type="http://schemas.openxmlformats.org/officeDocument/2006/relationships/hyperlink" Target="https://www.google.com/maps/@34.590183,-118.454676,450m/data=!3m1!1e3!4m5!3m4!1s0x0:0x0!8m2!3d34.590183!4d-118.454676" TargetMode="External"/><Relationship Id="rId2380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092" Type="http://schemas.openxmlformats.org/officeDocument/2006/relationships/hyperlink" Target="https://www.bing.com/maps?cp=26.068600~-80.198400&amp;style=o&amp;lvl=18&amp;dir=0&amp;sp=point.26.068600_-80.198400_Lauderdale" TargetMode="External"/><Relationship Id="rId19807" Type="http://schemas.openxmlformats.org/officeDocument/2006/relationships/hyperlink" Target="https://www.google.com/maps/@30.473600,-87.236100,450m/data=!3m1!1e3!4m5!3m4!1s0x0:0x0!8m2!3d30.473600!4d-87.236100" TargetMode="External"/><Relationship Id="rId21351" Type="http://schemas.openxmlformats.org/officeDocument/2006/relationships/hyperlink" Target="https://www.google.com/maps/@19.478976,-154.888362,450m/data=!3m1!1e3!4m5!3m4!1s0x0:0x0!8m2!3d19.478976!4d-154.888362" TargetMode="External"/><Relationship Id="rId7764" Type="http://schemas.openxmlformats.org/officeDocument/2006/relationships/hyperlink" Target="https://www.bing.com/maps?cp=44.595117~-71.494398&amp;style=o&amp;lvl=18&amp;dir=0&amp;sp=point.44.595117_-71.494398_Lost%20Nation" TargetMode="External"/><Relationship Id="rId17358" Type="http://schemas.openxmlformats.org/officeDocument/2006/relationships/hyperlink" Target="https://www.bing.com/maps?cp=42.343542~-91.247100&amp;style=o&amp;lvl=18&amp;dir=0&amp;sp=point.42.343542_-91.247100_Hopkinton" TargetMode="External"/><Relationship Id="rId2457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1790" Type="http://schemas.openxmlformats.org/officeDocument/2006/relationships/hyperlink" Target="https://www.bing.com/maps?cp=43.612222~-94.191944&amp;style=o&amp;lvl=18&amp;dir=0&amp;sp=point.43.612222_-94.191944_Big%20Blue" TargetMode="External"/><Relationship Id="rId380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72" Type="http://schemas.openxmlformats.org/officeDocument/2006/relationships/hyperlink" Target="https://www.bing.com/maps?cp=42.024800~-71.592500&amp;style=o&amp;lvl=18&amp;dir=0&amp;sp=point.42.024800_-71.592500_Hurteau%20Solar%20Project" TargetMode="External"/><Relationship Id="rId27797" Type="http://schemas.openxmlformats.org/officeDocument/2006/relationships/hyperlink" Target="https://www.google.com/maps/@42.858600,-77.087200,450m/data=!3m1!1e3!4m5!3m4!1s0x0:0x0!8m2!3d42.858600!4d-77.087200" TargetMode="External"/><Relationship Id="rId16441" Type="http://schemas.openxmlformats.org/officeDocument/2006/relationships/hyperlink" Target="https://www.google.com/maps/@39.697550,-92.053456,450m/data=!3m1!1e3!4m5!3m4!1s0x0:0x0!8m2!3d39.697550!4d-92.053456" TargetMode="External"/><Relationship Id="rId20837" Type="http://schemas.openxmlformats.org/officeDocument/2006/relationships/hyperlink" Target="https://www.google.com/maps/@38.149582,-120.814942,450m/data=!3m1!1e3!4m5!3m4!1s0x0:0x0!8m2!3d38.149582!4d-120.814942" TargetMode="External"/><Relationship Id="rId1578" Type="http://schemas.openxmlformats.org/officeDocument/2006/relationships/hyperlink" Target="https://www.bing.com/maps?cp=38.637350~-121.220198&amp;style=o&amp;lvl=18&amp;dir=0&amp;sp=point.38.637350_-121.220198_Nimbus" TargetMode="External"/><Relationship Id="rId34319" Type="http://schemas.openxmlformats.org/officeDocument/2006/relationships/hyperlink" Target="https://www.google.com/maps/@37.110556,-100.803611,450m/data=!3m1!1e3!4m5!3m4!1s0x0:0x0!8m2!3d37.110556!4d-100.803611" TargetMode="External"/><Relationship Id="rId41535" Type="http://schemas.openxmlformats.org/officeDocument/2006/relationships/hyperlink" Target="https://www.google.com/maps/@35.134054,-77.538490,450m/data=!3m1!1e3!4m5!3m4!1s0x0:0x0!8m2!3d35.134054!4d-77.538490" TargetMode="External"/><Relationship Id="rId19664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6880" Type="http://schemas.openxmlformats.org/officeDocument/2006/relationships/hyperlink" Target="https://www.bing.com/maps?cp=29.811956~-90.008430&amp;style=o&amp;lvl=18&amp;dir=0&amp;sp=point.29.811956_-90.008430_Oak%20Point%20Cogen" TargetMode="External"/><Relationship Id="rId44758" Type="http://schemas.openxmlformats.org/officeDocument/2006/relationships/hyperlink" Target="https://www.bing.com/maps?cp=44.776660~-85.692272&amp;style=o&amp;lvl=18&amp;dir=0&amp;sp=point.44.776660_-85.692272_Green%20Lake%20Solar" TargetMode="External"/><Relationship Id="rId12704" Type="http://schemas.openxmlformats.org/officeDocument/2006/relationships/hyperlink" Target="https://www.bing.com/maps?cp=38.700000~-83.818100&amp;style=o&amp;lvl=18&amp;dir=0&amp;sp=point.38.700000_-83.818100_H%20L%20Spurlock" TargetMode="External"/><Relationship Id="rId10255" Type="http://schemas.openxmlformats.org/officeDocument/2006/relationships/hyperlink" Target="https://www.google.com/maps/@34.257200,-82.609700,450m/data=!3m1!1e3!4m5!3m4!1s0x0:0x0!8m2!3d34.257200!4d-82.609700" TargetMode="External"/><Relationship Id="rId15927" Type="http://schemas.openxmlformats.org/officeDocument/2006/relationships/hyperlink" Target="https://www.google.com/maps/@36.222058,-95.277064,450m/data=!3m1!1e3!4m5!3m4!1s0x0:0x0!8m2!3d36.222058!4d-95.277064" TargetMode="External"/><Relationship Id="rId3340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884" Type="http://schemas.openxmlformats.org/officeDocument/2006/relationships/hyperlink" Target="https://www.bing.com/maps?cp=43.023733~-91.174927&amp;style=o&amp;lvl=18&amp;dir=0&amp;sp=point.43.023733_-91.174927_McGregor" TargetMode="External"/><Relationship Id="rId13478" Type="http://schemas.openxmlformats.org/officeDocument/2006/relationships/hyperlink" Target="https://www.bing.com/maps?cp=39.069400~-87.510800&amp;style=o&amp;lvl=18&amp;dir=0&amp;sp=point.39.069400_-87.510800_Merom" TargetMode="External"/><Relationship Id="rId20694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29409" Type="http://schemas.openxmlformats.org/officeDocument/2006/relationships/hyperlink" Target="https://www.google.com/maps/@37.438889,-77.128611,450m/data=!3m1!1e3!4m5!3m4!1s0x0:0x0!8m2!3d37.438889!4d-77.128611" TargetMode="External"/><Relationship Id="rId36625" Type="http://schemas.openxmlformats.org/officeDocument/2006/relationships/hyperlink" Target="https://www.google.com/maps/@43.126944,-72.776111,450m/data=!3m1!1e3!4m5!3m4!1s0x0:0x0!8m2!3d43.126944!4d-72.776111" TargetMode="External"/><Relationship Id="rId43841" Type="http://schemas.openxmlformats.org/officeDocument/2006/relationships/hyperlink" Target="https://www.google.com/maps/@33.755421,-84.400933,450m/data=!3m1!1e3!4m5!3m4!1s0x0:0x0!8m2!3d33.755421!4d-84.400933" TargetMode="External"/><Relationship Id="rId34176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39848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139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6010" Type="http://schemas.openxmlformats.org/officeDocument/2006/relationships/hyperlink" Target="https://www.bing.com/maps?cp=43.401900~-84.601400&amp;style=o&amp;lvl=18&amp;dir=0&amp;sp=point.43.401900_-84.601400_St%20Louis" TargetMode="External"/><Relationship Id="rId37399" Type="http://schemas.openxmlformats.org/officeDocument/2006/relationships/hyperlink" Target="https://www.google.com/maps/@26.451111,-98.177500,450m/data=!3m1!1e3!4m5!3m4!1s0x0:0x0!8m2!3d26.451111!4d-98.177500" TargetMode="External"/><Relationship Id="rId9233" Type="http://schemas.openxmlformats.org/officeDocument/2006/relationships/hyperlink" Target="https://www.google.com/maps/@39.756982,-81.115503,450m/data=!3m1!1e3!4m5!3m4!1s0x0:0x0!8m2!3d39.756982!4d-81.115503" TargetMode="External"/><Relationship Id="rId12561" Type="http://schemas.openxmlformats.org/officeDocument/2006/relationships/hyperlink" Target="https://www.google.com/maps/@27.606400,-97.311700,450m/data=!3m1!1e3!4m5!3m4!1s0x0:0x0!8m2!3d27.606400!4d-97.311700" TargetMode="External"/><Relationship Id="rId26043" Type="http://schemas.openxmlformats.org/officeDocument/2006/relationships/hyperlink" Target="https://www.google.com/maps/@34.835000,-89.202600,450m/data=!3m1!1e3!4m5!3m4!1s0x0:0x0!8m2!3d34.835000!4d-89.202600" TargetMode="External"/><Relationship Id="rId30439" Type="http://schemas.openxmlformats.org/officeDocument/2006/relationships/hyperlink" Target="https://www.google.com/maps/@38.003928,-121.934491,450m/data=!3m1!1e3!4m5!3m4!1s0x0:0x0!8m2!3d38.003928!4d-121.934491" TargetMode="External"/><Relationship Id="rId15784" Type="http://schemas.openxmlformats.org/officeDocument/2006/relationships/hyperlink" Target="https://www.bing.com/maps?cp=36.592775~-106.732130&amp;style=o&amp;lvl=18&amp;dir=0&amp;sp=point.36.592775_-106.732130_El%20Vado%20Dam" TargetMode="External"/><Relationship Id="rId2926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482" Type="http://schemas.openxmlformats.org/officeDocument/2006/relationships/hyperlink" Target="https://www.bing.com/maps?cp=35.026667~-118.185556&amp;style=o&amp;lvl=18&amp;dir=0&amp;sp=point.35.026667_-118.185556_RE%20Camelot%20LLC" TargetMode="External"/><Relationship Id="rId38931" Type="http://schemas.openxmlformats.org/officeDocument/2006/relationships/hyperlink" Target="https://www.google.com/maps/@35.845378,-119.056992,450m/data=!3m1!1e3!4m5!3m4!1s0x0:0x0!8m2!3d35.845378!4d-119.056992" TargetMode="External"/><Relationship Id="rId40878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3047" Type="http://schemas.openxmlformats.org/officeDocument/2006/relationships/hyperlink" Target="https://www.google.com/maps/@38.610600,-89.358300,450m/data=!3m1!1e3!4m5!3m4!1s0x0:0x0!8m2!3d38.610600!4d-89.358300" TargetMode="External"/><Relationship Id="rId2230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300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8719" Type="http://schemas.openxmlformats.org/officeDocument/2006/relationships/hyperlink" Target="https://www.google.com/maps/@40.658333,-73.640556,450m/data=!3m1!1e3!4m5!3m4!1s0x0:0x0!8m2!3d40.658333!4d-73.640556" TargetMode="External"/><Relationship Id="rId25529" Type="http://schemas.openxmlformats.org/officeDocument/2006/relationships/hyperlink" Target="https://www.google.com/maps/@42.322380,-86.293680,450m/data=!3m1!1e3!4m5!3m4!1s0x0:0x0!8m2!3d42.322380!4d-86.293680" TargetMode="External"/><Relationship Id="rId32745" Type="http://schemas.openxmlformats.org/officeDocument/2006/relationships/hyperlink" Target="https://www.google.com/maps/@44.978889,-93.247777,450m/data=!3m1!1e3!4m5!3m4!1s0x0:0x0!8m2!3d44.978889!4d-93.247777" TargetMode="External"/><Relationship Id="rId909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029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968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2130" Type="http://schemas.openxmlformats.org/officeDocument/2006/relationships/hyperlink" Target="https://www.bing.com/maps?cp=28.841900~-81.325600&amp;style=o&amp;lvl=18&amp;dir=0&amp;sp=point.28.841900_-81.325600_Sanford" TargetMode="External"/><Relationship Id="rId5353" Type="http://schemas.openxmlformats.org/officeDocument/2006/relationships/hyperlink" Target="https://www.google.com/maps/@42.591400,-72.730800,450m/data=!3m1!1e3!4m5!3m4!1s0x0:0x0!8m2!3d42.591400!4d-72.730800" TargetMode="External"/><Relationship Id="rId7802" Type="http://schemas.openxmlformats.org/officeDocument/2006/relationships/hyperlink" Target="https://www.bing.com/maps?cp=40.565833~-75.163889&amp;style=o&amp;lvl=18&amp;dir=0&amp;sp=point.40.565833_-75.163889_Gilbert" TargetMode="External"/><Relationship Id="rId22163" Type="http://schemas.openxmlformats.org/officeDocument/2006/relationships/hyperlink" Target="https://www.google.com/maps/@36.041700,-115.011700,450m/data=!3m1!1e3!4m5!3m4!1s0x0:0x0!8m2!3d36.041700!4d-115.011700" TargetMode="External"/><Relationship Id="rId2461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5310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27835" Type="http://schemas.openxmlformats.org/officeDocument/2006/relationships/hyperlink" Target="https://www.google.com/maps/@46.421100,-117.833100,450m/data=!3m1!1e3!4m5!3m4!1s0x0:0x0!8m2!3d46.421100!4d-117.833100" TargetMode="External"/><Relationship Id="rId8576" Type="http://schemas.openxmlformats.org/officeDocument/2006/relationships/hyperlink" Target="https://www.bing.com/maps?cp=43.180300~-77.627800&amp;style=o&amp;lvl=18&amp;dir=0&amp;sp=point.43.180300_-77.627800_Rochester%205" TargetMode="External"/><Relationship Id="rId2538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34.797820~-87.625370&amp;style=o&amp;lvl=18&amp;dir=0&amp;sp=point.34.797820_-87.625370_Wilson%20Dam" TargetMode="External"/><Relationship Id="rId19702" Type="http://schemas.openxmlformats.org/officeDocument/2006/relationships/hyperlink" Target="https://www.bing.com/maps?cp=39.463569~-119.065227&amp;style=o&amp;lvl=18&amp;dir=0&amp;sp=point.39.463569_-119.065227_New%20Lahontan" TargetMode="External"/><Relationship Id="rId4839" Type="http://schemas.openxmlformats.org/officeDocument/2006/relationships/hyperlink" Target="https://www.google.com/maps/@30.492200,-91.186400,450m/data=!3m1!1e3!4m5!3m4!1s0x0:0x0!8m2!3d30.492200!4d-91.186400" TargetMode="External"/><Relationship Id="rId17253" Type="http://schemas.openxmlformats.org/officeDocument/2006/relationships/hyperlink" Target="https://www.google.com/maps/@34.543100,-98.324400,450m/data=!3m1!1e3!4m5!3m4!1s0x0:0x0!8m2!3d34.543100!4d-98.324400" TargetMode="External"/><Relationship Id="rId21649" Type="http://schemas.openxmlformats.org/officeDocument/2006/relationships/hyperlink" Target="https://www.google.com/maps/@40.220453,-75.301645,450m/data=!3m1!1e3!4m5!3m4!1s0x0:0x0!8m2!3d40.220453!4d-75.301645" TargetMode="External"/><Relationship Id="rId27692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42347" Type="http://schemas.openxmlformats.org/officeDocument/2006/relationships/hyperlink" Target="https://www.google.com/maps/@35.266556,-97.846528,450m/data=!3m1!1e3!4m5!3m4!1s0x0:0x0!8m2!3d35.266556!4d-97.846528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0.971826~-91.551221&amp;style=o&amp;lvl=18&amp;dir=0&amp;sp=point.40.971826_-91.551221_Mt%20Pleasant" TargetMode="External"/><Relationship Id="rId13516" Type="http://schemas.openxmlformats.org/officeDocument/2006/relationships/hyperlink" Target="https://www.bing.com/maps?cp=33.331840~-79.357236&amp;style=o&amp;lvl=18&amp;dir=0&amp;sp=point.33.331840_-79.357236_Winyah" TargetMode="External"/><Relationship Id="rId2073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4214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1430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11067" Type="http://schemas.openxmlformats.org/officeDocument/2006/relationships/hyperlink" Target="https://www.google.com/maps/@28.894700,-97.135000,450m/data=!3m1!1e3!4m5!3m4!1s0x0:0x0!8m2!3d28.894700!4d-97.135000" TargetMode="External"/><Relationship Id="rId16739" Type="http://schemas.openxmlformats.org/officeDocument/2006/relationships/hyperlink" Target="https://www.google.com/maps/@46.095800,-119.096400,450m/data=!3m1!1e3!4m5!3m4!1s0x0:0x0!8m2!3d46.095800!4d-119.096400" TargetMode="External"/><Relationship Id="rId23955" Type="http://schemas.openxmlformats.org/officeDocument/2006/relationships/hyperlink" Target="https://www.google.com/maps/@41.493600,-86.165800,450m/data=!3m1!1e3!4m5!3m4!1s0x0:0x0!8m2!3d41.493600!4d-86.165800" TargetMode="External"/><Relationship Id="rId4696" Type="http://schemas.openxmlformats.org/officeDocument/2006/relationships/hyperlink" Target="https://www.bing.com/maps?cp=38.749700~-85.035000&amp;style=o&amp;lvl=18&amp;dir=0&amp;sp=point.38.749700_-85.035000_Ghent" TargetMode="External"/><Relationship Id="rId37437" Type="http://schemas.openxmlformats.org/officeDocument/2006/relationships/hyperlink" Target="https://www.google.com/maps/@41.542778,-72.093611,450m/data=!3m1!1e3!4m5!3m4!1s0x0:0x0!8m2!3d41.542778!4d-72.093611" TargetMode="External"/><Relationship Id="rId44653" Type="http://schemas.openxmlformats.org/officeDocument/2006/relationships/hyperlink" Target="https://www.google.com/maps/@41.099995,-74.731032,450m/data=!3m1!1e3!4m5!3m4!1s0x0:0x0!8m2!3d41.099995!4d-74.731032" TargetMode="External"/><Relationship Id="rId10150" Type="http://schemas.openxmlformats.org/officeDocument/2006/relationships/hyperlink" Target="https://www.bing.com/maps?cp=34.779200~-81.456100&amp;style=o&amp;lvl=18&amp;dir=0&amp;sp=point.34.779200_-81.456100_Lockhart" TargetMode="External"/><Relationship Id="rId13373" Type="http://schemas.openxmlformats.org/officeDocument/2006/relationships/hyperlink" Target="https://www.google.com/maps/@34.355538,-85.303942,450m/data=!3m1!1e3!4m5!3m4!1s0x0:0x0!8m2!3d34.355538!4d-85.303942" TargetMode="External"/><Relationship Id="rId15822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293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2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0916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34071" Type="http://schemas.openxmlformats.org/officeDocument/2006/relationships/hyperlink" Target="https://www.google.com/maps/@70.200000,-148.466667,450m/data=!3m1!1e3!4m5!3m4!1s0x0:0x0!8m2!3d70.200000!4d-148.466667" TargetMode="External"/><Relationship Id="rId16596" Type="http://schemas.openxmlformats.org/officeDocument/2006/relationships/hyperlink" Target="https://www.bing.com/maps?cp=40.753700~-73.950800&amp;style=o&amp;lvl=18&amp;dir=0&amp;sp=point.40.753700_-73.950800_Vernon%20Boulevard" TargetMode="External"/><Relationship Id="rId37294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39743" Type="http://schemas.openxmlformats.org/officeDocument/2006/relationships/hyperlink" Target="https://www.google.com/maps/@47.723000,-111.963000,450m/data=!3m1!1e3!4m5!3m4!1s0x0:0x0!8m2!3d47.723000!4d-111.963000" TargetMode="External"/><Relationship Id="rId6308" Type="http://schemas.openxmlformats.org/officeDocument/2006/relationships/hyperlink" Target="https://www.bing.com/maps?cp=45.314444~-95.602777&amp;style=o&amp;lvl=18&amp;dir=0&amp;sp=point.45.314444_-95.602777_Benson%20City%20of" TargetMode="External"/><Relationship Id="rId12859" Type="http://schemas.openxmlformats.org/officeDocument/2006/relationships/hyperlink" Target="https://www.google.com/maps/@30.532200,-88.555300,450m/data=!3m1!1e3!4m5!3m4!1s0x0:0x0!8m2!3d30.532200!4d-88.555300" TargetMode="External"/><Relationship Id="rId2311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33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29161" Type="http://schemas.openxmlformats.org/officeDocument/2006/relationships/hyperlink" Target="https://www.google.com/maps/@37.309700,-78.058900,450m/data=!3m1!1e3!4m5!3m4!1s0x0:0x0!8m2!3d37.309700!4d-78.058900" TargetMode="External"/><Relationship Id="rId33557" Type="http://schemas.openxmlformats.org/officeDocument/2006/relationships/hyperlink" Target="https://www.google.com/maps/@34.385278,-80.067778,450m/data=!3m1!1e3!4m5!3m4!1s0x0:0x0!8m2!3d34.385278!4d-80.067778" TargetMode="External"/><Relationship Id="rId40773" Type="http://schemas.openxmlformats.org/officeDocument/2006/relationships/hyperlink" Target="https://www.google.com/maps/@42.678600,-91.545200,450m/data=!3m1!1e3!4m5!3m4!1s0x0:0x0!8m2!3d42.678600!4d-91.545200" TargetMode="External"/><Relationship Id="rId22201" Type="http://schemas.openxmlformats.org/officeDocument/2006/relationships/hyperlink" Target="https://www.google.com/maps/@35.058300,-118.341700,450m/data=!3m1!1e3!4m5!3m4!1s0x0:0x0!8m2!3d35.058300!4d-118.341700" TargetMode="External"/><Relationship Id="rId4399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8614" Type="http://schemas.openxmlformats.org/officeDocument/2006/relationships/hyperlink" Target="https://www.bing.com/maps?cp=42.805600~-73.722640&amp;style=o&amp;lvl=18&amp;dir=0&amp;sp=point.42.805600_-73.722640_Crescent" TargetMode="External"/><Relationship Id="rId11942" Type="http://schemas.openxmlformats.org/officeDocument/2006/relationships/hyperlink" Target="https://www.bing.com/maps?cp=46.236690~-91.785532&amp;style=o&amp;lvl=18&amp;dir=0&amp;sp=point.46.236690_-91.785532_Gordon" TargetMode="External"/><Relationship Id="rId1820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542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640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6165" Type="http://schemas.openxmlformats.org/officeDocument/2006/relationships/hyperlink" Target="https://www.google.com/maps/@45.975013,-94.369094,450m/data=!3m1!1e3!4m5!3m4!1s0x0:0x0!8m2!3d45.975013!4d-94.369094" TargetMode="External"/><Relationship Id="rId30191" Type="http://schemas.openxmlformats.org/officeDocument/2006/relationships/hyperlink" Target="https://www.google.com/maps/@45.675804,-120.318320,450m/data=!3m1!1e3!4m5!3m4!1s0x0:0x0!8m2!3d45.675804!4d-120.318320" TargetMode="External"/><Relationship Id="rId9388" Type="http://schemas.openxmlformats.org/officeDocument/2006/relationships/hyperlink" Target="https://www.bing.com/maps?cp=35.857500~-97.927700&amp;style=o&amp;lvl=18&amp;dir=0&amp;sp=point.35.857500_-97.927700_Kingfisher" TargetMode="External"/><Relationship Id="rId2619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28647" Type="http://schemas.openxmlformats.org/officeDocument/2006/relationships/hyperlink" Target="https://www.google.com/maps/@39.958900,-76.444200,450m/data=!3m1!1e3!4m5!3m4!1s0x0:0x0!8m2!3d39.958900!4d-76.444200" TargetMode="External"/><Relationship Id="rId35863" Type="http://schemas.openxmlformats.org/officeDocument/2006/relationships/hyperlink" Target="https://www.google.com/maps/@33.430420,-112.044840,450m/data=!3m1!1e3!4m5!3m4!1s0x0:0x0!8m2!3d33.430420!4d-112.044840" TargetMode="External"/><Relationship Id="rId747" Type="http://schemas.openxmlformats.org/officeDocument/2006/relationships/hyperlink" Target="https://www.google.com/maps/@34.148427,-93.715168,450m/data=!3m1!1e3!4m5!3m4!1s0x0:0x0!8m2!3d34.148427!4d-93.715168" TargetMode="External"/><Relationship Id="rId2428" Type="http://schemas.openxmlformats.org/officeDocument/2006/relationships/hyperlink" Target="https://www.bing.com/maps?cp=34.793900~-83.540600&amp;style=o&amp;lvl=18&amp;dir=0&amp;sp=point.34.793900_-83.540600_Burton%20Dam" TargetMode="External"/><Relationship Id="rId27730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8471" Type="http://schemas.openxmlformats.org/officeDocument/2006/relationships/hyperlink" Target="https://www.google.com/maps/@42.899200,-73.598900,450m/data=!3m1!1e3!4m5!3m4!1s0x0:0x0!8m2!3d42.899200!4d-73.598900" TargetMode="External"/><Relationship Id="rId18065" Type="http://schemas.openxmlformats.org/officeDocument/2006/relationships/hyperlink" Target="https://www.google.com/maps/@42.717800,-84.483600,450m/data=!3m1!1e3!4m5!3m4!1s0x0:0x0!8m2!3d42.717800!4d-84.483600" TargetMode="External"/><Relationship Id="rId25281" Type="http://schemas.openxmlformats.org/officeDocument/2006/relationships/hyperlink" Target="https://www.google.com/maps/@41.440893,-87.753189,450m/data=!3m1!1e3!4m5!3m4!1s0x0:0x0!8m2!3d41.440893!4d-87.753189" TargetMode="External"/><Relationship Id="rId45608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1511" Type="http://schemas.openxmlformats.org/officeDocument/2006/relationships/hyperlink" Target="https://www.google.com/maps/@38.896511,-120.378292,450m/data=!3m1!1e3!4m5!3m4!1s0x0:0x0!8m2!3d38.896511!4d-120.378292" TargetMode="External"/><Relationship Id="rId11105" Type="http://schemas.openxmlformats.org/officeDocument/2006/relationships/hyperlink" Target="https://www.google.com/maps/@40.315796,-111.654691,450m/data=!3m1!1e3!4m5!3m4!1s0x0:0x0!8m2!3d40.315796!4d-111.654691" TargetMode="External"/><Relationship Id="rId43159" Type="http://schemas.openxmlformats.org/officeDocument/2006/relationships/hyperlink" Target="https://www.google.com/maps/@37.003832,-121.593567,450m/data=!3m1!1e3!4m5!3m4!1s0x0:0x0!8m2!3d37.003832!4d-121.593567" TargetMode="External"/><Relationship Id="rId2285" Type="http://schemas.openxmlformats.org/officeDocument/2006/relationships/hyperlink" Target="https://www.google.com/maps/@30.417200,-81.552500,450m/data=!3m1!1e3!4m5!3m4!1s0x0:0x0!8m2!3d30.417200!4d-81.552500" TargetMode="External"/><Relationship Id="rId4734" Type="http://schemas.openxmlformats.org/officeDocument/2006/relationships/hyperlink" Target="https://www.bing.com/maps?cp=38.283200~-85.779200&amp;style=o&amp;lvl=18&amp;dir=0&amp;sp=point.38.283200_-85.779200_Ohio%20Falls" TargetMode="External"/><Relationship Id="rId1432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54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02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242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7957" Type="http://schemas.openxmlformats.org/officeDocument/2006/relationships/hyperlink" Target="https://www.google.com/maps/@41.848191,-74.046678,450m/data=!3m1!1e3!4m5!3m4!1s0x0:0x0!8m2!3d41.848191!4d-74.046678" TargetMode="External"/><Relationship Id="rId24767" Type="http://schemas.openxmlformats.org/officeDocument/2006/relationships/hyperlink" Target="https://www.google.com/maps/@38.390200,-85.413300,450m/data=!3m1!1e3!4m5!3m4!1s0x0:0x0!8m2!3d38.390200!4d-85.413300" TargetMode="External"/><Relationship Id="rId31983" Type="http://schemas.openxmlformats.org/officeDocument/2006/relationships/hyperlink" Target="https://www.google.com/maps/@37.678800,-77.567800,450m/data=!3m1!1e3!4m5!3m4!1s0x0:0x0!8m2!3d37.678800!4d-77.567800" TargetMode="External"/><Relationship Id="rId13411" Type="http://schemas.openxmlformats.org/officeDocument/2006/relationships/hyperlink" Target="https://www.google.com/maps/@47.346111,-120.091700,450m/data=!3m1!1e3!4m5!3m4!1s0x0:0x0!8m2!3d47.346111!4d-120.091700" TargetMode="External"/><Relationship Id="rId38249" Type="http://schemas.openxmlformats.org/officeDocument/2006/relationships/hyperlink" Target="https://www.google.com/maps/@42.444000,-71.335000,450m/data=!3m1!1e3!4m5!3m4!1s0x0:0x0!8m2!3d42.444000!4d-71.335000" TargetMode="External"/><Relationship Id="rId45465" Type="http://schemas.openxmlformats.org/officeDocument/2006/relationships/hyperlink" Target="https://www.google.com/maps/@37.237000,-121.785320,450m/data=!3m1!1e3!4m5!3m4!1s0x0:0x0!8m2!3d37.237000!4d-121.785320" TargetMode="External"/><Relationship Id="rId16634" Type="http://schemas.openxmlformats.org/officeDocument/2006/relationships/hyperlink" Target="https://www.bing.com/maps?cp=40.730300~-82.793900&amp;style=o&amp;lvl=18&amp;dir=0&amp;sp=point.40.730300_-82.793900_Galion" TargetMode="External"/><Relationship Id="rId23850" Type="http://schemas.openxmlformats.org/officeDocument/2006/relationships/hyperlink" Target="https://www.bing.com/maps?cp=35.447800~-83.938300&amp;style=o&amp;lvl=18&amp;dir=0&amp;sp=point.35.447800_-83.938300_Cheoah" TargetMode="External"/><Relationship Id="rId4591" Type="http://schemas.openxmlformats.org/officeDocument/2006/relationships/hyperlink" Target="https://www.google.com/maps/@38.214300,-98.207100,450m/data=!3m1!1e3!4m5!3m4!1s0x0:0x0!8m2!3d38.214300!4d-98.207100" TargetMode="External"/><Relationship Id="rId14185" Type="http://schemas.openxmlformats.org/officeDocument/2006/relationships/hyperlink" Target="https://www.google.com/maps/@20.801170,-156.492981,450m/data=!3m1!1e3!4m5!3m4!1s0x0:0x0!8m2!3d20.801170!4d-156.492981" TargetMode="External"/><Relationship Id="rId37332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1728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19857" Type="http://schemas.openxmlformats.org/officeDocument/2006/relationships/hyperlink" Target="https://www.google.com/maps/@43.590000,-71.732950,450m/data=!3m1!1e3!4m5!3m4!1s0x0:0x0!8m2!3d43.590000!4d-71.732950" TargetMode="External"/><Relationship Id="rId10448" Type="http://schemas.openxmlformats.org/officeDocument/2006/relationships/hyperlink" Target="https://www.bing.com/maps?cp=35.101791~-85.229467&amp;style=o&amp;lvl=18&amp;dir=0&amp;sp=point.35.101791_-85.229467_Chickamauga" TargetMode="External"/><Relationship Id="rId18940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3114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40811" Type="http://schemas.openxmlformats.org/officeDocument/2006/relationships/hyperlink" Target="https://www.google.com/maps/@43.184130,-75.476724,450m/data=!3m1!1e3!4m5!3m4!1s0x0:0x0!8m2!3d43.184130!4d-75.476724" TargetMode="External"/><Relationship Id="rId16491" Type="http://schemas.openxmlformats.org/officeDocument/2006/relationships/hyperlink" Target="https://www.google.com/maps/@27.907200,-82.423100,450m/data=!3m1!1e3!4m5!3m4!1s0x0:0x0!8m2!3d27.907200!4d-82.423100" TargetMode="External"/><Relationship Id="rId20887" Type="http://schemas.openxmlformats.org/officeDocument/2006/relationships/hyperlink" Target="https://www.google.com/maps/@40.460717,-74.327161,450m/data=!3m1!1e3!4m5!3m4!1s0x0:0x0!8m2!3d40.460717!4d-74.327161" TargetMode="External"/><Relationship Id="rId36818" Type="http://schemas.openxmlformats.org/officeDocument/2006/relationships/hyperlink" Target="https://www.bing.com/maps?cp=41.361111~-70.516944&amp;style=o&amp;lvl=18&amp;dir=0&amp;sp=point.41.361111_-70.516944_Katama%20Farm" TargetMode="External"/><Relationship Id="rId34369" Type="http://schemas.openxmlformats.org/officeDocument/2006/relationships/hyperlink" Target="https://www.google.com/maps/@39.039444,-76.982500,450m/data=!3m1!1e3!4m5!3m4!1s0x0:0x0!8m2!3d39.039444!4d-76.982500" TargetMode="External"/><Relationship Id="rId41585" Type="http://schemas.openxmlformats.org/officeDocument/2006/relationships/hyperlink" Target="https://www.google.com/maps/@37.468888,-121.166326,450m/data=!3m1!1e3!4m5!3m4!1s0x0:0x0!8m2!3d37.468888!4d-121.166326" TargetMode="External"/><Relationship Id="rId6203" Type="http://schemas.openxmlformats.org/officeDocument/2006/relationships/hyperlink" Target="https://www.google.com/maps/@46.655000,-92.333300,450m/data=!3m1!1e3!4m5!3m4!1s0x0:0x0!8m2!3d46.655000!4d-92.333300" TargetMode="External"/><Relationship Id="rId23013" Type="http://schemas.openxmlformats.org/officeDocument/2006/relationships/hyperlink" Target="https://www.google.com/maps/@43.241555,-70.966404,450m/data=!3m1!1e3!4m5!3m4!1s0x0:0x0!8m2!3d43.241555!4d-70.966404" TargetMode="External"/><Relationship Id="rId9426" Type="http://schemas.openxmlformats.org/officeDocument/2006/relationships/hyperlink" Target="https://www.bing.com/maps?cp=35.869300~-95.226900&amp;style=o&amp;lvl=18&amp;dir=0&amp;sp=point.35.869300_-95.226900_Fort%20Gibson" TargetMode="External"/><Relationship Id="rId12754" Type="http://schemas.openxmlformats.org/officeDocument/2006/relationships/hyperlink" Target="https://www.bing.com/maps?cp=28.903863~-81.332329&amp;style=o&amp;lvl=18&amp;dir=0&amp;sp=point.28.903863_-81.332329_DeBary" TargetMode="External"/><Relationship Id="rId2623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452" Type="http://schemas.openxmlformats.org/officeDocument/2006/relationships/hyperlink" Target="https://www.bing.com/maps?cp=37.505833~-77.373889&amp;style=o&amp;lvl=18&amp;dir=0&amp;sp=point.37.505833_-77.373889_Richmond%20Energy" TargetMode="External"/><Relationship Id="rId35901" Type="http://schemas.openxmlformats.org/officeDocument/2006/relationships/hyperlink" Target="https://www.google.com/maps/@35.442778,-101.372778,450m/data=!3m1!1e3!4m5!3m4!1s0x0:0x0!8m2!3d35.442778!4d-101.372778" TargetMode="External"/><Relationship Id="rId15977" Type="http://schemas.openxmlformats.org/officeDocument/2006/relationships/hyperlink" Target="https://www.google.com/maps/@37.574167,-95.237222,450m/data=!3m1!1e3!4m5!3m4!1s0x0:0x0!8m2!3d37.574167!4d-95.237222" TargetMode="External"/><Relationship Id="rId29459" Type="http://schemas.openxmlformats.org/officeDocument/2006/relationships/hyperlink" Target="https://www.google.com/maps/@37.351700,-77.496900,450m/data=!3m1!1e3!4m5!3m4!1s0x0:0x0!8m2!3d37.351700!4d-77.496900" TargetMode="External"/><Relationship Id="rId36675" Type="http://schemas.openxmlformats.org/officeDocument/2006/relationships/hyperlink" Target="https://www.google.com/maps/@40.574444,-74.648056,450m/data=!3m1!1e3!4m5!3m4!1s0x0:0x0!8m2!3d40.574444!4d-74.648056" TargetMode="External"/><Relationship Id="rId43891" Type="http://schemas.openxmlformats.org/officeDocument/2006/relationships/hyperlink" Target="https://www.google.com/maps/@42.760799,-77.247333,450m/data=!3m1!1e3!4m5!3m4!1s0x0:0x0!8m2!3d42.760799!4d-77.247333" TargetMode="External"/><Relationship Id="rId6060" Type="http://schemas.openxmlformats.org/officeDocument/2006/relationships/hyperlink" Target="https://www.bing.com/maps?cp=42.208100~-83.145300&amp;style=o&amp;lvl=18&amp;dir=0&amp;sp=point.42.208100_-83.145300_Wyandotte" TargetMode="External"/><Relationship Id="rId18103" Type="http://schemas.openxmlformats.org/officeDocument/2006/relationships/hyperlink" Target="https://www.google.com/maps/@32.331274,-81.201496,450m/data=!3m1!1e3!4m5!3m4!1s0x0:0x0!8m2!3d32.331274!4d-81.201496" TargetMode="External"/><Relationship Id="rId39898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2854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93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9283" Type="http://schemas.openxmlformats.org/officeDocument/2006/relationships/hyperlink" Target="https://www.google.com/maps/@36.431700,-95.700800,450m/data=!3m1!1e3!4m5!3m4!1s0x0:0x0!8m2!3d36.431700!4d-95.700800" TargetMode="External"/><Relationship Id="rId26093" Type="http://schemas.openxmlformats.org/officeDocument/2006/relationships/hyperlink" Target="https://www.google.com/maps/@35.685600,-97.226400,450m/data=!3m1!1e3!4m5!3m4!1s0x0:0x0!8m2!3d35.685600!4d-97.226400" TargetMode="External"/><Relationship Id="rId30489" Type="http://schemas.openxmlformats.org/officeDocument/2006/relationships/hyperlink" Target="https://www.google.com/maps/@33.359400,-117.111400,450m/data=!3m1!1e3!4m5!3m4!1s0x0:0x0!8m2!3d33.359400!4d-117.111400" TargetMode="External"/><Relationship Id="rId38981" Type="http://schemas.openxmlformats.org/officeDocument/2006/relationships/hyperlink" Target="https://www.google.com/maps/@36.571485,-119.419176,450m/data=!3m1!1e3!4m5!3m4!1s0x0:0x0!8m2!3d36.571485!4d-119.419176" TargetMode="External"/><Relationship Id="rId64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23" Type="http://schemas.openxmlformats.org/officeDocument/2006/relationships/hyperlink" Target="https://www.google.com/maps/@28.079700,-81.922800,450m/data=!3m1!1e3!4m5!3m4!1s0x0:0x0!8m2!3d28.079700!4d-81.922800" TargetMode="External"/><Relationship Id="rId5546" Type="http://schemas.openxmlformats.org/officeDocument/2006/relationships/hyperlink" Target="https://www.bing.com/maps?cp=42.549700~-83.442500&amp;style=o&amp;lvl=18&amp;dir=0&amp;sp=point.42.549700_-83.442500_Hancock" TargetMode="External"/><Relationship Id="rId2235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4805" Type="http://schemas.openxmlformats.org/officeDocument/2006/relationships/hyperlink" Target="https://www.google.com/maps/@31.859400,-97.358600,450m/data=!3m1!1e3!4m5!3m4!1s0x0:0x0!8m2!3d31.859400!4d-97.358600" TargetMode="External"/><Relationship Id="rId45503" Type="http://schemas.openxmlformats.org/officeDocument/2006/relationships/hyperlink" Target="https://www.google.com/maps/@37.662431,-121.874678,450m/data=!3m1!1e3!4m5!3m4!1s0x0:0x0!8m2!3d37.662431!4d-121.874678" TargetMode="External"/><Relationship Id="rId3097" Type="http://schemas.openxmlformats.org/officeDocument/2006/relationships/hyperlink" Target="https://www.google.com/maps/@38.425556,-89.914444,450m/data=!3m1!1e3!4m5!3m4!1s0x0:0x0!8m2!3d38.425556!4d-89.914444" TargetMode="External"/><Relationship Id="rId43054" Type="http://schemas.openxmlformats.org/officeDocument/2006/relationships/hyperlink" Target="https://www.bing.com/maps?cp=33.962884~-79.562891&amp;style=o&amp;lvl=18&amp;dir=0&amp;sp=point.33.962884_-79.562891_Goldenrod%20Solar" TargetMode="External"/><Relationship Id="rId8769" Type="http://schemas.openxmlformats.org/officeDocument/2006/relationships/hyperlink" Target="https://www.google.com/maps/@36.483300,-79.073100,450m/data=!3m1!1e3!4m5!3m4!1s0x0:0x0!8m2!3d36.483300!4d-79.073100" TargetMode="External"/><Relationship Id="rId11000" Type="http://schemas.openxmlformats.org/officeDocument/2006/relationships/hyperlink" Target="https://www.bing.com/maps?cp=29.256700~-98.382500&amp;style=o&amp;lvl=18&amp;dir=0&amp;sp=point.29.256700_-98.382500_V%20H%20Braunig" TargetMode="External"/><Relationship Id="rId25579" Type="http://schemas.openxmlformats.org/officeDocument/2006/relationships/hyperlink" Target="https://www.google.com/maps/@27.882778,-97.242778,450m/data=!3m1!1e3!4m5!3m4!1s0x0:0x0!8m2!3d27.882778!4d-97.242778" TargetMode="External"/><Relationship Id="rId32795" Type="http://schemas.openxmlformats.org/officeDocument/2006/relationships/hyperlink" Target="https://www.google.com/maps/@41.705300,-91.603300,450m/data=!3m1!1e3!4m5!3m4!1s0x0:0x0!8m2!3d41.705300!4d-91.603300" TargetMode="External"/><Relationship Id="rId1809" Type="http://schemas.openxmlformats.org/officeDocument/2006/relationships/hyperlink" Target="https://www.google.com/maps/@40.421031,-105.223804,450m/data=!3m1!1e3!4m5!3m4!1s0x0:0x0!8m2!3d40.421031!4d-105.223804" TargetMode="External"/><Relationship Id="rId14223" Type="http://schemas.openxmlformats.org/officeDocument/2006/relationships/hyperlink" Target="https://www.google.com/maps/@46.423133,-120.559997,450m/data=!3m1!1e3!4m5!3m4!1s0x0:0x0!8m2!3d46.423133!4d-120.559997" TargetMode="External"/><Relationship Id="rId2180" Type="http://schemas.openxmlformats.org/officeDocument/2006/relationships/hyperlink" Target="https://www.bing.com/maps?cp=28.965600~-82.697700&amp;style=o&amp;lvl=18&amp;dir=0&amp;sp=point.28.965600_-82.697700_Crystal%20River" TargetMode="External"/><Relationship Id="rId785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446" Type="http://schemas.openxmlformats.org/officeDocument/2006/relationships/hyperlink" Target="https://www.bing.com/maps?cp=47.653611~-117.420556&amp;style=o&amp;lvl=18&amp;dir=0&amp;sp=point.47.653611_-117.420556_Monroe%20Street" TargetMode="External"/><Relationship Id="rId2466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814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5360" Type="http://schemas.openxmlformats.org/officeDocument/2006/relationships/hyperlink" Target="https://www.bing.com/maps?cp=40.861278~-73.887419&amp;style=o&amp;lvl=18&amp;dir=0&amp;sp=point.40.861278_-73.887419_Fordham%20University" TargetMode="External"/><Relationship Id="rId27885" Type="http://schemas.openxmlformats.org/officeDocument/2006/relationships/hyperlink" Target="https://www.google.com/maps/@35.092500,-118.395200,450m/data=!3m1!1e3!4m5!3m4!1s0x0:0x0!8m2!3d35.092500!4d-118.395200" TargetMode="External"/><Relationship Id="rId13709" Type="http://schemas.openxmlformats.org/officeDocument/2006/relationships/hyperlink" Target="https://www.google.com/maps/@66.837778,-162.556944,450m/data=!3m1!1e3!4m5!3m4!1s0x0:0x0!8m2!3d66.837778!4d-162.556944" TargetMode="External"/><Relationship Id="rId20925" Type="http://schemas.openxmlformats.org/officeDocument/2006/relationships/hyperlink" Target="https://www.google.com/maps/@29.816100,-95.107730,450m/data=!3m1!1e3!4m5!3m4!1s0x0:0x0!8m2!3d29.816100!4d-95.107730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44.052500~-73.176200&amp;style=o&amp;lvl=18&amp;dir=0&amp;sp=point.44.052500_-73.176200_Beldens" TargetMode="External"/><Relationship Id="rId1975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4407" Type="http://schemas.openxmlformats.org/officeDocument/2006/relationships/hyperlink" Target="https://www.google.com/maps/@35.373611,-78.089444,450m/data=!3m1!1e3!4m5!3m4!1s0x0:0x0!8m2!3d35.373611!4d-78.089444" TargetMode="External"/><Relationship Id="rId41623" Type="http://schemas.openxmlformats.org/officeDocument/2006/relationships/hyperlink" Target="https://www.google.com/maps/@44.182609,-93.876267,450m/data=!3m1!1e3!4m5!3m4!1s0x0:0x0!8m2!3d44.182609!4d-93.876267" TargetMode="External"/><Relationship Id="rId4889" Type="http://schemas.openxmlformats.org/officeDocument/2006/relationships/hyperlink" Target="https://www.google.com/maps/@32.704700,-93.959700,450m/data=!3m1!1e3!4m5!3m4!1s0x0:0x0!8m2!3d32.704700!4d-93.959700" TargetMode="External"/><Relationship Id="rId21699" Type="http://schemas.openxmlformats.org/officeDocument/2006/relationships/hyperlink" Target="https://www.google.com/maps/@35.226900,-119.629400,450m/data=!3m1!1e3!4m5!3m4!1s0x0:0x0!8m2!3d35.226900!4d-119.629400" TargetMode="External"/><Relationship Id="rId44846" Type="http://schemas.openxmlformats.org/officeDocument/2006/relationships/hyperlink" Target="https://www.bing.com/maps?cp=40.665830~-103.132442&amp;style=o&amp;lvl=18&amp;dir=0&amp;sp=point.40.665830_-103.132442_Riverview%20Solar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44.450400,-100.386600,450m/data=!3m1!1e3!4m5!3m4!1s0x0:0x0!8m2!3d44.450400!4d-100.386600" TargetMode="External"/><Relationship Id="rId42397" Type="http://schemas.openxmlformats.org/officeDocument/2006/relationships/hyperlink" Target="https://www.google.com/maps/@33.214869,-97.209692,450m/data=!3m1!1e3!4m5!3m4!1s0x0:0x0!8m2!3d33.214869!4d-97.209692" TargetMode="External"/><Relationship Id="rId3972" Type="http://schemas.openxmlformats.org/officeDocument/2006/relationships/hyperlink" Target="https://www.bing.com/maps?cp=43.279722~-92.810556&amp;style=o&amp;lvl=18&amp;dir=0&amp;sp=point.43.279722_-92.810556_Osage%20(IA)" TargetMode="External"/><Relationship Id="rId7015" Type="http://schemas.openxmlformats.org/officeDocument/2006/relationships/hyperlink" Target="https://www.google.com/maps/@39.737800,-92.468900,450m/data=!3m1!1e3!4m5!3m4!1s0x0:0x0!8m2!3d39.737800!4d-92.468900" TargetMode="External"/><Relationship Id="rId31041" Type="http://schemas.openxmlformats.org/officeDocument/2006/relationships/hyperlink" Target="https://www.google.com/maps/@63.695267,-170.475661,450m/data=!3m1!1e3!4m5!3m4!1s0x0:0x0!8m2!3d63.695267!4d-170.475661" TargetMode="External"/><Relationship Id="rId36713" Type="http://schemas.openxmlformats.org/officeDocument/2006/relationships/hyperlink" Target="https://www.google.com/maps/@38.385456,-76.409796,450m/data=!3m1!1e3!4m5!3m4!1s0x0:0x0!8m2!3d38.385456!4d-76.409796" TargetMode="External"/><Relationship Id="rId13566" Type="http://schemas.openxmlformats.org/officeDocument/2006/relationships/hyperlink" Target="https://www.bing.com/maps?cp=46.059400~-122.259400&amp;style=o&amp;lvl=18&amp;dir=0&amp;sp=point.46.059400_-122.259400_Swift%202" TargetMode="External"/><Relationship Id="rId20782" Type="http://schemas.openxmlformats.org/officeDocument/2006/relationships/hyperlink" Target="https://www.bing.com/maps?cp=40.309700~-79.881900&amp;style=o&amp;lvl=18&amp;dir=0&amp;sp=point.40.309700_-79.881900_Clairton%20Works" TargetMode="External"/><Relationship Id="rId2704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264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1480" Type="http://schemas.openxmlformats.org/officeDocument/2006/relationships/hyperlink" Target="https://www.bing.com/maps?cp=33.567000~-80.699000&amp;style=o&amp;lvl=18&amp;dir=0&amp;sp=point.33.567000_-80.699000_Cameron%20Solar%20II" TargetMode="External"/><Relationship Id="rId16789" Type="http://schemas.openxmlformats.org/officeDocument/2006/relationships/hyperlink" Target="https://www.google.com/maps/@43.179176,-115.734315,450m/data=!3m1!1e3!4m5!3m4!1s0x0:0x0!8m2!3d43.179176!4d-115.734315" TargetMode="External"/><Relationship Id="rId37487" Type="http://schemas.openxmlformats.org/officeDocument/2006/relationships/hyperlink" Target="https://www.google.com/maps/@42.981667,-83.979444,450m/data=!3m1!1e3!4m5!3m4!1s0x0:0x0!8m2!3d42.981667!4d-83.979444" TargetMode="External"/><Relationship Id="rId39936" Type="http://schemas.openxmlformats.org/officeDocument/2006/relationships/hyperlink" Target="https://www.bing.com/maps?cp=35.023406~-80.093192&amp;style=o&amp;lvl=18&amp;dir=0&amp;sp=point.35.023406_-80.093192_Wadesboro%20Farm%202" TargetMode="External"/><Relationship Id="rId9321" Type="http://schemas.openxmlformats.org/officeDocument/2006/relationships/hyperlink" Target="https://www.google.com/maps/@35.982597,-96.775683,450m/data=!3m1!1e3!4m5!3m4!1s0x0:0x0!8m2!3d35.982597!4d-96.775683" TargetMode="External"/><Relationship Id="rId158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131" Type="http://schemas.openxmlformats.org/officeDocument/2006/relationships/hyperlink" Target="https://www.google.com/maps/@44.120300,-103.260000,450m/data=!3m1!1e3!4m5!3m4!1s0x0:0x0!8m2!3d44.120300!4d-103.260000" TargetMode="External"/><Relationship Id="rId30527" Type="http://schemas.openxmlformats.org/officeDocument/2006/relationships/hyperlink" Target="https://www.google.com/maps/@46.733100,-117.158300,450m/data=!3m1!1e3!4m5!3m4!1s0x0:0x0!8m2!3d46.733100!4d-117.158300" TargetMode="External"/><Relationship Id="rId44009" Type="http://schemas.openxmlformats.org/officeDocument/2006/relationships/hyperlink" Target="https://www.google.com/maps/@37.378422,-121.899969,450m/data=!3m1!1e3!4m5!3m4!1s0x0:0x0!8m2!3d37.378422!4d-121.899969" TargetMode="External"/><Relationship Id="rId29354" Type="http://schemas.openxmlformats.org/officeDocument/2006/relationships/hyperlink" Target="https://www.bing.com/maps?cp=37.438889~-77.128611&amp;style=o&amp;lvl=18&amp;dir=0&amp;sp=point.37.438889_-77.128611_Charles%20City" TargetMode="External"/><Relationship Id="rId36570" Type="http://schemas.openxmlformats.org/officeDocument/2006/relationships/hyperlink" Target="https://www.bing.com/maps?cp=38.820556~-77.018333&amp;style=o&amp;lvl=18&amp;dir=0&amp;sp=point.38.820556_-77.018333_DC%20Water%20CHP" TargetMode="External"/><Relationship Id="rId40966" Type="http://schemas.openxmlformats.org/officeDocument/2006/relationships/hyperlink" Target="https://www.bing.com/maps?cp=37.773000~-102.546000&amp;style=o&amp;lvl=18&amp;dir=0&amp;sp=point.37.773000_-102.546000_Twin%20Buttes%20II%20Wind" TargetMode="External"/><Relationship Id="rId39793" Type="http://schemas.openxmlformats.org/officeDocument/2006/relationships/hyperlink" Target="https://www.google.com/maps/@36.220000,-76.460000,450m/data=!3m1!1e3!4m5!3m4!1s0x0:0x0!8m2!3d36.220000!4d-76.460000" TargetMode="External"/><Relationship Id="rId3135" Type="http://schemas.openxmlformats.org/officeDocument/2006/relationships/hyperlink" Target="https://www.google.com/maps/@38.741200,-89.684900,450m/data=!3m1!1e3!4m5!3m4!1s0x0:0x0!8m2!3d38.741200!4d-89.684900" TargetMode="External"/><Relationship Id="rId635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807" Type="http://schemas.openxmlformats.org/officeDocument/2006/relationships/hyperlink" Target="https://www.google.com/maps/@35.189700,-81.012200,450m/data=!3m1!1e3!4m5!3m4!1s0x0:0x0!8m2!3d35.189700!4d-81.012200" TargetMode="External"/><Relationship Id="rId2316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5617" Type="http://schemas.openxmlformats.org/officeDocument/2006/relationships/hyperlink" Target="https://www.google.com/maps/@36.383719,-114.921779,450m/data=!3m1!1e3!4m5!3m4!1s0x0:0x0!8m2!3d36.383719!4d-114.921779" TargetMode="External"/><Relationship Id="rId3038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2833" Type="http://schemas.openxmlformats.org/officeDocument/2006/relationships/hyperlink" Target="https://www.google.com/maps/@41.111700,-73.392800,450m/data=!3m1!1e3!4m5!3m4!1s0x0:0x0!8m2!3d41.111700!4d-73.392800" TargetMode="External"/><Relationship Id="rId2470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5441" Type="http://schemas.openxmlformats.org/officeDocument/2006/relationships/hyperlink" Target="https://www.google.com/maps/@43.437322,-85.664462,450m/data=!3m1!1e3!4m5!3m4!1s0x0:0x0!8m2!3d43.437322!4d-85.664462" TargetMode="External"/><Relationship Id="rId15035" Type="http://schemas.openxmlformats.org/officeDocument/2006/relationships/hyperlink" Target="https://www.google.com/maps/@37.498223,-77.368544,450m/data=!3m1!1e3!4m5!3m4!1s0x0:0x0!8m2!3d37.498223!4d-77.368544" TargetMode="External"/><Relationship Id="rId22251" Type="http://schemas.openxmlformats.org/officeDocument/2006/relationships/hyperlink" Target="https://www.google.com/maps/@33.487881,-81.992520,450m/data=!3m1!1e3!4m5!3m4!1s0x0:0x0!8m2!3d33.487881!4d-81.992520" TargetMode="External"/><Relationship Id="rId27923" Type="http://schemas.openxmlformats.org/officeDocument/2006/relationships/hyperlink" Target="https://www.google.com/maps/@30.169400,-91.992300,450m/data=!3m1!1e3!4m5!3m4!1s0x0:0x0!8m2!3d30.169400!4d-91.992300" TargetMode="External"/><Relationship Id="rId866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92" Type="http://schemas.openxmlformats.org/officeDocument/2006/relationships/hyperlink" Target="https://www.bing.com/maps?cp=44.936700~-91.888300&amp;style=o&amp;lvl=18&amp;dir=0&amp;sp=point.44.936700_-91.888300_Cedar%20Falls%20(WI)" TargetMode="External"/><Relationship Id="rId18258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547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2690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40129" Type="http://schemas.openxmlformats.org/officeDocument/2006/relationships/hyperlink" Target="https://www.google.com/maps/@38.992144,-76.573773,450m/data=!3m1!1e3!4m5!3m4!1s0x0:0x0!8m2!3d38.992144!4d-76.573773" TargetMode="External"/><Relationship Id="rId1704" Type="http://schemas.openxmlformats.org/officeDocument/2006/relationships/hyperlink" Target="https://www.bing.com/maps?cp=33.924930~-117.955170&amp;style=o&amp;lvl=18&amp;dir=0&amp;sp=point.33.924930_-117.955170_Coyote%20Creek" TargetMode="External"/><Relationship Id="rId28697" Type="http://schemas.openxmlformats.org/officeDocument/2006/relationships/hyperlink" Target="https://www.google.com/maps/@43.089999,-88.739677,450m/data=!3m1!1e3!4m5!3m4!1s0x0:0x0!8m2!3d43.089999!4d-88.739677" TargetMode="External"/><Relationship Id="rId797" Type="http://schemas.openxmlformats.org/officeDocument/2006/relationships/hyperlink" Target="https://www.google.com/maps/@39.215979,-120.803550,450m/data=!3m1!1e3!4m5!3m4!1s0x0:0x0!8m2!3d39.215979!4d-120.803550" TargetMode="External"/><Relationship Id="rId2478" Type="http://schemas.openxmlformats.org/officeDocument/2006/relationships/hyperlink" Target="https://www.bing.com/maps?cp=33.320773~-83.841922&amp;style=o&amp;lvl=18&amp;dir=0&amp;sp=point.33.320773_-83.841922_Lloyd%20Shoals" TargetMode="External"/><Relationship Id="rId4927" Type="http://schemas.openxmlformats.org/officeDocument/2006/relationships/hyperlink" Target="https://www.google.com/maps/@44.544200,-68.430600,450m/data=!3m1!1e3!4m5!3m4!1s0x0:0x0!8m2!3d44.544200!4d-68.430600" TargetMode="External"/><Relationship Id="rId17341" Type="http://schemas.openxmlformats.org/officeDocument/2006/relationships/hyperlink" Target="https://www.google.com/maps/@47.350064,-96.831911,450m/data=!3m1!1e3!4m5!3m4!1s0x0:0x0!8m2!3d47.350064!4d-96.831911" TargetMode="External"/><Relationship Id="rId21737" Type="http://schemas.openxmlformats.org/officeDocument/2006/relationships/hyperlink" Target="https://www.google.com/maps/@39.136670,-121.639846,450m/data=!3m1!1e3!4m5!3m4!1s0x0:0x0!8m2!3d39.136670!4d-121.639846" TargetMode="External"/><Relationship Id="rId35219" Type="http://schemas.openxmlformats.org/officeDocument/2006/relationships/hyperlink" Target="https://www.google.com/maps/@33.655000,-84.394444,450m/data=!3m1!1e3!4m5!3m4!1s0x0:0x0!8m2!3d33.655000!4d-84.394444" TargetMode="External"/><Relationship Id="rId42435" Type="http://schemas.openxmlformats.org/officeDocument/2006/relationships/hyperlink" Target="https://www.google.com/maps/@44.887500,-89.385900,450m/data=!3m1!1e3!4m5!3m4!1s0x0:0x0!8m2!3d44.887500!4d-89.385900" TargetMode="External"/><Relationship Id="rId2778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3604" Type="http://schemas.openxmlformats.org/officeDocument/2006/relationships/hyperlink" Target="https://www.bing.com/maps?cp=64.854171~-147.719351&amp;style=o&amp;lvl=18&amp;dir=0&amp;sp=point.64.854171_-147.719351_Fairbanks" TargetMode="External"/><Relationship Id="rId2082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45658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1561" Type="http://schemas.openxmlformats.org/officeDocument/2006/relationships/hyperlink" Target="https://www.google.com/maps/@38.706750,-121.158443,450m/data=!3m1!1e3!4m5!3m4!1s0x0:0x0!8m2!3d38.706750!4d-121.158443" TargetMode="External"/><Relationship Id="rId11155" Type="http://schemas.openxmlformats.org/officeDocument/2006/relationships/hyperlink" Target="https://www.google.com/maps/@40.790400,-111.404300,450m/data=!3m1!1e3!4m5!3m4!1s0x0:0x0!8m2!3d40.790400!4d-111.404300" TargetMode="External"/><Relationship Id="rId34302" Type="http://schemas.openxmlformats.org/officeDocument/2006/relationships/hyperlink" Target="https://www.bing.com/maps?cp=42.696944~-73.680000&amp;style=o&amp;lvl=18&amp;dir=0&amp;sp=point.42.696944_-73.680000_HVCC%20Cogen%20Plant" TargetMode="External"/><Relationship Id="rId4784" Type="http://schemas.openxmlformats.org/officeDocument/2006/relationships/hyperlink" Target="https://www.bing.com/maps?cp=37.260800~-86.978300&amp;style=o&amp;lvl=18&amp;dir=0&amp;sp=point.37.260800_-86.978300_Paradise" TargetMode="External"/><Relationship Id="rId1437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6827" Type="http://schemas.openxmlformats.org/officeDocument/2006/relationships/hyperlink" Target="https://www.google.com/maps/@32.797600,-88.606000,450m/data=!3m1!1e3!4m5!3m4!1s0x0:0x0!8m2!3d32.797600!4d-88.606000" TargetMode="External"/><Relationship Id="rId21594" Type="http://schemas.openxmlformats.org/officeDocument/2006/relationships/hyperlink" Target="https://www.bing.com/maps?cp=41.670300~-87.480300&amp;style=o&amp;lvl=18&amp;dir=0&amp;sp=point.41.670300_-87.480300_Whiting%20Refinery" TargetMode="External"/><Relationship Id="rId37525" Type="http://schemas.openxmlformats.org/officeDocument/2006/relationships/hyperlink" Target="https://www.google.com/maps/@44.787778,-73.088611,450m/data=!3m1!1e3!4m5!3m4!1s0x0:0x0!8m2!3d44.787778!4d-73.088611" TargetMode="External"/><Relationship Id="rId44741" Type="http://schemas.openxmlformats.org/officeDocument/2006/relationships/hyperlink" Target="https://www.google.com/maps/@41.584100,-74.216300,450m/data=!3m1!1e3!4m5!3m4!1s0x0:0x0!8m2!3d41.584100!4d-74.216300" TargetMode="External"/><Relationship Id="rId35076" Type="http://schemas.openxmlformats.org/officeDocument/2006/relationships/hyperlink" Target="https://www.bing.com/maps?cp=44.478333~-103.854722&amp;style=o&amp;lvl=18&amp;dir=0&amp;sp=point.44.478333_-103.854722_Spearfish%20Hydro" TargetMode="External"/><Relationship Id="rId4229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15910" Type="http://schemas.openxmlformats.org/officeDocument/2006/relationships/hyperlink" Target="https://www.bing.com/maps?cp=44.696900~-123.223400&amp;style=o&amp;lvl=18&amp;dir=0&amp;sp=point.44.696900_-123.223400_Coffin%20Butte" TargetMode="External"/><Relationship Id="rId38299" Type="http://schemas.openxmlformats.org/officeDocument/2006/relationships/hyperlink" Target="https://www.google.com/maps/@39.693333,-75.543056,450m/data=!3m1!1e3!4m5!3m4!1s0x0:0x0!8m2!3d39.693333!4d-75.543056" TargetMode="External"/><Relationship Id="rId13461" Type="http://schemas.openxmlformats.org/officeDocument/2006/relationships/hyperlink" Target="https://www.google.com/maps/@37.866000,-107.883100,450m/data=!3m1!1e3!4m5!3m4!1s0x0:0x0!8m2!3d37.866000!4d-107.883100" TargetMode="External"/><Relationship Id="rId16684" Type="http://schemas.openxmlformats.org/officeDocument/2006/relationships/hyperlink" Target="https://www.bing.com/maps?cp=36.120994~-84.338733&amp;style=o&amp;lvl=18&amp;dir=0&amp;sp=point.36.120994_-84.338733_Buffalo%20Mountain" TargetMode="External"/><Relationship Id="rId31339" Type="http://schemas.openxmlformats.org/officeDocument/2006/relationships/hyperlink" Target="https://www.google.com/maps/@26.155833,-81.658055,450m/data=!3m1!1e3!4m5!3m4!1s0x0:0x0!8m2!3d26.155833!4d-81.658055" TargetMode="External"/><Relationship Id="rId39831" Type="http://schemas.openxmlformats.org/officeDocument/2006/relationships/hyperlink" Target="https://www.google.com/maps/@44.206624,-92.663649,450m/data=!3m1!1e3!4m5!3m4!1s0x0:0x0!8m2!3d44.206624!4d-92.663649" TargetMode="External"/><Relationship Id="rId3738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77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320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042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9619" Type="http://schemas.openxmlformats.org/officeDocument/2006/relationships/hyperlink" Target="https://www.google.com/maps/@44.722400,-122.251100,450m/data=!3m1!1e3!4m5!3m4!1s0x0:0x0!8m2!3d44.722400!4d-122.251100" TargetMode="External"/><Relationship Id="rId12947" Type="http://schemas.openxmlformats.org/officeDocument/2006/relationships/hyperlink" Target="https://www.google.com/maps/@32.401000,-111.126200,450m/data=!3m1!1e3!4m5!3m4!1s0x0:0x0!8m2!3d32.401000!4d-111.126200" TargetMode="External"/><Relationship Id="rId26429" Type="http://schemas.openxmlformats.org/officeDocument/2006/relationships/hyperlink" Target="https://www.google.com/maps/@41.498392,-73.574560,450m/data=!3m1!1e3!4m5!3m4!1s0x0:0x0!8m2!3d41.498392!4d-73.574560" TargetMode="External"/><Relationship Id="rId33645" Type="http://schemas.openxmlformats.org/officeDocument/2006/relationships/hyperlink" Target="https://www.google.com/maps/@46.275278,-109.482778,450m/data=!3m1!1e3!4m5!3m4!1s0x0:0x0!8m2!3d46.275278!4d-109.482778" TargetMode="External"/><Relationship Id="rId40861" Type="http://schemas.openxmlformats.org/officeDocument/2006/relationships/hyperlink" Target="https://www.google.com/maps/@32.098492,-110.819119,450m/data=!3m1!1e3!4m5!3m4!1s0x0:0x0!8m2!3d32.098492!4d-110.819119" TargetMode="External"/><Relationship Id="rId10498" Type="http://schemas.openxmlformats.org/officeDocument/2006/relationships/hyperlink" Target="https://www.bing.com/maps?cp=36.315600~-86.400600&amp;style=o&amp;lvl=18&amp;dir=0&amp;sp=point.36.315600_-86.400600_Gallatin%20(TN)" TargetMode="External"/><Relationship Id="rId18990" Type="http://schemas.openxmlformats.org/officeDocument/2006/relationships/hyperlink" Target="https://www.bing.com/maps?cp=43.096677~-73.460172&amp;style=o&amp;lvl=18&amp;dir=0&amp;sp=point.43.096677_-73.460172_Center%20Falls" TargetMode="External"/><Relationship Id="rId31196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030" Type="http://schemas.openxmlformats.org/officeDocument/2006/relationships/hyperlink" Target="https://www.bing.com/maps?cp=38.607456~-89.524514&amp;style=o&amp;lvl=18&amp;dir=0&amp;sp=point.38.607456_-89.524514_Breese" TargetMode="External"/><Relationship Id="rId36868" Type="http://schemas.openxmlformats.org/officeDocument/2006/relationships/hyperlink" Target="https://www.bing.com/maps?cp=35.201944~-78.081667&amp;style=o&amp;lvl=18&amp;dir=0&amp;sp=point.35.201944_-78.081667_Mount%20Olive%20Farm" TargetMode="External"/><Relationship Id="rId870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512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6253" Type="http://schemas.openxmlformats.org/officeDocument/2006/relationships/hyperlink" Target="https://www.google.com/maps/@45.333800,-93.849300,450m/data=!3m1!1e3!4m5!3m4!1s0x0:0x0!8m2!3d45.333800!4d-93.849300" TargetMode="External"/><Relationship Id="rId23063" Type="http://schemas.openxmlformats.org/officeDocument/2006/relationships/hyperlink" Target="https://www.google.com/maps/@29.932700,-89.978200,450m/data=!3m1!1e3!4m5!3m4!1s0x0:0x0!8m2!3d29.932700!4d-89.978200" TargetMode="External"/><Relationship Id="rId28735" Type="http://schemas.openxmlformats.org/officeDocument/2006/relationships/hyperlink" Target="https://www.google.com/maps/@34.833200,-92.157103,450m/data=!3m1!1e3!4m5!3m4!1s0x0:0x0!8m2!3d34.833200!4d-92.157103" TargetMode="External"/><Relationship Id="rId35951" Type="http://schemas.openxmlformats.org/officeDocument/2006/relationships/hyperlink" Target="https://www.google.com/maps/@34.723056,-118.289722,450m/data=!3m1!1e3!4m5!3m4!1s0x0:0x0!8m2!3d34.723056!4d-118.289722" TargetMode="External"/><Relationship Id="rId9476" Type="http://schemas.openxmlformats.org/officeDocument/2006/relationships/hyperlink" Target="https://www.bing.com/maps?cp=42.224847~-121.795496&amp;style=o&amp;lvl=18&amp;dir=0&amp;sp=point.42.224847_-121.795496_East%20Side" TargetMode="External"/><Relationship Id="rId2628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835" Type="http://schemas.openxmlformats.org/officeDocument/2006/relationships/hyperlink" Target="https://www.google.com/maps/@40.570817,-122.020930,450m/data=!3m1!1e3!4m5!3m4!1s0x0:0x0!8m2!3d40.570817!4d-122.020930" TargetMode="External"/><Relationship Id="rId2516" Type="http://schemas.openxmlformats.org/officeDocument/2006/relationships/hyperlink" Target="https://www.bing.com/maps?cp=33.968400~-84.382700&amp;style=o&amp;lvl=18&amp;dir=0&amp;sp=point.33.968400_-84.382700_Morgan%20Falls" TargetMode="External"/><Relationship Id="rId40024" Type="http://schemas.openxmlformats.org/officeDocument/2006/relationships/hyperlink" Target="https://www.bing.com/maps?cp=39.172111~-103.845358&amp;style=o&amp;lvl=18&amp;dir=0&amp;sp=point.39.172111_-103.845358_Rush%20Creek%20Wind" TargetMode="External"/><Relationship Id="rId5739" Type="http://schemas.openxmlformats.org/officeDocument/2006/relationships/hyperlink" Target="https://www.google.com/maps/@46.497400,-84.332000,450m/data=!3m1!1e3!4m5!3m4!1s0x0:0x0!8m2!3d46.497400!4d-84.332000" TargetMode="External"/><Relationship Id="rId18153" Type="http://schemas.openxmlformats.org/officeDocument/2006/relationships/hyperlink" Target="https://www.google.com/maps/@21.936075,-159.528581,450m/data=!3m1!1e3!4m5!3m4!1s0x0:0x0!8m2!3d21.936075!4d-159.528581" TargetMode="External"/><Relationship Id="rId22549" Type="http://schemas.openxmlformats.org/officeDocument/2006/relationships/hyperlink" Target="https://www.google.com/maps/@48.990500,-122.273300,450m/data=!3m1!1e3!4m5!3m4!1s0x0:0x0!8m2!3d48.990500!4d-122.273300" TargetMode="External"/><Relationship Id="rId43247" Type="http://schemas.openxmlformats.org/officeDocument/2006/relationships/hyperlink" Target="https://www.google.com/maps/@42.862000,-95.772000,450m/data=!3m1!1e3!4m5!3m4!1s0x0:0x0!8m2!3d42.862000!4d-95.772000" TargetMode="External"/><Relationship Id="rId2859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988" Type="http://schemas.openxmlformats.org/officeDocument/2006/relationships/hyperlink" Target="https://www.bing.com/maps?cp=32.345556~-104.234722&amp;style=o&amp;lvl=18&amp;dir=0&amp;sp=point.32.345556_-104.234722_SPS5%20Hopi" TargetMode="External"/><Relationship Id="rId482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16" Type="http://schemas.openxmlformats.org/officeDocument/2006/relationships/hyperlink" Target="https://www.bing.com/maps?cp=60.789700~-161.787778&amp;style=o&amp;lvl=18&amp;dir=0&amp;sp=point.60.789700_-161.787778_Bethel" TargetMode="External"/><Relationship Id="rId21632" Type="http://schemas.openxmlformats.org/officeDocument/2006/relationships/hyperlink" Target="https://www.bing.com/maps?cp=38.383600~-78.652800&amp;style=o&amp;lvl=18&amp;dir=0&amp;sp=point.38.383600_-78.652800_Elkton" TargetMode="External"/><Relationship Id="rId692" Type="http://schemas.openxmlformats.org/officeDocument/2006/relationships/hyperlink" Target="https://www.bing.com/maps?cp=37.611461~-120.594678&amp;style=o&amp;lvl=18&amp;dir=0&amp;sp=point.37.611461_-120.594678_Turlock%20Lake" TargetMode="External"/><Relationship Id="rId2373" Type="http://schemas.openxmlformats.org/officeDocument/2006/relationships/hyperlink" Target="https://www.google.com/maps/@30.452200,-84.400000,450m/data=!3m1!1e3!4m5!3m4!1s0x0:0x0!8m2!3d30.452200!4d-84.400000" TargetMode="External"/><Relationship Id="rId17639" Type="http://schemas.openxmlformats.org/officeDocument/2006/relationships/hyperlink" Target="https://www.google.com/maps/@31.164772,-81.478724,450m/data=!3m1!1e3!4m5!3m4!1s0x0:0x0!8m2!3d31.164772!4d-81.478724" TargetMode="External"/><Relationship Id="rId24855" Type="http://schemas.openxmlformats.org/officeDocument/2006/relationships/hyperlink" Target="https://www.google.com/maps/@35.953293,-120.859952,450m/data=!3m1!1e3!4m5!3m4!1s0x0:0x0!8m2!3d35.953293!4d-120.859952" TargetMode="External"/><Relationship Id="rId35114" Type="http://schemas.openxmlformats.org/officeDocument/2006/relationships/hyperlink" Target="https://www.bing.com/maps?cp=34.643889~-118.163056&amp;style=o&amp;lvl=18&amp;dir=0&amp;sp=point.34.643889_-118.163056_Rutan" TargetMode="External"/><Relationship Id="rId42330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5596" Type="http://schemas.openxmlformats.org/officeDocument/2006/relationships/hyperlink" Target="https://www.bing.com/maps?cp=42.710600~-83.456900&amp;style=o&amp;lvl=18&amp;dir=0&amp;sp=point.42.710600_-83.456900_Placid%2012" TargetMode="External"/><Relationship Id="rId38337" Type="http://schemas.openxmlformats.org/officeDocument/2006/relationships/hyperlink" Target="https://www.google.com/maps/@36.306369,-76.993138,450m/data=!3m1!1e3!4m5!3m4!1s0x0:0x0!8m2!3d36.306369!4d-76.993138" TargetMode="External"/><Relationship Id="rId45553" Type="http://schemas.openxmlformats.org/officeDocument/2006/relationships/hyperlink" Target="https://www.google.com/maps/@40.856520,-73.847370,450m/data=!3m1!1e3!4m5!3m4!1s0x0:0x0!8m2!3d40.856520!4d-73.847370" TargetMode="External"/><Relationship Id="rId11050" Type="http://schemas.openxmlformats.org/officeDocument/2006/relationships/hyperlink" Target="https://www.bing.com/maps?cp=28.927500~-99.091900&amp;style=o&amp;lvl=18&amp;dir=0&amp;sp=point.28.927500_-99.091900_Pearsall" TargetMode="External"/><Relationship Id="rId16722" Type="http://schemas.openxmlformats.org/officeDocument/2006/relationships/hyperlink" Target="https://www.bing.com/maps?cp=41.768199~-89.674385&amp;style=o&amp;lvl=18&amp;dir=0&amp;sp=point.41.768199_-89.674385_Industrial%20Park" TargetMode="External"/><Relationship Id="rId1859" Type="http://schemas.openxmlformats.org/officeDocument/2006/relationships/hyperlink" Target="https://www.google.com/maps/@41.582600,-73.434900,450m/data=!3m1!1e3!4m5!3m4!1s0x0:0x0!8m2!3d41.582600!4d-73.434900" TargetMode="External"/><Relationship Id="rId14273" Type="http://schemas.openxmlformats.org/officeDocument/2006/relationships/hyperlink" Target="https://www.google.com/maps/@44.166400,-73.257500,450m/data=!3m1!1e3!4m5!3m4!1s0x0:0x0!8m2!3d44.166400!4d-73.257500" TargetMode="External"/><Relationship Id="rId19945" Type="http://schemas.openxmlformats.org/officeDocument/2006/relationships/hyperlink" Target="https://www.google.com/maps/@41.709400,-86.236700,450m/data=!3m1!1e3!4m5!3m4!1s0x0:0x0!8m2!3d41.709400!4d-86.236700" TargetMode="External"/><Relationship Id="rId37420" Type="http://schemas.openxmlformats.org/officeDocument/2006/relationships/hyperlink" Target="https://www.bing.com/maps?cp=36.098889~-79.493889&amp;style=o&amp;lvl=18&amp;dir=0&amp;sp=point.36.098889_-79.493889_Facile%20Solar" TargetMode="External"/><Relationship Id="rId41816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1749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0536" Type="http://schemas.openxmlformats.org/officeDocument/2006/relationships/hyperlink" Target="https://www.bing.com/maps?cp=36.027800~-87.986100&amp;style=o&amp;lvl=18&amp;dir=0&amp;sp=point.36.027800_-87.986100_Johnsonville" TargetMode="External"/><Relationship Id="rId38194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7208" Type="http://schemas.openxmlformats.org/officeDocument/2006/relationships/hyperlink" Target="https://www.bing.com/maps?cp=47.960480~-115.733610&amp;style=o&amp;lvl=18&amp;dir=0&amp;sp=point.47.960480_-115.733610_Noxon%20Rapids" TargetMode="External"/><Relationship Id="rId2401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1234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13759" Type="http://schemas.openxmlformats.org/officeDocument/2006/relationships/hyperlink" Target="https://www.google.com/maps/@66.973889,-160.428592,450m/data=!3m1!1e3!4m5!3m4!1s0x0:0x0!8m2!3d66.973889!4d-160.428592" TargetMode="External"/><Relationship Id="rId20975" Type="http://schemas.openxmlformats.org/officeDocument/2006/relationships/hyperlink" Target="https://www.google.com/maps/@40.905337,-74.130448,450m/data=!3m1!1e3!4m5!3m4!1s0x0:0x0!8m2!3d40.905337!4d-74.130448" TargetMode="External"/><Relationship Id="rId34457" Type="http://schemas.openxmlformats.org/officeDocument/2006/relationships/hyperlink" Target="https://www.google.com/maps/@39.424444,-75.020000,450m/data=!3m1!1e3!4m5!3m4!1s0x0:0x0!8m2!3d39.424444!4d-75.020000" TargetMode="External"/><Relationship Id="rId36906" Type="http://schemas.openxmlformats.org/officeDocument/2006/relationships/hyperlink" Target="https://www.bing.com/maps?cp=35.787500~-78.139722&amp;style=o&amp;lvl=18&amp;dir=0&amp;sp=point.35.787500_-78.139722_Bailey%20Farm%20LLC" TargetMode="External"/><Relationship Id="rId41673" Type="http://schemas.openxmlformats.org/officeDocument/2006/relationships/hyperlink" Target="https://www.google.com/maps/@34.127146,-84.033376,450m/data=!3m1!1e3!4m5!3m4!1s0x0:0x0!8m2!3d34.127146!4d-84.033376" TargetMode="External"/><Relationship Id="rId12842" Type="http://schemas.openxmlformats.org/officeDocument/2006/relationships/hyperlink" Target="https://www.bing.com/maps?cp=38.584700~-85.411700&amp;style=o&amp;lvl=18&amp;dir=0&amp;sp=point.38.584700_-85.411700_Trimble%20County" TargetMode="External"/><Relationship Id="rId23101" Type="http://schemas.openxmlformats.org/officeDocument/2006/relationships/hyperlink" Target="https://www.google.com/maps/@43.605800,-116.575300,450m/data=!3m1!1e3!4m5!3m4!1s0x0:0x0!8m2!3d43.605800!4d-116.575300" TargetMode="External"/><Relationship Id="rId44896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39.652500,-91.732500,450m/data=!3m1!1e3!4m5!3m4!1s0x0:0x0!8m2!3d39.652500!4d-91.732500" TargetMode="External"/><Relationship Id="rId9514" Type="http://schemas.openxmlformats.org/officeDocument/2006/relationships/hyperlink" Target="https://www.bing.com/maps?cp=44.694374~-121.231379&amp;style=o&amp;lvl=18&amp;dir=0&amp;sp=point.44.694374_-121.231379_Pelton" TargetMode="External"/><Relationship Id="rId10393" Type="http://schemas.openxmlformats.org/officeDocument/2006/relationships/hyperlink" Target="https://www.google.com/maps/@35.074087,-90.148680,450m/data=!3m1!1e3!4m5!3m4!1s0x0:0x0!8m2!3d35.074087!4d-90.148680" TargetMode="External"/><Relationship Id="rId1910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32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540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9547" Type="http://schemas.openxmlformats.org/officeDocument/2006/relationships/hyperlink" Target="https://www.google.com/maps/@37.671100,-76.760000,450m/data=!3m1!1e3!4m5!3m4!1s0x0:0x0!8m2!3d37.671100!4d-76.760000" TargetMode="External"/><Relationship Id="rId31091" Type="http://schemas.openxmlformats.org/officeDocument/2006/relationships/hyperlink" Target="https://www.google.com/maps/@63.777058,-171.712439,450m/data=!3m1!1e3!4m5!3m4!1s0x0:0x0!8m2!3d63.777058!4d-171.712439" TargetMode="External"/><Relationship Id="rId36763" Type="http://schemas.openxmlformats.org/officeDocument/2006/relationships/hyperlink" Target="https://www.google.com/maps/@37.361667,-121.943611,450m/data=!3m1!1e3!4m5!3m4!1s0x0:0x0!8m2!3d37.361667!4d-121.943611" TargetMode="External"/><Relationship Id="rId27098" Type="http://schemas.openxmlformats.org/officeDocument/2006/relationships/hyperlink" Target="https://www.bing.com/maps?cp=33.119700~-117.117778&amp;style=o&amp;lvl=18&amp;dir=0&amp;sp=point.33.119700_-117.117778_Palomar%20Energy" TargetMode="External"/><Relationship Id="rId39986" Type="http://schemas.openxmlformats.org/officeDocument/2006/relationships/hyperlink" Target="https://www.bing.com/maps?cp=35.474500~-77.119100&amp;style=o&amp;lvl=18&amp;dir=0&amp;sp=point.35.474500_-77.119100_Bay%20Branch%20Solar" TargetMode="External"/><Relationship Id="rId3328" Type="http://schemas.openxmlformats.org/officeDocument/2006/relationships/hyperlink" Target="https://www.bing.com/maps?cp=38.334786~-90.158939&amp;style=o&amp;lvl=18&amp;dir=0&amp;sp=point.38.334786_-90.158939_Waterloo" TargetMode="External"/><Relationship Id="rId20138" Type="http://schemas.openxmlformats.org/officeDocument/2006/relationships/hyperlink" Target="https://www.bing.com/maps?cp=40.844114~-73.876888&amp;style=o&amp;lvl=18&amp;dir=0&amp;sp=point.40.844114_-73.876888_Bronx%20Zoo" TargetMode="External"/><Relationship Id="rId9371" Type="http://schemas.openxmlformats.org/officeDocument/2006/relationships/hyperlink" Target="https://www.google.com/maps/@36.150800,-96.251700,450m/data=!3m1!1e3!4m5!3m4!1s0x0:0x0!8m2!3d36.150800!4d-96.251700" TargetMode="External"/><Relationship Id="rId26181" Type="http://schemas.openxmlformats.org/officeDocument/2006/relationships/hyperlink" Target="https://www.google.com/maps/@34.683100,-95.934900,450m/data=!3m1!1e3!4m5!3m4!1s0x0:0x0!8m2!3d34.683100!4d-95.934900" TargetMode="External"/><Relationship Id="rId28630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0577" Type="http://schemas.openxmlformats.org/officeDocument/2006/relationships/hyperlink" Target="https://www.google.com/maps/@32.917399,-111.503327,450m/data=!3m1!1e3!4m5!3m4!1s0x0:0x0!8m2!3d32.917399!4d-111.503327" TargetMode="External"/><Relationship Id="rId44059" Type="http://schemas.openxmlformats.org/officeDocument/2006/relationships/hyperlink" Target="https://www.google.com/maps/@41.756217,-74.961191,450m/data=!3m1!1e3!4m5!3m4!1s0x0:0x0!8m2!3d41.756217!4d-74.961191" TargetMode="External"/><Relationship Id="rId730" Type="http://schemas.openxmlformats.org/officeDocument/2006/relationships/hyperlink" Target="https://www.bing.com/maps?cp=34.211913~-93.110963&amp;style=o&amp;lvl=18&amp;dir=0&amp;sp=point.34.211913_-93.110963_Degray" TargetMode="External"/><Relationship Id="rId2411" Type="http://schemas.openxmlformats.org/officeDocument/2006/relationships/hyperlink" Target="https://www.google.com/maps/@32.661976,-85.091552,450m/data=!3m1!1e3!4m5!3m4!1s0x0:0x0!8m2!3d32.661976!4d-85.091552" TargetMode="External"/><Relationship Id="rId12005" Type="http://schemas.openxmlformats.org/officeDocument/2006/relationships/hyperlink" Target="https://www.google.com/maps/@44.828056,-91.511111,450m/data=!3m1!1e3!4m5!3m4!1s0x0:0x0!8m2!3d44.828056!4d-91.511111" TargetMode="External"/><Relationship Id="rId5634" Type="http://schemas.openxmlformats.org/officeDocument/2006/relationships/hyperlink" Target="https://www.bing.com/maps?cp=42.764200~-82.471900&amp;style=o&amp;lvl=18&amp;dir=0&amp;sp=point.42.764200_-82.471900_St%20Clair" TargetMode="External"/><Relationship Id="rId1522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44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185" Type="http://schemas.openxmlformats.org/officeDocument/2006/relationships/hyperlink" Target="https://www.google.com/maps/@41.323700,-89.112300,450m/data=!3m1!1e3!4m5!3m4!1s0x0:0x0!8m2!3d41.323700!4d-89.112300" TargetMode="External"/><Relationship Id="rId8857" Type="http://schemas.openxmlformats.org/officeDocument/2006/relationships/hyperlink" Target="https://www.google.com/maps/@35.333900,-80.986700,450m/data=!3m1!1e3!4m5!3m4!1s0x0:0x0!8m2!3d35.333900!4d-80.986700" TargetMode="External"/><Relationship Id="rId25667" Type="http://schemas.openxmlformats.org/officeDocument/2006/relationships/hyperlink" Target="https://www.google.com/maps/@40.350900,-76.365800,450m/data=!3m1!1e3!4m5!3m4!1s0x0:0x0!8m2!3d40.350900!4d-76.365800" TargetMode="External"/><Relationship Id="rId32883" Type="http://schemas.openxmlformats.org/officeDocument/2006/relationships/hyperlink" Target="https://www.google.com/maps/@38.608600,-121.170300,450m/data=!3m1!1e3!4m5!3m4!1s0x0:0x0!8m2!3d38.608600!4d-121.170300" TargetMode="External"/><Relationship Id="rId43142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39149" Type="http://schemas.openxmlformats.org/officeDocument/2006/relationships/hyperlink" Target="https://www.google.com/maps/@39.941853,-75.026208,450m/data=!3m1!1e3!4m5!3m4!1s0x0:0x0!8m2!3d39.941853!4d-75.026208" TargetMode="External"/><Relationship Id="rId14311" Type="http://schemas.openxmlformats.org/officeDocument/2006/relationships/hyperlink" Target="https://www.google.com/maps/@40.584985,-111.800605,450m/data=!3m1!1e3!4m5!3m4!1s0x0:0x0!8m2!3d40.584985!4d-111.800605" TargetMode="External"/><Relationship Id="rId7940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753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475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8232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5491" Type="http://schemas.openxmlformats.org/officeDocument/2006/relationships/hyperlink" Target="https://www.google.com/maps/@43.894200,-86.444700,450m/data=!3m1!1e3!4m5!3m4!1s0x0:0x0!8m2!3d43.894200!4d-86.444700" TargetMode="External"/><Relationship Id="rId15085" Type="http://schemas.openxmlformats.org/officeDocument/2006/relationships/hyperlink" Target="https://www.google.com/maps/@27.728600,-81.989700,450m/data=!3m1!1e3!4m5!3m4!1s0x0:0x0!8m2!3d27.728600!4d-81.989700" TargetMode="External"/><Relationship Id="rId27973" Type="http://schemas.openxmlformats.org/officeDocument/2006/relationships/hyperlink" Target="https://www.google.com/maps/@38.792800,-121.381100,450m/data=!3m1!1e3!4m5!3m4!1s0x0:0x0!8m2!3d38.792800!4d-121.381100" TargetMode="External"/><Relationship Id="rId40179" Type="http://schemas.openxmlformats.org/officeDocument/2006/relationships/hyperlink" Target="https://www.google.com/maps/@28.063777,-81.097236,450m/data=!3m1!1e3!4m5!3m4!1s0x0:0x0!8m2!3d28.063777!4d-81.097236" TargetMode="External"/><Relationship Id="rId4262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37.271700~-75.968200&amp;style=o&amp;lvl=18&amp;dir=0&amp;sp=point.37.271700_-75.968200_Bayview" TargetMode="External"/><Relationship Id="rId41711" Type="http://schemas.openxmlformats.org/officeDocument/2006/relationships/hyperlink" Target="https://www.google.com/maps/@35.478155,-77.979166,450m/data=!3m1!1e3!4m5!3m4!1s0x0:0x0!8m2!3d35.478155!4d-77.979166" TargetMode="External"/><Relationship Id="rId4977" Type="http://schemas.openxmlformats.org/officeDocument/2006/relationships/hyperlink" Target="https://www.google.com/maps/@43.643600,-70.254400,450m/data=!3m1!1e3!4m5!3m4!1s0x0:0x0!8m2!3d43.643600!4d-70.254400" TargetMode="External"/><Relationship Id="rId17391" Type="http://schemas.openxmlformats.org/officeDocument/2006/relationships/hyperlink" Target="https://www.google.com/maps/@40.881317,-117.151605,450m/data=!3m1!1e3!4m5!3m4!1s0x0:0x0!8m2!3d40.881317!4d-117.151605" TargetMode="External"/><Relationship Id="rId19840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2046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7718" Type="http://schemas.openxmlformats.org/officeDocument/2006/relationships/hyperlink" Target="https://www.bing.com/maps?cp=36.264722~-76.306111&amp;style=o&amp;lvl=18&amp;dir=0&amp;sp=point.36.264722_-76.306111_Pasquotank" TargetMode="External"/><Relationship Id="rId44934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21787" Type="http://schemas.openxmlformats.org/officeDocument/2006/relationships/hyperlink" Target="https://www.google.com/maps/@41.867500,-87.652400,450m/data=!3m1!1e3!4m5!3m4!1s0x0:0x0!8m2!3d41.867500!4d-87.652400" TargetMode="External"/><Relationship Id="rId35269" Type="http://schemas.openxmlformats.org/officeDocument/2006/relationships/hyperlink" Target="https://www.google.com/maps/@40.881389,-73.880278,450m/data=!3m1!1e3!4m5!3m4!1s0x0:0x0!8m2!3d40.881389!4d-73.880278" TargetMode="External"/><Relationship Id="rId42485" Type="http://schemas.openxmlformats.org/officeDocument/2006/relationships/hyperlink" Target="https://www.google.com/maps/@35.775583,-78.673723,450m/data=!3m1!1e3!4m5!3m4!1s0x0:0x0!8m2!3d35.775583!4d-78.673723" TargetMode="External"/><Relationship Id="rId7103" Type="http://schemas.openxmlformats.org/officeDocument/2006/relationships/hyperlink" Target="https://www.google.com/maps/@36.597000,-93.308600,450m/data=!3m1!1e3!4m5!3m4!1s0x0:0x0!8m2!3d36.597000!4d-93.308600" TargetMode="External"/><Relationship Id="rId10431" Type="http://schemas.openxmlformats.org/officeDocument/2006/relationships/hyperlink" Target="https://www.google.com/maps/@36.440300,-82.438100,450m/data=!3m1!1e3!4m5!3m4!1s0x0:0x0!8m2!3d36.440300!4d-82.438100" TargetMode="External"/><Relationship Id="rId13654" Type="http://schemas.openxmlformats.org/officeDocument/2006/relationships/hyperlink" Target="https://www.bing.com/maps?cp=58.730417~-157.007222&amp;style=o&amp;lvl=18&amp;dir=0&amp;sp=point.58.730417_-157.007222_Naknek" TargetMode="External"/><Relationship Id="rId20870" Type="http://schemas.openxmlformats.org/officeDocument/2006/relationships/hyperlink" Target="https://www.bing.com/maps?cp=32.815600~-115.256800&amp;style=o&amp;lvl=18&amp;dir=0&amp;sp=point.32.815600_-115.256800_Ormesa%20I" TargetMode="External"/><Relationship Id="rId36801" Type="http://schemas.openxmlformats.org/officeDocument/2006/relationships/hyperlink" Target="https://www.google.com/maps/@37.361667,-121.943611,450m/data=!3m1!1e3!4m5!3m4!1s0x0:0x0!8m2!3d37.361667!4d-121.943611" TargetMode="External"/><Relationship Id="rId16877" Type="http://schemas.openxmlformats.org/officeDocument/2006/relationships/hyperlink" Target="https://www.google.com/maps/@41.410600,-92.937800,450m/data=!3m1!1e3!4m5!3m4!1s0x0:0x0!8m2!3d41.410600!4d-92.937800" TargetMode="External"/><Relationship Id="rId2713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35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7575" Type="http://schemas.openxmlformats.org/officeDocument/2006/relationships/hyperlink" Target="https://www.google.com/maps/@33.718889,-117.702222,450m/data=!3m1!1e3!4m5!3m4!1s0x0:0x0!8m2!3d33.718889!4d-117.702222" TargetMode="External"/><Relationship Id="rId44791" Type="http://schemas.openxmlformats.org/officeDocument/2006/relationships/hyperlink" Target="https://www.google.com/maps/@43.859460,-91.319564,450m/data=!3m1!1e3!4m5!3m4!1s0x0:0x0!8m2!3d43.859460!4d-91.319564" TargetMode="External"/><Relationship Id="rId19003" Type="http://schemas.openxmlformats.org/officeDocument/2006/relationships/hyperlink" Target="https://www.google.com/maps/@41.624438,-93.584515,450m/data=!3m1!1e3!4m5!3m4!1s0x0:0x0!8m2!3d41.624438!4d-93.584515" TargetMode="External"/><Relationship Id="rId30615" Type="http://schemas.openxmlformats.org/officeDocument/2006/relationships/hyperlink" Target="https://www.google.com/maps/@35.301700,-81.209200,450m/data=!3m1!1e3!4m5!3m4!1s0x0:0x0!8m2!3d35.301700!4d-81.209200" TargetMode="External"/><Relationship Id="rId15960" Type="http://schemas.openxmlformats.org/officeDocument/2006/relationships/hyperlink" Target="https://www.bing.com/maps?cp=40.106125~-87.653818&amp;style=o&amp;lvl=18&amp;dir=0&amp;sp=point.40.106125_-87.653818_Tilton" TargetMode="External"/><Relationship Id="rId294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389" Type="http://schemas.openxmlformats.org/officeDocument/2006/relationships/hyperlink" Target="https://www.google.com/maps/@44.880300,-68.664700,450m/data=!3m1!1e3!4m5!3m4!1s0x0:0x0!8m2!3d44.880300!4d-68.664700" TargetMode="External"/><Relationship Id="rId33838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223" Type="http://schemas.openxmlformats.org/officeDocument/2006/relationships/hyperlink" Target="https://www.google.com/maps/@40.312222,-88.159444,450m/data=!3m1!1e3!4m5!3m4!1s0x0:0x0!8m2!3d40.312222!4d-88.159444" TargetMode="External"/><Relationship Id="rId39881" Type="http://schemas.openxmlformats.org/officeDocument/2006/relationships/hyperlink" Target="https://www.google.com/maps/@35.166111,-88.646667,450m/data=!3m1!1e3!4m5!3m4!1s0x0:0x0!8m2!3d35.166111!4d-88.646667" TargetMode="External"/><Relationship Id="rId20033" Type="http://schemas.openxmlformats.org/officeDocument/2006/relationships/hyperlink" Target="https://www.google.com/maps/@44.314200,-89.896400,450m/data=!3m1!1e3!4m5!3m4!1s0x0:0x0!8m2!3d44.314200!4d-89.896400" TargetMode="External"/><Relationship Id="rId25705" Type="http://schemas.openxmlformats.org/officeDocument/2006/relationships/hyperlink" Target="https://www.google.com/maps/@39.332500,-81.364200,450m/data=!3m1!1e3!4m5!3m4!1s0x0:0x0!8m2!3d39.332500!4d-81.364200" TargetMode="External"/><Relationship Id="rId32921" Type="http://schemas.openxmlformats.org/officeDocument/2006/relationships/hyperlink" Target="https://www.google.com/maps/@33.341833,-112.904028,450m/data=!3m1!1e3!4m5!3m4!1s0x0:0x0!8m2!3d33.341833!4d-112.904028" TargetMode="External"/><Relationship Id="rId6446" Type="http://schemas.openxmlformats.org/officeDocument/2006/relationships/hyperlink" Target="https://www.bing.com/maps?cp=44.106888~-94.219697&amp;style=o&amp;lvl=18&amp;dir=0&amp;sp=point.44.106888_-94.219697_Lake%20Crystal" TargetMode="External"/><Relationship Id="rId2325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928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0472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9669" Type="http://schemas.openxmlformats.org/officeDocument/2006/relationships/hyperlink" Target="https://www.google.com/maps/@43.915300,-122.753100,450m/data=!3m1!1e3!4m5!3m4!1s0x0:0x0!8m2!3d43.915300!4d-122.753100" TargetMode="External"/><Relationship Id="rId12997" Type="http://schemas.openxmlformats.org/officeDocument/2006/relationships/hyperlink" Target="https://www.google.com/maps/@40.224303,-75.587440,450m/data=!3m1!1e3!4m5!3m4!1s0x0:0x0!8m2!3d40.224303!4d-75.587440" TargetMode="External"/><Relationship Id="rId26479" Type="http://schemas.openxmlformats.org/officeDocument/2006/relationships/hyperlink" Target="https://www.google.com/maps/@41.442500,-87.751400,450m/data=!3m1!1e3!4m5!3m4!1s0x0:0x0!8m2!3d41.442500!4d-87.751400" TargetMode="External"/><Relationship Id="rId33695" Type="http://schemas.openxmlformats.org/officeDocument/2006/relationships/hyperlink" Target="https://www.google.com/maps/@32.034383,-106.340986,450m/data=!3m1!1e3!4m5!3m4!1s0x0:0x0!8m2!3d32.034383!4d-106.340986" TargetMode="External"/><Relationship Id="rId2709" Type="http://schemas.openxmlformats.org/officeDocument/2006/relationships/hyperlink" Target="https://www.google.com/maps/@41.211400,-101.668100,450m/data=!3m1!1e3!4m5!3m4!1s0x0:0x0!8m2!3d41.211400!4d-101.668100" TargetMode="External"/><Relationship Id="rId15123" Type="http://schemas.openxmlformats.org/officeDocument/2006/relationships/hyperlink" Target="https://www.google.com/maps/@37.652602,-121.020397,450m/data=!3m1!1e3!4m5!3m4!1s0x0:0x0!8m2!3d37.652602!4d-121.020397" TargetMode="External"/><Relationship Id="rId3080" Type="http://schemas.openxmlformats.org/officeDocument/2006/relationships/hyperlink" Target="https://www.bing.com/maps?cp=40.246110~-88.638761&amp;style=o&amp;lvl=18&amp;dir=0&amp;sp=point.40.246110_-88.638761_Farmer%20City" TargetMode="External"/><Relationship Id="rId40217" Type="http://schemas.openxmlformats.org/officeDocument/2006/relationships/hyperlink" Target="https://www.google.com/maps/@45.413357,-92.682957,450m/data=!3m1!1e3!4m5!3m4!1s0x0:0x0!8m2!3d45.413357!4d-92.682957" TargetMode="External"/><Relationship Id="rId8752" Type="http://schemas.openxmlformats.org/officeDocument/2006/relationships/hyperlink" Target="https://www.bing.com/maps?cp=34.983300~-79.877500&amp;style=o&amp;lvl=18&amp;dir=0&amp;sp=point.34.983300_-79.877500_Blewett" TargetMode="External"/><Relationship Id="rId1834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562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9044" Type="http://schemas.openxmlformats.org/officeDocument/2006/relationships/hyperlink" Target="https://www.bing.com/maps?cp=40.718292~-83.228650&amp;style=o&amp;lvl=18&amp;dir=0&amp;sp=point.40.718292_-83.228650_Harpster%20Wind" TargetMode="External"/><Relationship Id="rId28785" Type="http://schemas.openxmlformats.org/officeDocument/2006/relationships/hyperlink" Target="https://www.google.com/maps/@42.535393,-71.848058,450m/data=!3m1!1e3!4m5!3m4!1s0x0:0x0!8m2!3d42.535393!4d-71.848058" TargetMode="External"/><Relationship Id="rId14609" Type="http://schemas.openxmlformats.org/officeDocument/2006/relationships/hyperlink" Target="https://www.google.com/maps/@37.915000,-87.332800,450m/data=!3m1!1e3!4m5!3m4!1s0x0:0x0!8m2!3d37.915000!4d-87.332800" TargetMode="External"/><Relationship Id="rId21825" Type="http://schemas.openxmlformats.org/officeDocument/2006/relationships/hyperlink" Target="https://www.google.com/maps/@33.360185,-79.302573,450m/data=!3m1!1e3!4m5!3m4!1s0x0:0x0!8m2!3d33.360185!4d-79.302573" TargetMode="External"/><Relationship Id="rId885" Type="http://schemas.openxmlformats.org/officeDocument/2006/relationships/hyperlink" Target="https://www.google.com/maps/@40.741500,-124.210300,450m/data=!3m1!1e3!4m5!3m4!1s0x0:0x0!8m2!3d40.741500!4d-124.210300" TargetMode="External"/><Relationship Id="rId2566" Type="http://schemas.openxmlformats.org/officeDocument/2006/relationships/hyperlink" Target="https://www.bing.com/maps?cp=34.713300~-83.351900&amp;style=o&amp;lvl=18&amp;dir=0&amp;sp=point.34.713300_-83.351900_Tugalo" TargetMode="External"/><Relationship Id="rId35307" Type="http://schemas.openxmlformats.org/officeDocument/2006/relationships/hyperlink" Target="https://www.google.com/maps/@64.013889,-145.596667,450m/data=!3m1!1e3!4m5!3m4!1s0x0:0x0!8m2!3d64.013889!4d-145.596667" TargetMode="External"/><Relationship Id="rId42523" Type="http://schemas.openxmlformats.org/officeDocument/2006/relationships/hyperlink" Target="https://www.google.com/maps/@44.731404,-94.609342,450m/data=!3m1!1e3!4m5!3m4!1s0x0:0x0!8m2!3d44.731404!4d-94.609342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32.775093,-97.142090,450m/data=!3m1!1e3!4m5!3m4!1s0x0:0x0!8m2!3d32.775093!4d-97.142090" TargetMode="External"/><Relationship Id="rId4007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3297" Type="http://schemas.openxmlformats.org/officeDocument/2006/relationships/hyperlink" Target="https://www.google.com/maps/@36.157401,-76.489563,450m/data=!3m1!1e3!4m5!3m4!1s0x0:0x0!8m2!3d36.157401!4d-76.489563" TargetMode="External"/><Relationship Id="rId11243" Type="http://schemas.openxmlformats.org/officeDocument/2006/relationships/hyperlink" Target="https://www.google.com/maps/@44.360600,-72.335600,450m/data=!3m1!1e3!4m5!3m4!1s0x0:0x0!8m2!3d44.360600!4d-72.335600" TargetMode="External"/><Relationship Id="rId16915" Type="http://schemas.openxmlformats.org/officeDocument/2006/relationships/hyperlink" Target="https://www.google.com/maps/@32.236300,-108.549400,450m/data=!3m1!1e3!4m5!3m4!1s0x0:0x0!8m2!3d32.236300!4d-108.549400" TargetMode="External"/><Relationship Id="rId4872" Type="http://schemas.openxmlformats.org/officeDocument/2006/relationships/hyperlink" Target="https://www.bing.com/maps?cp=30.005067~-90.461694&amp;style=o&amp;lvl=18&amp;dir=0&amp;sp=point.30.005067_-90.461694_Little%20Gypsy" TargetMode="External"/><Relationship Id="rId14466" Type="http://schemas.openxmlformats.org/officeDocument/2006/relationships/hyperlink" Target="https://www.bing.com/maps?cp=44.933611~-73.051111&amp;style=o&amp;lvl=18&amp;dir=0&amp;sp=point.44.933611_-73.051111_Highgate%20Falls" TargetMode="External"/><Relationship Id="rId21682" Type="http://schemas.openxmlformats.org/officeDocument/2006/relationships/hyperlink" Target="https://www.bing.com/maps?cp=35.101100~-118.337200&amp;style=o&amp;lvl=18&amp;dir=0&amp;sp=point.35.101100_-118.337200_85%20B" TargetMode="External"/><Relationship Id="rId35164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37613" Type="http://schemas.openxmlformats.org/officeDocument/2006/relationships/hyperlink" Target="https://www.google.com/maps/@40.216389,-85.774722,450m/data=!3m1!1e3!4m5!3m4!1s0x0:0x0!8m2!3d40.216389!4d-85.774722" TargetMode="External"/><Relationship Id="rId17689" Type="http://schemas.openxmlformats.org/officeDocument/2006/relationships/hyperlink" Target="https://www.google.com/maps/@40.540042,-78.034628,450m/data=!3m1!1e3!4m5!3m4!1s0x0:0x0!8m2!3d40.540042!4d-78.034628" TargetMode="External"/><Relationship Id="rId42380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38387" Type="http://schemas.openxmlformats.org/officeDocument/2006/relationships/hyperlink" Target="https://www.google.com/maps/@40.503030,-112.370590,450m/data=!3m1!1e3!4m5!3m4!1s0x0:0x0!8m2!3d40.503030!4d-112.370590" TargetMode="External"/><Relationship Id="rId10729" Type="http://schemas.openxmlformats.org/officeDocument/2006/relationships/hyperlink" Target="https://www.google.com/maps/@29.822201,-95.219429,450m/data=!3m1!1e3!4m5!3m4!1s0x0:0x0!8m2!3d29.822201!4d-95.219429" TargetMode="External"/><Relationship Id="rId27031" Type="http://schemas.openxmlformats.org/officeDocument/2006/relationships/hyperlink" Target="https://www.google.com/maps/@36.680278,-76.921944,450m/data=!3m1!1e3!4m5!3m4!1s0x0:0x0!8m2!3d36.680278!4d-76.921944" TargetMode="External"/><Relationship Id="rId31427" Type="http://schemas.openxmlformats.org/officeDocument/2006/relationships/hyperlink" Target="https://www.google.com/maps/@45.773600,-87.989400,450m/data=!3m1!1e3!4m5!3m4!1s0x0:0x0!8m2!3d45.773600!4d-87.989400" TargetMode="External"/><Relationship Id="rId16772" Type="http://schemas.openxmlformats.org/officeDocument/2006/relationships/hyperlink" Target="https://www.bing.com/maps?cp=33.408300~-85.040300&amp;style=o&amp;lvl=18&amp;dir=0&amp;sp=point.33.408300_-85.040300_Wansley%20Unit%209" TargetMode="External"/><Relationship Id="rId37470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186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9995" Type="http://schemas.openxmlformats.org/officeDocument/2006/relationships/hyperlink" Target="https://www.google.com/maps/@38.018056,-122.234400,450m/data=!3m1!1e3!4m5!3m4!1s0x0:0x0!8m2!3d38.018056!4d-122.234400" TargetMode="External"/><Relationship Id="rId4035" Type="http://schemas.openxmlformats.org/officeDocument/2006/relationships/hyperlink" Target="https://www.google.com/maps/@42.846400,-92.097800,450m/data=!3m1!1e3!4m5!3m4!1s0x0:0x0!8m2!3d42.846400!4d-92.097800" TargetMode="External"/><Relationship Id="rId30510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9707" Type="http://schemas.openxmlformats.org/officeDocument/2006/relationships/hyperlink" Target="https://www.google.com/maps/@40.464851,-80.043761,450m/data=!3m1!1e3!4m5!3m4!1s0x0:0x0!8m2!3d40.464851!4d-80.043761" TargetMode="External"/><Relationship Id="rId10586" Type="http://schemas.openxmlformats.org/officeDocument/2006/relationships/hyperlink" Target="https://www.bing.com/maps?cp=35.094700~-84.647800&amp;style=o&amp;lvl=18&amp;dir=0&amp;sp=point.35.094700_-84.647800_Ocoee%201" TargetMode="External"/><Relationship Id="rId26517" Type="http://schemas.openxmlformats.org/officeDocument/2006/relationships/hyperlink" Target="https://www.google.com/maps/@39.857499,-105.225967,450m/data=!3m1!1e3!4m5!3m4!1s0x0:0x0!8m2!3d39.857499!4d-105.225967" TargetMode="External"/><Relationship Id="rId33733" Type="http://schemas.openxmlformats.org/officeDocument/2006/relationships/hyperlink" Target="https://www.google.com/maps/@33.823056,-115.393889,450m/data=!3m1!1e3!4m5!3m4!1s0x0:0x0!8m2!3d33.823056!4d-115.393889" TargetMode="External"/><Relationship Id="rId7258" Type="http://schemas.openxmlformats.org/officeDocument/2006/relationships/hyperlink" Target="https://www.bing.com/maps?cp=40.130304~-99.827772&amp;style=o&amp;lvl=18&amp;dir=0&amp;sp=point.40.130304_-99.827772_Beaver%20City" TargetMode="External"/><Relationship Id="rId24068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1284" Type="http://schemas.openxmlformats.org/officeDocument/2006/relationships/hyperlink" Target="https://www.bing.com/maps?cp=40.992500~-102.853056&amp;style=o&amp;lvl=18&amp;dir=0&amp;sp=point.40.992500_-102.853056_OREG%204%20Peetz" TargetMode="External"/><Relationship Id="rId36956" Type="http://schemas.openxmlformats.org/officeDocument/2006/relationships/hyperlink" Target="https://www.bing.com/maps?cp=35.395833~-77.661667&amp;style=o&amp;lvl=18&amp;dir=0&amp;sp=point.35.395833_-77.661667_Thornton%20PV1" TargetMode="External"/><Relationship Id="rId6341" Type="http://schemas.openxmlformats.org/officeDocument/2006/relationships/hyperlink" Target="https://www.google.com/maps/@45.041378,-93.790522,450m/data=!3m1!1e3!4m5!3m4!1s0x0:0x0!8m2!3d45.041378!4d-93.790522" TargetMode="External"/><Relationship Id="rId23151" Type="http://schemas.openxmlformats.org/officeDocument/2006/relationships/hyperlink" Target="https://www.google.com/maps/@43.090600,-91.554200,450m/data=!3m1!1e3!4m5!3m4!1s0x0:0x0!8m2!3d43.090600!4d-91.554200" TargetMode="External"/><Relationship Id="rId2560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9564" Type="http://schemas.openxmlformats.org/officeDocument/2006/relationships/hyperlink" Target="https://www.bing.com/maps?cp=44.285977~-122.041352&amp;style=o&amp;lvl=18&amp;dir=0&amp;sp=point.44.285977_-122.041352_Carmen%20Smith" TargetMode="External"/><Relationship Id="rId12892" Type="http://schemas.openxmlformats.org/officeDocument/2006/relationships/hyperlink" Target="https://www.bing.com/maps?cp=42.197800~-72.510600&amp;style=o&amp;lvl=18&amp;dir=0&amp;sp=point.42.197800_-72.510600_Stony%20Brook" TargetMode="External"/><Relationship Id="rId1915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8823" Type="http://schemas.openxmlformats.org/officeDocument/2006/relationships/hyperlink" Target="https://www.google.com/maps/@39.366100,-122.270000,450m/data=!3m1!1e3!4m5!3m4!1s0x0:0x0!8m2!3d39.366100!4d-122.270000" TargetMode="External"/><Relationship Id="rId41029" Type="http://schemas.openxmlformats.org/officeDocument/2006/relationships/hyperlink" Target="https://www.google.com/maps/@38.546947,-118.191560,450m/data=!3m1!1e3!4m5!3m4!1s0x0:0x0!8m2!3d38.546947!4d-118.191560" TargetMode="External"/><Relationship Id="rId26374" Type="http://schemas.openxmlformats.org/officeDocument/2006/relationships/hyperlink" Target="https://www.bing.com/maps?cp=44.225300~-96.235000&amp;style=o&amp;lvl=18&amp;dir=0&amp;sp=point.44.225300_-96.235000_Hadley%20Ridge%20LLC" TargetMode="External"/><Relationship Id="rId3359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923" Type="http://schemas.openxmlformats.org/officeDocument/2006/relationships/hyperlink" Target="https://www.google.com/maps/@36.804837,-121.782241,450m/data=!3m1!1e3!4m5!3m4!1s0x0:0x0!8m2!3d36.804837!4d-121.782241" TargetMode="External"/><Relationship Id="rId260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9597" Type="http://schemas.openxmlformats.org/officeDocument/2006/relationships/hyperlink" Target="https://www.google.com/maps/@39.801400,-77.788300,450m/data=!3m1!1e3!4m5!3m4!1s0x0:0x0!8m2!3d39.801400!4d-77.788300" TargetMode="External"/><Relationship Id="rId40112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5827" Type="http://schemas.openxmlformats.org/officeDocument/2006/relationships/hyperlink" Target="https://www.google.com/maps/@41.943900,-86.328900,450m/data=!3m1!1e3!4m5!3m4!1s0x0:0x0!8m2!3d41.943900!4d-86.328900" TargetMode="External"/><Relationship Id="rId18241" Type="http://schemas.openxmlformats.org/officeDocument/2006/relationships/hyperlink" Target="https://www.google.com/maps/@35.020981,-117.566079,450m/data=!3m1!1e3!4m5!3m4!1s0x0:0x0!8m2!3d35.020981!4d-117.566079" TargetMode="External"/><Relationship Id="rId22637" Type="http://schemas.openxmlformats.org/officeDocument/2006/relationships/hyperlink" Target="https://www.google.com/maps/@42.105669,-83.498845,450m/data=!3m1!1e3!4m5!3m4!1s0x0:0x0!8m2!3d42.105669!4d-83.498845" TargetMode="External"/><Relationship Id="rId3378" Type="http://schemas.openxmlformats.org/officeDocument/2006/relationships/hyperlink" Target="https://www.bing.com/maps?cp=38.737800~-85.420600&amp;style=o&amp;lvl=18&amp;dir=0&amp;sp=point.38.737800_-85.420600_Clifty%20Creek" TargetMode="External"/><Relationship Id="rId2018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68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119" Type="http://schemas.openxmlformats.org/officeDocument/2006/relationships/hyperlink" Target="https://www.google.com/maps/@35.656667,-81.183611,450m/data=!3m1!1e3!4m5!3m4!1s0x0:0x0!8m2!3d35.656667!4d-81.183611" TargetMode="External"/><Relationship Id="rId43335" Type="http://schemas.openxmlformats.org/officeDocument/2006/relationships/hyperlink" Target="https://www.google.com/maps/@43.430639,-94.016407,450m/data=!3m1!1e3!4m5!3m4!1s0x0:0x0!8m2!3d43.430639!4d-94.016407" TargetMode="External"/><Relationship Id="rId780" Type="http://schemas.openxmlformats.org/officeDocument/2006/relationships/hyperlink" Target="https://www.bing.com/maps?cp=35.250300~-93.168600&amp;style=o&amp;lvl=18&amp;dir=0&amp;sp=point.35.250300_-93.168600_Dardanelle" TargetMode="External"/><Relationship Id="rId2461" Type="http://schemas.openxmlformats.org/officeDocument/2006/relationships/hyperlink" Target="https://www.google.com/maps/@33.823900,-84.475800,450m/data=!3m1!1e3!4m5!3m4!1s0x0:0x0!8m2!3d33.823900!4d-84.475800" TargetMode="External"/><Relationship Id="rId4910" Type="http://schemas.openxmlformats.org/officeDocument/2006/relationships/hyperlink" Target="https://www.bing.com/maps?cp=30.726111~-91.368333&amp;style=o&amp;lvl=18&amp;dir=0&amp;sp=point.30.726111_-91.368333_New%20Roads" TargetMode="External"/><Relationship Id="rId12055" Type="http://schemas.openxmlformats.org/officeDocument/2006/relationships/hyperlink" Target="https://www.google.com/maps/@45.947940,-91.888374,450m/data=!3m1!1e3!4m5!3m4!1s0x0:0x0!8m2!3d45.947940!4d-91.888374" TargetMode="External"/><Relationship Id="rId14504" Type="http://schemas.openxmlformats.org/officeDocument/2006/relationships/hyperlink" Target="https://www.bing.com/maps?cp=59.544553~-139.724306&amp;style=o&amp;lvl=18&amp;dir=0&amp;sp=point.59.544553_-139.724306_Yakutat" TargetMode="External"/><Relationship Id="rId217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5202" Type="http://schemas.openxmlformats.org/officeDocument/2006/relationships/hyperlink" Target="https://www.bing.com/maps?cp=29.691111~-91.192778&amp;style=o&amp;lvl=18&amp;dir=0&amp;sp=point.29.691111_-91.192778_LEPA%20Unit%20No.%201" TargetMode="External"/><Relationship Id="rId17727" Type="http://schemas.openxmlformats.org/officeDocument/2006/relationships/hyperlink" Target="https://www.google.com/maps/@32.799200,-117.151700,450m/data=!3m1!1e3!4m5!3m4!1s0x0:0x0!8m2!3d32.799200!4d-117.151700" TargetMode="External"/><Relationship Id="rId24943" Type="http://schemas.openxmlformats.org/officeDocument/2006/relationships/hyperlink" Target="https://www.google.com/maps/@38.111400,-89.346700,450m/data=!3m1!1e3!4m5!3m4!1s0x0:0x0!8m2!3d38.111400!4d-89.346700" TargetMode="External"/><Relationship Id="rId5684" Type="http://schemas.openxmlformats.org/officeDocument/2006/relationships/hyperlink" Target="https://www.bing.com/maps?cp=46.497400~-84.332000&amp;style=o&amp;lvl=18&amp;dir=0&amp;sp=point.46.497400_-84.332000_Edison%20Sault" TargetMode="External"/><Relationship Id="rId15278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2494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8425" Type="http://schemas.openxmlformats.org/officeDocument/2006/relationships/hyperlink" Target="https://www.google.com/maps/@45.872778,-88.070833,450m/data=!3m1!1e3!4m5!3m4!1s0x0:0x0!8m2!3d45.872778!4d-88.070833" TargetMode="External"/><Relationship Id="rId4319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5641" Type="http://schemas.openxmlformats.org/officeDocument/2006/relationships/hyperlink" Target="https://www.google.com/maps/@37.378160,-121.954950,450m/data=!3m1!1e3!4m5!3m4!1s0x0:0x0!8m2!3d37.378160!4d-121.954950" TargetMode="External"/><Relationship Id="rId1947" Type="http://schemas.openxmlformats.org/officeDocument/2006/relationships/hyperlink" Target="https://www.google.com/maps/@41.915312,-72.693616,450m/data=!3m1!1e3!4m5!3m4!1s0x0:0x0!8m2!3d41.915312!4d-72.693616" TargetMode="External"/><Relationship Id="rId14361" Type="http://schemas.openxmlformats.org/officeDocument/2006/relationships/hyperlink" Target="https://www.google.com/maps/@31.320700,-92.461300,450m/data=!3m1!1e3!4m5!3m4!1s0x0:0x0!8m2!3d31.320700!4d-92.461300" TargetMode="External"/><Relationship Id="rId1681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9199" Type="http://schemas.openxmlformats.org/officeDocument/2006/relationships/hyperlink" Target="https://www.google.com/maps/@41.570584,-72.158607,450m/data=!3m1!1e3!4m5!3m4!1s0x0:0x0!8m2!3d41.570584!4d-72.158607" TargetMode="External"/><Relationship Id="rId41904" Type="http://schemas.openxmlformats.org/officeDocument/2006/relationships/hyperlink" Target="https://www.bing.com/maps?cp=40.595000~-74.225000&amp;style=o&amp;lvl=18&amp;dir=0&amp;sp=point.40.595000_-74.225000_IOS%20-%20ERW9" TargetMode="External"/><Relationship Id="rId799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239" Type="http://schemas.openxmlformats.org/officeDocument/2006/relationships/hyperlink" Target="https://www.google.com/maps/@43.033781,-115.482592,450m/data=!3m1!1e3!4m5!3m4!1s0x0:0x0!8m2!3d43.033781!4d-115.482592" TargetMode="External"/><Relationship Id="rId17584" Type="http://schemas.openxmlformats.org/officeDocument/2006/relationships/hyperlink" Target="https://www.bing.com/maps?cp=41.324308~-73.102111&amp;style=o&amp;lvl=18&amp;dir=0&amp;sp=point.41.324308_-73.102111_Derby%20Hydro" TargetMode="External"/><Relationship Id="rId38282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42678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10624" Type="http://schemas.openxmlformats.org/officeDocument/2006/relationships/hyperlink" Target="https://www.bing.com/maps?cp=35.619673~-84.785527&amp;style=o&amp;lvl=18&amp;dir=0&amp;sp=point.35.619673_-84.785527_Watts%20Bar%20Hydro" TargetMode="External"/><Relationship Id="rId24106" Type="http://schemas.openxmlformats.org/officeDocument/2006/relationships/hyperlink" Target="https://www.bing.com/maps?cp=31.262356~-85.402737&amp;style=o&amp;lvl=18&amp;dir=0&amp;sp=point.31.262356_-85.402737_Crestwood%20Dothan" TargetMode="External"/><Relationship Id="rId13847" Type="http://schemas.openxmlformats.org/officeDocument/2006/relationships/hyperlink" Target="https://www.google.com/maps/@42.608042,-72.561458,450m/data=!3m1!1e3!4m5!3m4!1s0x0:0x0!8m2!3d42.608042!4d-72.561458" TargetMode="External"/><Relationship Id="rId3132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11398" Type="http://schemas.openxmlformats.org/officeDocument/2006/relationships/hyperlink" Target="https://www.bing.com/maps?cp=37.950000~-76.711000&amp;style=o&amp;lvl=18&amp;dir=0&amp;sp=point.37.950000_-76.711000_Northern%20Neck" TargetMode="External"/><Relationship Id="rId1989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7329" Type="http://schemas.openxmlformats.org/officeDocument/2006/relationships/hyperlink" Target="https://www.google.com/maps/@34.850781,-98.577311,450m/data=!3m1!1e3!4m5!3m4!1s0x0:0x0!8m2!3d34.850781!4d-98.577311" TargetMode="External"/><Relationship Id="rId34545" Type="http://schemas.openxmlformats.org/officeDocument/2006/relationships/hyperlink" Target="https://www.google.com/maps/@34.921389,-81.745556,450m/data=!3m1!1e3!4m5!3m4!1s0x0:0x0!8m2!3d34.921389!4d-81.745556" TargetMode="External"/><Relationship Id="rId41761" Type="http://schemas.openxmlformats.org/officeDocument/2006/relationships/hyperlink" Target="https://www.google.com/maps/@40.789990,-73.953689,450m/data=!3m1!1e3!4m5!3m4!1s0x0:0x0!8m2!3d40.789990!4d-73.953689" TargetMode="External"/><Relationship Id="rId32096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7768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4984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9602" Type="http://schemas.openxmlformats.org/officeDocument/2006/relationships/hyperlink" Target="https://www.bing.com/maps?cp=45.644100~-121.941009&amp;style=o&amp;lvl=18&amp;dir=0&amp;sp=point.45.644100_-121.941009_Bonneville" TargetMode="External"/><Relationship Id="rId10481" Type="http://schemas.openxmlformats.org/officeDocument/2006/relationships/hyperlink" Target="https://www.google.com/maps/@36.315600,-86.400600,450m/data=!3m1!1e3!4m5!3m4!1s0x0:0x0!8m2!3d36.315600!4d-86.400600" TargetMode="External"/><Relationship Id="rId12930" Type="http://schemas.openxmlformats.org/officeDocument/2006/relationships/hyperlink" Target="https://www.bing.com/maps?cp=45.164024~-91.157427&amp;style=o&amp;lvl=18&amp;dir=0&amp;sp=point.45.164024_-91.157427_Cornell" TargetMode="External"/><Relationship Id="rId2641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0808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7153" Type="http://schemas.openxmlformats.org/officeDocument/2006/relationships/hyperlink" Target="https://www.google.com/maps/@46.991500,-112.004700,450m/data=!3m1!1e3!4m5!3m4!1s0x0:0x0!8m2!3d46.991500!4d-112.004700" TargetMode="External"/><Relationship Id="rId27186" Type="http://schemas.openxmlformats.org/officeDocument/2006/relationships/hyperlink" Target="https://www.bing.com/maps?cp=41.514365~-94.919729&amp;style=o&amp;lvl=18&amp;dir=0&amp;sp=point.41.514365_-94.919729_Exira" TargetMode="External"/><Relationship Id="rId29635" Type="http://schemas.openxmlformats.org/officeDocument/2006/relationships/hyperlink" Target="https://www.google.com/maps/@39.801400,-77.788300,450m/data=!3m1!1e3!4m5!3m4!1s0x0:0x0!8m2!3d39.801400!4d-77.788300" TargetMode="External"/><Relationship Id="rId36851" Type="http://schemas.openxmlformats.org/officeDocument/2006/relationships/hyperlink" Target="https://www.google.com/maps/@40.698333,-75.151944,450m/data=!3m1!1e3!4m5!3m4!1s0x0:0x0!8m2!3d40.698333!4d-75.151944" TargetMode="External"/><Relationship Id="rId3416" Type="http://schemas.openxmlformats.org/officeDocument/2006/relationships/hyperlink" Target="https://www.bing.com/maps?cp=39.711319~-86.196867&amp;style=o&amp;lvl=18&amp;dir=0&amp;sp=point.39.711319_-86.196867_Harding%20Street" TargetMode="External"/><Relationship Id="rId20226" Type="http://schemas.openxmlformats.org/officeDocument/2006/relationships/hyperlink" Target="https://www.bing.com/maps?cp=34.196000~-119.166700&amp;style=o&amp;lvl=18&amp;dir=0&amp;sp=point.34.196000_-119.166700_Oxnard" TargetMode="External"/><Relationship Id="rId6639" Type="http://schemas.openxmlformats.org/officeDocument/2006/relationships/hyperlink" Target="https://www.google.com/maps/@43.868110,-95.114444,450m/data=!3m1!1e3!4m5!3m4!1s0x0:0x0!8m2!3d43.868110!4d-95.114444" TargetMode="External"/><Relationship Id="rId19053" Type="http://schemas.openxmlformats.org/officeDocument/2006/relationships/hyperlink" Target="https://www.google.com/maps/@40.928161,-76.040929,450m/data=!3m1!1e3!4m5!3m4!1s0x0:0x0!8m2!3d40.928161!4d-76.040929" TargetMode="External"/><Relationship Id="rId23449" Type="http://schemas.openxmlformats.org/officeDocument/2006/relationships/hyperlink" Target="https://www.google.com/maps/@40.105169,-88.241528,450m/data=!3m1!1e3!4m5!3m4!1s0x0:0x0!8m2!3d40.105169!4d-88.241528" TargetMode="External"/><Relationship Id="rId30665" Type="http://schemas.openxmlformats.org/officeDocument/2006/relationships/hyperlink" Target="https://www.google.com/maps/@40.652834,-74.091550,450m/data=!3m1!1e3!4m5!3m4!1s0x0:0x0!8m2!3d40.652834!4d-74.091550" TargetMode="External"/><Relationship Id="rId294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8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4147" Type="http://schemas.openxmlformats.org/officeDocument/2006/relationships/hyperlink" Target="https://www.google.com/maps/@42.391310,-76.564236,450m/data=!3m1!1e3!4m5!3m4!1s0x0:0x0!8m2!3d42.391310!4d-76.564236" TargetMode="External"/><Relationship Id="rId5722" Type="http://schemas.openxmlformats.org/officeDocument/2006/relationships/hyperlink" Target="https://www.bing.com/maps?cp=46.497400~-84.332000&amp;style=o&amp;lvl=18&amp;dir=0&amp;sp=point.46.497400_-84.332000_Edison%20Sault" TargetMode="External"/><Relationship Id="rId3273" Type="http://schemas.openxmlformats.org/officeDocument/2006/relationships/hyperlink" Target="https://www.google.com/maps/@41.909200,-89.050400,450m/data=!3m1!1e3!4m5!3m4!1s0x0:0x0!8m2!3d41.909200!4d-89.050400" TargetMode="External"/><Relationship Id="rId15316" Type="http://schemas.openxmlformats.org/officeDocument/2006/relationships/hyperlink" Target="https://www.bing.com/maps?cp=38.752000~-122.719500&amp;style=o&amp;lvl=18&amp;dir=0&amp;sp=point.38.752000_-122.719500_Geothermal%201" TargetMode="External"/><Relationship Id="rId20083" Type="http://schemas.openxmlformats.org/officeDocument/2006/relationships/hyperlink" Target="https://www.google.com/maps/@45.105800,-87.651400,450m/data=!3m1!1e3!4m5!3m4!1s0x0:0x0!8m2!3d45.105800!4d-87.651400" TargetMode="External"/><Relationship Id="rId2253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6014" Type="http://schemas.openxmlformats.org/officeDocument/2006/relationships/hyperlink" Target="https://www.bing.com/maps?cp=35.283056~-81.615278&amp;style=o&amp;lvl=18&amp;dir=0&amp;sp=point.35.283056_-81.615278_Ayrshire" TargetMode="External"/><Relationship Id="rId43230" Type="http://schemas.openxmlformats.org/officeDocument/2006/relationships/hyperlink" Target="https://www.bing.com/maps?cp=41.655000~-72.161000&amp;style=o&amp;lvl=18&amp;dir=0&amp;sp=point.41.655000_-72.161000_Adams%20Solar" TargetMode="External"/><Relationship Id="rId6496" Type="http://schemas.openxmlformats.org/officeDocument/2006/relationships/hyperlink" Target="https://www.bing.com/maps?cp=45.877088~-93.295137&amp;style=o&amp;lvl=18&amp;dir=0&amp;sp=point.45.877088_-93.295137_Mora" TargetMode="External"/><Relationship Id="rId8945" Type="http://schemas.openxmlformats.org/officeDocument/2006/relationships/hyperlink" Target="https://www.google.com/maps/@46.866900,-100.883600,450m/data=!3m1!1e3!4m5!3m4!1s0x0:0x0!8m2!3d46.866900!4d-100.883600" TargetMode="External"/><Relationship Id="rId18539" Type="http://schemas.openxmlformats.org/officeDocument/2006/relationships/hyperlink" Target="https://www.google.com/maps/@31.175406,-81.521637,450m/data=!3m1!1e3!4m5!3m4!1s0x0:0x0!8m2!3d31.175406!4d-81.521637" TargetMode="External"/><Relationship Id="rId25755" Type="http://schemas.openxmlformats.org/officeDocument/2006/relationships/hyperlink" Target="https://www.google.com/maps/@42.678819,-78.243792,450m/data=!3m1!1e3!4m5!3m4!1s0x0:0x0!8m2!3d42.678819!4d-78.243792" TargetMode="External"/><Relationship Id="rId32971" Type="http://schemas.openxmlformats.org/officeDocument/2006/relationships/hyperlink" Target="https://www.google.com/maps/@45.589700,-95.877033,450m/data=!3m1!1e3!4m5!3m4!1s0x0:0x0!8m2!3d45.589700!4d-95.877033" TargetMode="External"/><Relationship Id="rId39237" Type="http://schemas.openxmlformats.org/officeDocument/2006/relationships/hyperlink" Target="https://www.google.com/maps/@36.428608,-79.348886,450m/data=!3m1!1e3!4m5!3m4!1s0x0:0x0!8m2!3d36.428608!4d-79.348886" TargetMode="External"/><Relationship Id="rId28978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17622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759" Type="http://schemas.openxmlformats.org/officeDocument/2006/relationships/hyperlink" Target="https://www.google.com/maps/@43.312100,-75.109000,450m/data=!3m1!1e3!4m5!3m4!1s0x0:0x0!8m2!3d43.312100!4d-75.109000" TargetMode="External"/><Relationship Id="rId15173" Type="http://schemas.openxmlformats.org/officeDocument/2006/relationships/hyperlink" Target="https://www.google.com/maps/@35.431700,-81.034700,450m/data=!3m1!1e3!4m5!3m4!1s0x0:0x0!8m2!3d35.431700!4d-81.034700" TargetMode="External"/><Relationship Id="rId38320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2716" Type="http://schemas.openxmlformats.org/officeDocument/2006/relationships/hyperlink" Target="https://www.bing.com/maps?cp=28.392650~-80.828666&amp;style=o&amp;lvl=18&amp;dir=0&amp;sp=point.28.392650_-80.828666_Brevard" TargetMode="External"/><Relationship Id="rId1839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0267" Type="http://schemas.openxmlformats.org/officeDocument/2006/relationships/hyperlink" Target="https://www.google.com/maps/@44.475433,-93.198308,450m/data=!3m1!1e3!4m5!3m4!1s0x0:0x0!8m2!3d44.475433!4d-93.198308" TargetMode="External"/><Relationship Id="rId39094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1842" Type="http://schemas.openxmlformats.org/officeDocument/2006/relationships/hyperlink" Target="https://www.bing.com/maps?cp=31.400255~-86.476449&amp;style=o&amp;lvl=18&amp;dir=0&amp;sp=point.31.400255_-86.476449_McWilliams" TargetMode="External"/><Relationship Id="rId8108" Type="http://schemas.openxmlformats.org/officeDocument/2006/relationships/hyperlink" Target="https://www.bing.com/maps?cp=40.759167~-73.946111&amp;style=o&amp;lvl=18&amp;dir=0&amp;sp=point.40.759167_-73.946111_Ravenswood" TargetMode="External"/><Relationship Id="rId11436" Type="http://schemas.openxmlformats.org/officeDocument/2006/relationships/hyperlink" Target="https://www.bing.com/maps?cp=37.214400~-76.461100&amp;style=o&amp;lvl=18&amp;dir=0&amp;sp=point.37.214400_-76.461100_Yorktown" TargetMode="External"/><Relationship Id="rId32134" Type="http://schemas.openxmlformats.org/officeDocument/2006/relationships/hyperlink" Target="https://www.bing.com/maps?cp=41.795000~-80.910000&amp;style=o&amp;lvl=18&amp;dir=0&amp;sp=point.41.795000_-80.910000_Geneva" TargetMode="External"/><Relationship Id="rId14659" Type="http://schemas.openxmlformats.org/officeDocument/2006/relationships/hyperlink" Target="https://www.google.com/maps/@57.049700,-135.312800,450m/data=!3m1!1e3!4m5!3m4!1s0x0:0x0!8m2!3d57.049700!4d-135.312800" TargetMode="External"/><Relationship Id="rId21875" Type="http://schemas.openxmlformats.org/officeDocument/2006/relationships/hyperlink" Target="https://www.google.com/maps/@44.336400,-89.867200,450m/data=!3m1!1e3!4m5!3m4!1s0x0:0x0!8m2!3d44.336400!4d-89.867200" TargetMode="External"/><Relationship Id="rId37806" Type="http://schemas.openxmlformats.org/officeDocument/2006/relationships/hyperlink" Target="https://www.bing.com/maps?cp=36.126944~-78.152500&amp;style=o&amp;lvl=18&amp;dir=0&amp;sp=point.36.126944_-78.152500_Franklin%20Solar%202" TargetMode="External"/><Relationship Id="rId35357" Type="http://schemas.openxmlformats.org/officeDocument/2006/relationships/hyperlink" Target="https://www.google.com/maps/@34.756389,-79.447222,450m/data=!3m1!1e3!4m5!3m4!1s0x0:0x0!8m2!3d34.756389!4d-79.447222" TargetMode="External"/><Relationship Id="rId42573" Type="http://schemas.openxmlformats.org/officeDocument/2006/relationships/hyperlink" Target="https://www.google.com/maps/@44.050383,-92.961372,450m/data=!3m1!1e3!4m5!3m4!1s0x0:0x0!8m2!3d44.050383!4d-92.961372" TargetMode="External"/><Relationship Id="rId24001" Type="http://schemas.openxmlformats.org/officeDocument/2006/relationships/hyperlink" Target="https://www.google.com/maps/@42.293927,-71.308111,450m/data=!3m1!1e3!4m5!3m4!1s0x0:0x0!8m2!3d42.293927!4d-71.308111" TargetMode="External"/><Relationship Id="rId11293" Type="http://schemas.openxmlformats.org/officeDocument/2006/relationships/hyperlink" Target="https://www.google.com/maps/@36.785800,-80.933300,450m/data=!3m1!1e3!4m5!3m4!1s0x0:0x0!8m2!3d36.785800!4d-80.933300" TargetMode="External"/><Relationship Id="rId13742" Type="http://schemas.openxmlformats.org/officeDocument/2006/relationships/hyperlink" Target="https://www.bing.com/maps?cp=62.777694~-164.531517&amp;style=o&amp;lvl=18&amp;dir=0&amp;sp=point.62.777694_-164.531517_Emmonak" TargetMode="External"/><Relationship Id="rId27224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444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6965" Type="http://schemas.openxmlformats.org/officeDocument/2006/relationships/hyperlink" Target="https://www.google.com/maps/@31.600400,-89.946800,450m/data=!3m1!1e3!4m5!3m4!1s0x0:0x0!8m2!3d31.600400!4d-89.946800" TargetMode="External"/><Relationship Id="rId37663" Type="http://schemas.openxmlformats.org/officeDocument/2006/relationships/hyperlink" Target="https://www.google.com/maps/@35.216700,-77.074300,450m/data=!3m1!1e3!4m5!3m4!1s0x0:0x0!8m2!3d35.216700!4d-77.074300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8.755100~-95.836800&amp;style=o&amp;lvl=18&amp;dir=0&amp;sp=point.38.755100_-95.836800_Burlingame" TargetMode="External"/><Relationship Id="rId30703" Type="http://schemas.openxmlformats.org/officeDocument/2006/relationships/hyperlink" Target="https://www.google.com/maps/@41.461400,-90.580300,450m/data=!3m1!1e3!4m5!3m4!1s0x0:0x0!8m2!3d41.461400!4d-90.580300" TargetMode="External"/><Relationship Id="rId10779" Type="http://schemas.openxmlformats.org/officeDocument/2006/relationships/hyperlink" Target="https://www.google.com/maps/@29.482800,-95.631100,450m/data=!3m1!1e3!4m5!3m4!1s0x0:0x0!8m2!3d29.482800!4d-95.631100" TargetMode="External"/><Relationship Id="rId21038" Type="http://schemas.openxmlformats.org/officeDocument/2006/relationships/hyperlink" Target="https://www.bing.com/maps?cp=38.783420~-120.778506&amp;style=o&amp;lvl=18&amp;dir=0&amp;sp=point.38.783420_-120.778506_Rock%20Creek%20LP" TargetMode="External"/><Relationship Id="rId295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26" Type="http://schemas.openxmlformats.org/officeDocument/2006/relationships/hyperlink" Target="https://www.bing.com/maps?cp=44.471944~-71.175278&amp;style=o&amp;lvl=18&amp;dir=0&amp;sp=point.44.471944_-71.175278_Burgess%20BioPower" TargetMode="External"/><Relationship Id="rId27081" Type="http://schemas.openxmlformats.org/officeDocument/2006/relationships/hyperlink" Target="https://www.google.com/maps/@36.716628,-108.215282,450m/data=!3m1!1e3!4m5!3m4!1s0x0:0x0!8m2!3d36.716628!4d-108.215282" TargetMode="External"/><Relationship Id="rId31477" Type="http://schemas.openxmlformats.org/officeDocument/2006/relationships/hyperlink" Target="https://www.google.com/maps/@44.828900,-93.116700,450m/data=!3m1!1e3!4m5!3m4!1s0x0:0x0!8m2!3d44.828900!4d-93.116700" TargetMode="External"/><Relationship Id="rId3311" Type="http://schemas.openxmlformats.org/officeDocument/2006/relationships/hyperlink" Target="https://www.google.com/maps/@39.596667,-88.611944,450m/data=!3m1!1e3!4m5!3m4!1s0x0:0x0!8m2!3d39.596667!4d-88.611944" TargetMode="External"/><Relationship Id="rId20121" Type="http://schemas.openxmlformats.org/officeDocument/2006/relationships/hyperlink" Target="https://www.google.com/maps/@43.980000,-75.613100,450m/data=!3m1!1e3!4m5!3m4!1s0x0:0x0!8m2!3d43.980000!4d-75.613100" TargetMode="External"/><Relationship Id="rId653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2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34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56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085" Type="http://schemas.openxmlformats.org/officeDocument/2006/relationships/hyperlink" Target="https://www.google.com/maps/@41.587748,-91.019456,450m/data=!3m1!1e3!4m5!3m4!1s0x0:0x0!8m2!3d41.587748!4d-91.019456" TargetMode="External"/><Relationship Id="rId44042" Type="http://schemas.openxmlformats.org/officeDocument/2006/relationships/hyperlink" Target="https://www.bing.com/maps?cp=35.412180~-78.603088&amp;style=o&amp;lvl=18&amp;dir=0&amp;sp=point.35.412180_-78.603088_Flowers%20Solar%20LLC" TargetMode="External"/><Relationship Id="rId9757" Type="http://schemas.openxmlformats.org/officeDocument/2006/relationships/hyperlink" Target="https://www.google.com/maps/@40.512825,-79.196107,450m/data=!3m1!1e3!4m5!3m4!1s0x0:0x0!8m2!3d40.512825!4d-79.196107" TargetMode="External"/><Relationship Id="rId26567" Type="http://schemas.openxmlformats.org/officeDocument/2006/relationships/hyperlink" Target="https://www.google.com/maps/@46.622500,-122.913100,450m/data=!3m1!1e3!4m5!3m4!1s0x0:0x0!8m2!3d46.622500!4d-122.913100" TargetMode="External"/><Relationship Id="rId33783" Type="http://schemas.openxmlformats.org/officeDocument/2006/relationships/hyperlink" Target="https://www.google.com/maps/@40.767222,-111.895000,450m/data=!3m1!1e3!4m5!3m4!1s0x0:0x0!8m2!3d40.767222!4d-111.895000" TargetMode="External"/><Relationship Id="rId15211" Type="http://schemas.openxmlformats.org/officeDocument/2006/relationships/hyperlink" Target="https://www.google.com/maps/@37.065900,-94.614000,450m/data=!3m1!1e3!4m5!3m4!1s0x0:0x0!8m2!3d37.065900!4d-94.614000" TargetMode="External"/><Relationship Id="rId8840" Type="http://schemas.openxmlformats.org/officeDocument/2006/relationships/hyperlink" Target="https://www.bing.com/maps?cp=35.757500~-81.089400&amp;style=o&amp;lvl=18&amp;dir=0&amp;sp=point.35.757500_-81.089400_Lookout%20Shoals" TargetMode="External"/><Relationship Id="rId18434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565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40305" Type="http://schemas.openxmlformats.org/officeDocument/2006/relationships/hyperlink" Target="https://www.google.com/maps/@42.169641,-71.468223,450m/data=!3m1!1e3!4m5!3m4!1s0x0:0x0!8m2!3d42.169641!4d-71.468223" TargetMode="External"/><Relationship Id="rId6391" Type="http://schemas.openxmlformats.org/officeDocument/2006/relationships/hyperlink" Target="https://www.google.com/maps/@44.770900,-94.158200,450m/data=!3m1!1e3!4m5!3m4!1s0x0:0x0!8m2!3d44.770900!4d-94.158200" TargetMode="External"/><Relationship Id="rId39132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3528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28873" Type="http://schemas.openxmlformats.org/officeDocument/2006/relationships/hyperlink" Target="https://www.google.com/maps/@40.746100,-112.033900,450m/data=!3m1!1e3!4m5!3m4!1s0x0:0x0!8m2!3d40.746100!4d-112.033900" TargetMode="External"/><Relationship Id="rId41079" Type="http://schemas.openxmlformats.org/officeDocument/2006/relationships/hyperlink" Target="https://www.google.com/maps/@37.649816,-113.236928,450m/data=!3m1!1e3!4m5!3m4!1s0x0:0x0!8m2!3d37.649816!4d-113.236928" TargetMode="External"/><Relationship Id="rId21913" Type="http://schemas.openxmlformats.org/officeDocument/2006/relationships/hyperlink" Target="https://www.google.com/maps/@32.714400,-115.535600,450m/data=!3m1!1e3!4m5!3m4!1s0x0:0x0!8m2!3d32.714400!4d-115.535600" TargetMode="External"/><Relationship Id="rId42611" Type="http://schemas.openxmlformats.org/officeDocument/2006/relationships/hyperlink" Target="https://www.google.com/maps/@42.177563,-71.077386,450m/data=!3m1!1e3!4m5!3m4!1s0x0:0x0!8m2!3d42.177563!4d-71.077386" TargetMode="External"/><Relationship Id="rId973" Type="http://schemas.openxmlformats.org/officeDocument/2006/relationships/hyperlink" Target="https://www.google.com/maps/@39.361786,-123.127934,450m/data=!3m1!1e3!4m5!3m4!1s0x0:0x0!8m2!3d39.361786!4d-123.127934" TargetMode="External"/><Relationship Id="rId2654" Type="http://schemas.openxmlformats.org/officeDocument/2006/relationships/hyperlink" Target="https://www.bing.com/maps?cp=21.356395~-158.128853&amp;style=o&amp;lvl=18&amp;dir=0&amp;sp=point.21.356395_-158.128853_Kahe" TargetMode="External"/><Relationship Id="rId12248" Type="http://schemas.openxmlformats.org/officeDocument/2006/relationships/hyperlink" Target="https://www.bing.com/maps?cp=45.113600~-87.758600&amp;style=o&amp;lvl=18&amp;dir=0&amp;sp=point.45.113600_-87.758600_Potato%20Rapids" TargetMode="External"/><Relationship Id="rId40162" Type="http://schemas.openxmlformats.org/officeDocument/2006/relationships/hyperlink" Target="https://www.bing.com/maps?cp=45.472889~-94.406417&amp;style=o&amp;lvl=18&amp;dir=0&amp;sp=point.45.472889_-94.406417_WakeSun%20LLC" TargetMode="External"/><Relationship Id="rId5877" Type="http://schemas.openxmlformats.org/officeDocument/2006/relationships/hyperlink" Target="https://www.google.com/maps/@41.805600,-85.750500,450m/data=!3m1!1e3!4m5!3m4!1s0x0:0x0!8m2!3d41.805600!4d-85.750500" TargetMode="External"/><Relationship Id="rId18291" Type="http://schemas.openxmlformats.org/officeDocument/2006/relationships/hyperlink" Target="https://www.google.com/maps/@48.606700,-93.406600,450m/data=!3m1!1e3!4m5!3m4!1s0x0:0x0!8m2!3d48.606700!4d-93.406600" TargetMode="External"/><Relationship Id="rId22687" Type="http://schemas.openxmlformats.org/officeDocument/2006/relationships/hyperlink" Target="https://www.google.com/maps/@42.289100,-88.413000,450m/data=!3m1!1e3!4m5!3m4!1s0x0:0x0!8m2!3d42.289100!4d-88.413000" TargetMode="External"/><Relationship Id="rId36169" Type="http://schemas.openxmlformats.org/officeDocument/2006/relationships/hyperlink" Target="https://www.google.com/maps/@34.970000,-77.976111,450m/data=!3m1!1e3!4m5!3m4!1s0x0:0x0!8m2!3d34.970000!4d-77.976111" TargetMode="External"/><Relationship Id="rId38618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385" Type="http://schemas.openxmlformats.org/officeDocument/2006/relationships/hyperlink" Target="https://www.google.com/maps/@41.796078,-71.535825,450m/data=!3m1!1e3!4m5!3m4!1s0x0:0x0!8m2!3d41.796078!4d-71.535825" TargetMode="External"/><Relationship Id="rId11331" Type="http://schemas.openxmlformats.org/officeDocument/2006/relationships/hyperlink" Target="https://www.google.com/maps/@37.041300,-79.535600,450m/data=!3m1!1e3!4m5!3m4!1s0x0:0x0!8m2!3d37.041300!4d-79.535600" TargetMode="External"/><Relationship Id="rId4960" Type="http://schemas.openxmlformats.org/officeDocument/2006/relationships/hyperlink" Target="https://www.bing.com/maps?cp=43.687688~-70.611553&amp;style=o&amp;lvl=18&amp;dir=0&amp;sp=point.43.687688_-70.611553_Bonny%20Eagle" TargetMode="External"/><Relationship Id="rId8003" Type="http://schemas.openxmlformats.org/officeDocument/2006/relationships/hyperlink" Target="https://www.google.com/maps/@40.663500,-74.005100,450m/data=!3m1!1e3!4m5!3m4!1s0x0:0x0!8m2!3d40.663500!4d-74.005100" TargetMode="External"/><Relationship Id="rId1455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70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37701" Type="http://schemas.openxmlformats.org/officeDocument/2006/relationships/hyperlink" Target="https://www.google.com/maps/@36.386944,-120.236667,450m/data=!3m1!1e3!4m5!3m4!1s0x0:0x0!8m2!3d36.386944!4d-120.236667" TargetMode="External"/><Relationship Id="rId28036" Type="http://schemas.openxmlformats.org/officeDocument/2006/relationships/hyperlink" Target="https://www.bing.com/maps?cp=47.036269~-120.206494&amp;style=o&amp;lvl=18&amp;dir=0&amp;sp=point.47.036269_-120.206494_Wild%20Horse" TargetMode="External"/><Relationship Id="rId35252" Type="http://schemas.openxmlformats.org/officeDocument/2006/relationships/hyperlink" Target="https://www.bing.com/maps?cp=34.900278~-118.238333&amp;style=o&amp;lvl=18&amp;dir=0&amp;sp=point.34.900278_-118.238333_RE%20Rosamond%20Two%20LLC" TargetMode="External"/><Relationship Id="rId17777" Type="http://schemas.openxmlformats.org/officeDocument/2006/relationships/hyperlink" Target="https://www.google.com/maps/@44.797500,-69.886700,450m/data=!3m1!1e3!4m5!3m4!1s0x0:0x0!8m2!3d44.797500!4d-69.886700" TargetMode="External"/><Relationship Id="rId24993" Type="http://schemas.openxmlformats.org/officeDocument/2006/relationships/hyperlink" Target="https://www.google.com/maps/@31.840300,-102.326400,450m/data=!3m1!1e3!4m5!3m4!1s0x0:0x0!8m2!3d31.840300!4d-102.326400" TargetMode="External"/><Relationship Id="rId38475" Type="http://schemas.openxmlformats.org/officeDocument/2006/relationships/hyperlink" Target="https://www.google.com/maps/@37.183000,-80.699000,450m/data=!3m1!1e3!4m5!3m4!1s0x0:0x0!8m2!3d37.183000!4d-80.699000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5.283357,-101.746423,450m/data=!3m1!1e3!4m5!3m4!1s0x0:0x0!8m2!3d35.283357!4d-101.746423" TargetMode="External"/><Relationship Id="rId16860" Type="http://schemas.openxmlformats.org/officeDocument/2006/relationships/hyperlink" Target="https://www.bing.com/maps?cp=41.410600~-92.937800&amp;style=o&amp;lvl=18&amp;dir=0&amp;sp=point.41.410600_-92.937800_Pella%20Peaking" TargetMode="External"/><Relationship Id="rId31515" Type="http://schemas.openxmlformats.org/officeDocument/2006/relationships/hyperlink" Target="https://www.google.com/maps/@34.086276,-117.230571,450m/data=!3m1!1e3!4m5!3m4!1s0x0:0x0!8m2!3d34.086276!4d-117.230571" TargetMode="External"/><Relationship Id="rId1997" Type="http://schemas.openxmlformats.org/officeDocument/2006/relationships/hyperlink" Target="https://www.google.com/maps/@41.828814,-74.131877,450m/data=!3m1!1e3!4m5!3m4!1s0x0:0x0!8m2!3d41.828814!4d-74.131877" TargetMode="External"/><Relationship Id="rId34738" Type="http://schemas.openxmlformats.org/officeDocument/2006/relationships/hyperlink" Target="https://www.bing.com/maps?cp=34.820000~-78.970833&amp;style=o&amp;lvl=18&amp;dir=0&amp;sp=point.34.820000_-78.970833_Railroad%20Farm" TargetMode="External"/><Relationship Id="rId4195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2289" Type="http://schemas.openxmlformats.org/officeDocument/2006/relationships/hyperlink" Target="https://www.google.com/maps/@34.135800,-118.126700,450m/data=!3m1!1e3!4m5!3m4!1s0x0:0x0!8m2!3d34.135800!4d-118.126700" TargetMode="External"/><Relationship Id="rId4123" Type="http://schemas.openxmlformats.org/officeDocument/2006/relationships/hyperlink" Target="https://www.google.com/maps/@37.161100,-100.761900,450m/data=!3m1!1e3!4m5!3m4!1s0x0:0x0!8m2!3d37.161100!4d-100.761900" TargetMode="External"/><Relationship Id="rId26605" Type="http://schemas.openxmlformats.org/officeDocument/2006/relationships/hyperlink" Target="https://www.google.com/maps/@45.913526,-90.447460,450m/data=!3m1!1e3!4m5!3m4!1s0x0:0x0!8m2!3d45.913526!4d-90.447460" TargetMode="External"/><Relationship Id="rId7346" Type="http://schemas.openxmlformats.org/officeDocument/2006/relationships/hyperlink" Target="https://www.bing.com/maps?cp=40.055000~-95.608300&amp;style=o&amp;lvl=18&amp;dir=0&amp;sp=point.40.055000_-95.608300_Falls%20City" TargetMode="External"/><Relationship Id="rId10674" Type="http://schemas.openxmlformats.org/officeDocument/2006/relationships/hyperlink" Target="https://www.bing.com/maps?cp=27.819412~-97.419203&amp;style=o&amp;lvl=18&amp;dir=0&amp;sp=point.27.819412_-97.419203_Nueces%20Bay" TargetMode="External"/><Relationship Id="rId24156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37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3821" Type="http://schemas.openxmlformats.org/officeDocument/2006/relationships/hyperlink" Target="https://www.google.com/maps/@35.786389,-114.962778,450m/data=!3m1!1e3!4m5!3m4!1s0x0:0x0!8m2!3d35.786389!4d-114.962778" TargetMode="External"/><Relationship Id="rId13897" Type="http://schemas.openxmlformats.org/officeDocument/2006/relationships/hyperlink" Target="https://www.google.com/maps/@42.669899,-113.483175,450m/data=!3m1!1e3!4m5!3m4!1s0x0:0x0!8m2!3d42.669899!4d-113.483175" TargetMode="External"/><Relationship Id="rId27379" Type="http://schemas.openxmlformats.org/officeDocument/2006/relationships/hyperlink" Target="https://www.google.com/maps/@32.947930,-101.147784,450m/data=!3m1!1e3!4m5!3m4!1s0x0:0x0!8m2!3d32.947930!4d-101.147784" TargetMode="External"/><Relationship Id="rId298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4595" Type="http://schemas.openxmlformats.org/officeDocument/2006/relationships/hyperlink" Target="https://www.google.com/maps/@46.178889,-123.171944,450m/data=!3m1!1e3!4m5!3m4!1s0x0:0x0!8m2!3d46.178889!4d-123.171944" TargetMode="External"/><Relationship Id="rId3609" Type="http://schemas.openxmlformats.org/officeDocument/2006/relationships/hyperlink" Target="https://www.google.com/maps/@41.590218,-93.619499,450m/data=!3m1!1e3!4m5!3m4!1s0x0:0x0!8m2!3d41.590218!4d-93.619499" TargetMode="External"/><Relationship Id="rId12980" Type="http://schemas.openxmlformats.org/officeDocument/2006/relationships/hyperlink" Target="https://www.bing.com/maps?cp=35.211536~-120.855542&amp;style=o&amp;lvl=18&amp;dir=0&amp;sp=point.35.211536_-120.855542_Diablo%20Canyon" TargetMode="External"/><Relationship Id="rId16023" Type="http://schemas.openxmlformats.org/officeDocument/2006/relationships/hyperlink" Target="https://www.google.com/maps/@40.224700,-84.476900,450m/data=!3m1!1e3!4m5!3m4!1s0x0:0x0!8m2!3d40.224700!4d-84.476900" TargetMode="External"/><Relationship Id="rId20419" Type="http://schemas.openxmlformats.org/officeDocument/2006/relationships/hyperlink" Target="https://www.google.com/maps/@48.093100,-122.795800,450m/data=!3m1!1e3!4m5!3m4!1s0x0:0x0!8m2!3d48.093100!4d-122.795800" TargetMode="External"/><Relationship Id="rId28911" Type="http://schemas.openxmlformats.org/officeDocument/2006/relationships/hyperlink" Target="https://www.google.com/maps/@35.116100,-118.378900,450m/data=!3m1!1e3!4m5!3m4!1s0x0:0x0!8m2!3d35.116100!4d-118.378900" TargetMode="External"/><Relationship Id="rId41117" Type="http://schemas.openxmlformats.org/officeDocument/2006/relationships/hyperlink" Target="https://www.google.com/maps/@44.051448,-93.386458,450m/data=!3m1!1e3!4m5!3m4!1s0x0:0x0!8m2!3d44.051448!4d-93.386458" TargetMode="External"/><Relationship Id="rId9652" Type="http://schemas.openxmlformats.org/officeDocument/2006/relationships/hyperlink" Target="https://www.bing.com/maps?cp=45.716440~-120.694080&amp;style=o&amp;lvl=18&amp;dir=0&amp;sp=point.45.716440_-120.694080_John%20Day" TargetMode="External"/><Relationship Id="rId1924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46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85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29685" Type="http://schemas.openxmlformats.org/officeDocument/2006/relationships/hyperlink" Target="https://www.google.com/maps/@35.168100,-77.226700,450m/data=!3m1!1e3!4m5!3m4!1s0x0:0x0!8m2!3d35.168100!4d-77.226700" TargetMode="External"/><Relationship Id="rId40200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3466" Type="http://schemas.openxmlformats.org/officeDocument/2006/relationships/hyperlink" Target="https://www.bing.com/maps?cp=40.780300~-86.760000&amp;style=o&amp;lvl=18&amp;dir=0&amp;sp=point.40.780300_-86.760000_Norway%20(IN)" TargetMode="External"/><Relationship Id="rId5915" Type="http://schemas.openxmlformats.org/officeDocument/2006/relationships/hyperlink" Target="https://www.google.com/maps/@45.990781,-88.210514,450m/data=!3m1!1e3!4m5!3m4!1s0x0:0x0!8m2!3d45.990781!4d-88.210514" TargetMode="External"/><Relationship Id="rId15509" Type="http://schemas.openxmlformats.org/officeDocument/2006/relationships/hyperlink" Target="https://www.google.com/maps/@38.146571,-121.300541,450m/data=!3m1!1e3!4m5!3m4!1s0x0:0x0!8m2!3d38.146571!4d-121.300541" TargetMode="External"/><Relationship Id="rId2027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2725" Type="http://schemas.openxmlformats.org/officeDocument/2006/relationships/hyperlink" Target="https://www.google.com/maps/@30.432030,-88.182410,450m/data=!3m1!1e3!4m5!3m4!1s0x0:0x0!8m2!3d30.432030!4d-88.182410" TargetMode="External"/><Relationship Id="rId36207" Type="http://schemas.openxmlformats.org/officeDocument/2006/relationships/hyperlink" Target="https://www.google.com/maps/@35.558056,-78.735833,450m/data=!3m1!1e3!4m5!3m4!1s0x0:0x0!8m2!3d35.558056!4d-78.735833" TargetMode="External"/><Relationship Id="rId43423" Type="http://schemas.openxmlformats.org/officeDocument/2006/relationships/hyperlink" Target="https://www.google.com/maps/@34.353586,-78.787400,450m/data=!3m1!1e3!4m5!3m4!1s0x0:0x0!8m2!3d34.353586!4d-78.787400" TargetMode="External"/><Relationship Id="rId2594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6689" Type="http://schemas.openxmlformats.org/officeDocument/2006/relationships/hyperlink" Target="https://www.google.com/maps/@30.340000,-88.491900,450m/data=!3m1!1e3!4m5!3m4!1s0x0:0x0!8m2!3d30.340000!4d-88.491900" TargetMode="External"/><Relationship Id="rId23499" Type="http://schemas.openxmlformats.org/officeDocument/2006/relationships/hyperlink" Target="https://www.google.com/maps/@42.928100,-76.840800,450m/data=!3m1!1e3!4m5!3m4!1s0x0:0x0!8m2!3d42.928100!4d-76.840800" TargetMode="External"/><Relationship Id="rId44197" Type="http://schemas.openxmlformats.org/officeDocument/2006/relationships/hyperlink" Target="https://www.google.com/maps/@41.865827,-72.573956,450m/data=!3m1!1e3!4m5!3m4!1s0x0:0x0!8m2!3d41.865827!4d-72.573956" TargetMode="External"/><Relationship Id="rId12143" Type="http://schemas.openxmlformats.org/officeDocument/2006/relationships/hyperlink" Target="https://www.google.com/maps/@43.030300,-87.923300,450m/data=!3m1!1e3!4m5!3m4!1s0x0:0x0!8m2!3d43.030300!4d-87.923300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39.938900~-77.658300&amp;style=o&amp;lvl=18&amp;dir=0&amp;sp=point.39.938900_-77.658300_Falling%20Spring" TargetMode="External"/><Relationship Id="rId17815" Type="http://schemas.openxmlformats.org/officeDocument/2006/relationships/hyperlink" Target="https://www.google.com/maps/@30.681823,-81.455413,450m/data=!3m1!1e3!4m5!3m4!1s0x0:0x0!8m2!3d30.681823!4d-81.455413" TargetMode="External"/><Relationship Id="rId22582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38513" Type="http://schemas.openxmlformats.org/officeDocument/2006/relationships/hyperlink" Target="https://www.google.com/maps/@41.690000,-86.120000,450m/data=!3m1!1e3!4m5!3m4!1s0x0:0x0!8m2!3d41.690000!4d-86.120000" TargetMode="External"/><Relationship Id="rId42909" Type="http://schemas.openxmlformats.org/officeDocument/2006/relationships/hyperlink" Target="https://www.google.com/maps/@34.591031,-95.191808,450m/data=!3m1!1e3!4m5!3m4!1s0x0:0x0!8m2!3d34.591031!4d-95.191808" TargetMode="External"/><Relationship Id="rId8995" Type="http://schemas.openxmlformats.org/officeDocument/2006/relationships/hyperlink" Target="https://www.google.com/maps/@39.465000,-84.377800,450m/data=!3m1!1e3!4m5!3m4!1s0x0:0x0!8m2!3d39.465000!4d-84.377800" TargetMode="External"/><Relationship Id="rId3606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28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8589" Type="http://schemas.openxmlformats.org/officeDocument/2006/relationships/hyperlink" Target="https://www.google.com/maps/@43.886100,-75.434200,450m/data=!3m1!1e3!4m5!3m4!1s0x0:0x0!8m2!3d43.886100!4d-75.434200" TargetMode="External"/><Relationship Id="rId39287" Type="http://schemas.openxmlformats.org/officeDocument/2006/relationships/hyperlink" Target="https://www.google.com/maps/@44.085225,-93.262714,450m/data=!3m1!1e3!4m5!3m4!1s0x0:0x0!8m2!3d44.085225!4d-93.262714" TargetMode="External"/><Relationship Id="rId11629" Type="http://schemas.openxmlformats.org/officeDocument/2006/relationships/hyperlink" Target="https://www.google.com/maps/@46.873100,-119.970300,450m/data=!3m1!1e3!4m5!3m4!1s0x0:0x0!8m2!3d46.873100!4d-119.970300" TargetMode="External"/><Relationship Id="rId32327" Type="http://schemas.openxmlformats.org/officeDocument/2006/relationships/hyperlink" Target="https://www.google.com/maps/@33.204635,-115.573303,450m/data=!3m1!1e3!4m5!3m4!1s0x0:0x0!8m2!3d33.204635!4d-115.573303" TargetMode="External"/><Relationship Id="rId17672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10712" Type="http://schemas.openxmlformats.org/officeDocument/2006/relationships/hyperlink" Target="https://www.bing.com/maps?cp=30.435600~-95.521400&amp;style=o&amp;lvl=18&amp;dir=0&amp;sp=point.30.435600_-95.521400_Lewis%20Creek" TargetMode="External"/><Relationship Id="rId38370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2766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3141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1892" Type="http://schemas.openxmlformats.org/officeDocument/2006/relationships/hyperlink" Target="https://www.bing.com/maps?cp=41.209797~-73.108976&amp;style=o&amp;lvl=18&amp;dir=0&amp;sp=point.41.209797_-73.108976_Devon%20Station" TargetMode="External"/><Relationship Id="rId11486" Type="http://schemas.openxmlformats.org/officeDocument/2006/relationships/hyperlink" Target="https://www.bing.com/maps?cp=45.956700~-122.554444&amp;style=o&amp;lvl=18&amp;dir=0&amp;sp=point.45.956700_-122.554444_Merwin" TargetMode="External"/><Relationship Id="rId13935" Type="http://schemas.openxmlformats.org/officeDocument/2006/relationships/hyperlink" Target="https://www.google.com/maps/@26.557500,-99.164200,450m/data=!3m1!1e3!4m5!3m4!1s0x0:0x0!8m2!3d26.557500!4d-99.164200" TargetMode="External"/><Relationship Id="rId27417" Type="http://schemas.openxmlformats.org/officeDocument/2006/relationships/hyperlink" Target="https://www.google.com/maps/@38.671400,-88.489400,450m/data=!3m1!1e3!4m5!3m4!1s0x0:0x0!8m2!3d38.671400!4d-88.489400" TargetMode="External"/><Relationship Id="rId34633" Type="http://schemas.openxmlformats.org/officeDocument/2006/relationships/hyperlink" Target="https://www.google.com/maps/@41.662222,-71.042500,450m/data=!3m1!1e3!4m5!3m4!1s0x0:0x0!8m2!3d41.662222!4d-71.042500" TargetMode="External"/><Relationship Id="rId8158" Type="http://schemas.openxmlformats.org/officeDocument/2006/relationships/hyperlink" Target="https://www.bing.com/maps?cp=40.923565~-73.342323&amp;style=o&amp;lvl=18&amp;dir=0&amp;sp=point.40.923565_-73.342323_Northport" TargetMode="External"/><Relationship Id="rId3218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785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26500" Type="http://schemas.openxmlformats.org/officeDocument/2006/relationships/hyperlink" Target="https://www.bing.com/maps?cp=39.857499~-105.225967&amp;style=o&amp;lvl=18&amp;dir=0&amp;sp=point.39.857499_-105.225967_Plains%20End" TargetMode="External"/><Relationship Id="rId7241" Type="http://schemas.openxmlformats.org/officeDocument/2006/relationships/hyperlink" Target="https://www.google.com/maps/@40.388300,-95.846400,450m/data=!3m1!1e3!4m5!3m4!1s0x0:0x0!8m2!3d40.388300!4d-95.846400" TargetMode="External"/><Relationship Id="rId13792" Type="http://schemas.openxmlformats.org/officeDocument/2006/relationships/hyperlink" Target="https://www.bing.com/maps?cp=66.255072~-166.073589&amp;style=o&amp;lvl=18&amp;dir=0&amp;sp=point.66.255072_-166.073589_Shishmaref" TargetMode="External"/><Relationship Id="rId24051" Type="http://schemas.openxmlformats.org/officeDocument/2006/relationships/hyperlink" Target="https://www.google.com/maps/@42.838150,-93.603250,450m/data=!3m1!1e3!4m5!3m4!1s0x0:0x0!8m2!3d42.838150!4d-93.603250" TargetMode="External"/><Relationship Id="rId29723" Type="http://schemas.openxmlformats.org/officeDocument/2006/relationships/hyperlink" Target="https://www.google.com/maps/@40.555300,-76.388600,450m/data=!3m1!1e3!4m5!3m4!1s0x0:0x0!8m2!3d40.555300!4d-76.388600" TargetMode="External"/><Relationship Id="rId2727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449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504" Type="http://schemas.openxmlformats.org/officeDocument/2006/relationships/hyperlink" Target="https://www.bing.com/maps?cp=40.096900~-85.971400&amp;style=o&amp;lvl=18&amp;dir=0&amp;sp=point.40.096900_-85.971400_Noblesville" TargetMode="External"/><Relationship Id="rId2031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055" Type="http://schemas.openxmlformats.org/officeDocument/2006/relationships/hyperlink" Target="https://www.google.com/maps/@41.975716,-122.358127,450m/data=!3m1!1e3!4m5!3m4!1s0x0:0x0!8m2!3d41.975716!4d-122.358127" TargetMode="External"/><Relationship Id="rId6727" Type="http://schemas.openxmlformats.org/officeDocument/2006/relationships/hyperlink" Target="https://www.google.com/maps/@31.528000,-89.300400,450m/data=!3m1!1e3!4m5!3m4!1s0x0:0x0!8m2!3d31.528000!4d-89.300400" TargetMode="External"/><Relationship Id="rId19141" Type="http://schemas.openxmlformats.org/officeDocument/2006/relationships/hyperlink" Target="https://www.google.com/maps/@40.632200,-74.215600,450m/data=!3m1!1e3!4m5!3m4!1s0x0:0x0!8m2!3d40.632200!4d-74.215600" TargetMode="External"/><Relationship Id="rId41012" Type="http://schemas.openxmlformats.org/officeDocument/2006/relationships/hyperlink" Target="https://www.bing.com/maps?cp=44.080995~-93.285927&amp;style=o&amp;lvl=18&amp;dir=0&amp;sp=point.44.080995_-93.285927_Lemond%20Solar" TargetMode="External"/><Relationship Id="rId4278" Type="http://schemas.openxmlformats.org/officeDocument/2006/relationships/hyperlink" Target="https://www.bing.com/maps?cp=39.394414~-101.058372&amp;style=o&amp;lvl=18&amp;dir=0&amp;sp=point.39.394414_-101.058372_Colby%20City%20of" TargetMode="External"/><Relationship Id="rId21088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3537" Type="http://schemas.openxmlformats.org/officeDocument/2006/relationships/hyperlink" Target="https://www.google.com/maps/@36.423715,-79.952494,450m/data=!3m1!1e3!4m5!3m4!1s0x0:0x0!8m2!3d36.423715!4d-79.952494" TargetMode="External"/><Relationship Id="rId30753" Type="http://schemas.openxmlformats.org/officeDocument/2006/relationships/hyperlink" Target="https://www.google.com/maps/@40.148300,-74.777200,450m/data=!3m1!1e3!4m5!3m4!1s0x0:0x0!8m2!3d40.148300!4d-74.777200" TargetMode="External"/><Relationship Id="rId37019" Type="http://schemas.openxmlformats.org/officeDocument/2006/relationships/hyperlink" Target="https://www.google.com/maps/@35.149722,-88.555278,450m/data=!3m1!1e3!4m5!3m4!1s0x0:0x0!8m2!3d35.149722!4d-88.555278" TargetMode="External"/><Relationship Id="rId44235" Type="http://schemas.openxmlformats.org/officeDocument/2006/relationships/hyperlink" Target="https://www.google.com/maps/@32.386000,-102.949000,450m/data=!3m1!1e3!4m5!3m4!1s0x0:0x0!8m2!3d32.386000!4d-102.949000" TargetMode="External"/><Relationship Id="rId2958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76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40.060840~-111.730230&amp;style=o&amp;lvl=18&amp;dir=0&amp;sp=point.40.060840_-111.730230_Payson" TargetMode="External"/><Relationship Id="rId22620" Type="http://schemas.openxmlformats.org/officeDocument/2006/relationships/hyperlink" Target="https://www.bing.com/maps?cp=41.998889~-88.302222&amp;style=o&amp;lvl=18&amp;dir=0&amp;sp=point.41.998889_-88.302222_Hoffer%20Plastics" TargetMode="External"/><Relationship Id="rId3361" Type="http://schemas.openxmlformats.org/officeDocument/2006/relationships/hyperlink" Target="https://www.google.com/maps/@37.619747,-88.953114,450m/data=!3m1!1e3!4m5!3m4!1s0x0:0x0!8m2!3d37.619747!4d-88.953114" TargetMode="External"/><Relationship Id="rId18627" Type="http://schemas.openxmlformats.org/officeDocument/2006/relationships/hyperlink" Target="https://www.google.com/maps/@33.177700,-115.603300,450m/data=!3m1!1e3!4m5!3m4!1s0x0:0x0!8m2!3d33.177700!4d-115.603300" TargetMode="External"/><Relationship Id="rId20171" Type="http://schemas.openxmlformats.org/officeDocument/2006/relationships/hyperlink" Target="https://www.google.com/maps/@43.684857,-70.353152,450m/data=!3m1!1e3!4m5!3m4!1s0x0:0x0!8m2!3d43.684857!4d-70.353152" TargetMode="External"/><Relationship Id="rId25843" Type="http://schemas.openxmlformats.org/officeDocument/2006/relationships/hyperlink" Target="https://www.google.com/maps/@32.919200,-96.989400,450m/data=!3m1!1e3!4m5!3m4!1s0x0:0x0!8m2!3d32.919200!4d-96.989400" TargetMode="External"/><Relationship Id="rId36102" Type="http://schemas.openxmlformats.org/officeDocument/2006/relationships/hyperlink" Target="https://www.bing.com/maps?cp=41.894444~-76.582778&amp;style=o&amp;lvl=18&amp;dir=0&amp;sp=point.41.894444_-76.582778_Milan" TargetMode="External"/><Relationship Id="rId6584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8" Type="http://schemas.openxmlformats.org/officeDocument/2006/relationships/hyperlink" Target="https://www.bing.com/maps?cp=45.788300~-88.041500&amp;style=o&amp;lvl=18&amp;dir=0&amp;sp=point.45.788300_-88.041500_Big%20Quinnesec%2061" TargetMode="External"/><Relationship Id="rId2339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325" Type="http://schemas.openxmlformats.org/officeDocument/2006/relationships/hyperlink" Target="https://www.google.com/maps/@29.492330,-94.984830,450m/data=!3m1!1e3!4m5!3m4!1s0x0:0x0!8m2!3d29.492330!4d-94.984830" TargetMode="External"/><Relationship Id="rId44092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17710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847" Type="http://schemas.openxmlformats.org/officeDocument/2006/relationships/hyperlink" Target="https://www.google.com/maps/@42.644550,-111.696689,450m/data=!3m1!1e3!4m5!3m4!1s0x0:0x0!8m2!3d42.644550!4d-111.696689" TargetMode="External"/><Relationship Id="rId15261" Type="http://schemas.openxmlformats.org/officeDocument/2006/relationships/hyperlink" Target="https://www.google.com/maps/@37.574400,-120.985000,450m/data=!3m1!1e3!4m5!3m4!1s0x0:0x0!8m2!3d37.574400!4d-120.985000" TargetMode="External"/><Relationship Id="rId33139" Type="http://schemas.openxmlformats.org/officeDocument/2006/relationships/hyperlink" Target="https://www.google.com/maps/@44.007500,-73.176944,450m/data=!3m1!1e3!4m5!3m4!1s0x0:0x0!8m2!3d44.007500!4d-73.176944" TargetMode="External"/><Relationship Id="rId40355" Type="http://schemas.openxmlformats.org/officeDocument/2006/relationships/hyperlink" Target="https://www.google.com/maps/@42.541710,-71.676360,450m/data=!3m1!1e3!4m5!3m4!1s0x0:0x0!8m2!3d42.541710!4d-71.676360" TargetMode="External"/><Relationship Id="rId4280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890" Type="http://schemas.openxmlformats.org/officeDocument/2006/relationships/hyperlink" Target="https://www.bing.com/maps?cp=35.064700~-83.925800&amp;style=o&amp;lvl=18&amp;dir=0&amp;sp=point.35.064700_-83.925800_Mission" TargetMode="External"/><Relationship Id="rId1848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930" Type="http://schemas.openxmlformats.org/officeDocument/2006/relationships/hyperlink" Target="https://www.bing.com/maps?cp=41.383300~-73.171400&amp;style=o&amp;lvl=18&amp;dir=0&amp;sp=point.41.383300_-73.171400_Stevenson" TargetMode="External"/><Relationship Id="rId11524" Type="http://schemas.openxmlformats.org/officeDocument/2006/relationships/hyperlink" Target="https://www.bing.com/maps?cp=48.649000~-121.690700&amp;style=o&amp;lvl=18&amp;dir=0&amp;sp=point.48.649000_-121.690700_Upper%20Baker" TargetMode="External"/><Relationship Id="rId39182" Type="http://schemas.openxmlformats.org/officeDocument/2006/relationships/hyperlink" Target="https://www.bing.com/maps?cp=36.601940~-82.143089&amp;style=o&amp;lvl=18&amp;dir=0&amp;sp=point.36.601940_-82.143089_Bristol%20Plant" TargetMode="External"/><Relationship Id="rId43578" Type="http://schemas.openxmlformats.org/officeDocument/2006/relationships/hyperlink" Target="https://www.bing.com/maps?cp=44.541704~-92.973584&amp;style=o&amp;lvl=18&amp;dir=0&amp;sp=point.44.541704_-92.973584_Felton%20CSG%20PV1-5" TargetMode="External"/><Relationship Id="rId2500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2222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12298" Type="http://schemas.openxmlformats.org/officeDocument/2006/relationships/hyperlink" Target="https://www.bing.com/maps?cp=44.057200~-90.021700&amp;style=o&amp;lvl=18&amp;dir=0&amp;sp=point.44.057200_-90.021700_Petenwell" TargetMode="External"/><Relationship Id="rId14747" Type="http://schemas.openxmlformats.org/officeDocument/2006/relationships/hyperlink" Target="https://www.google.com/maps/@44.309693,-72.575305,450m/data=!3m1!1e3!4m5!3m4!1s0x0:0x0!8m2!3d44.309693!4d-72.575305" TargetMode="External"/><Relationship Id="rId21963" Type="http://schemas.openxmlformats.org/officeDocument/2006/relationships/hyperlink" Target="https://www.google.com/maps/@45.647179,-68.704368,450m/data=!3m1!1e3!4m5!3m4!1s0x0:0x0!8m2!3d45.647179!4d-68.704368" TargetMode="External"/><Relationship Id="rId28229" Type="http://schemas.openxmlformats.org/officeDocument/2006/relationships/hyperlink" Target="https://www.google.com/maps/@43.233000,-72.145500,450m/data=!3m1!1e3!4m5!3m4!1s0x0:0x0!8m2!3d43.233000!4d-72.145500" TargetMode="External"/><Relationship Id="rId35445" Type="http://schemas.openxmlformats.org/officeDocument/2006/relationships/hyperlink" Target="https://www.google.com/maps/@34.797500,-77.543056,450m/data=!3m1!1e3!4m5!3m4!1s0x0:0x0!8m2!3d34.797500!4d-77.543056" TargetMode="External"/><Relationship Id="rId42661" Type="http://schemas.openxmlformats.org/officeDocument/2006/relationships/hyperlink" Target="https://www.google.com/maps/@35.096709,-118.602184,450m/data=!3m1!1e3!4m5!3m4!1s0x0:0x0!8m2!3d35.096709!4d-118.602184" TargetMode="External"/><Relationship Id="rId38668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40.731600~-96.736400&amp;style=o&amp;lvl=18&amp;dir=0&amp;sp=point.40.731600_-96.736400_Rokeby" TargetMode="External"/><Relationship Id="rId8053" Type="http://schemas.openxmlformats.org/officeDocument/2006/relationships/hyperlink" Target="https://www.google.com/maps/@40.648611,-74.020833,450m/data=!3m1!1e3!4m5!3m4!1s0x0:0x0!8m2!3d40.648611!4d-74.020833" TargetMode="External"/><Relationship Id="rId11381" Type="http://schemas.openxmlformats.org/officeDocument/2006/relationships/hyperlink" Target="https://www.google.com/maps/@37.592887,-79.380823,450m/data=!3m1!1e3!4m5!3m4!1s0x0:0x0!8m2!3d37.592887!4d-79.380823" TargetMode="External"/><Relationship Id="rId27312" Type="http://schemas.openxmlformats.org/officeDocument/2006/relationships/hyperlink" Target="https://www.bing.com/maps?cp=38.138100~-121.805300&amp;style=o&amp;lvl=18&amp;dir=0&amp;sp=point.38.138100_-121.805300_High%20Winds%20LLC" TargetMode="External"/><Relationship Id="rId31708" Type="http://schemas.openxmlformats.org/officeDocument/2006/relationships/hyperlink" Target="https://www.bing.com/maps?cp=41.622942~-85.975161&amp;style=o&amp;lvl=18&amp;dir=0&amp;sp=point.41.622942_-85.975161_Earthmovers%20LFGTE" TargetMode="External"/><Relationship Id="rId37751" Type="http://schemas.openxmlformats.org/officeDocument/2006/relationships/hyperlink" Target="https://www.google.com/maps/@35.847222,-77.111389,450m/data=!3m1!1e3!4m5!3m4!1s0x0:0x0!8m2!3d35.847222!4d-77.111389" TargetMode="External"/><Relationship Id="rId2808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4316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26" Type="http://schemas.openxmlformats.org/officeDocument/2006/relationships/hyperlink" Target="https://www.bing.com/maps?cp=40.417500~-86.844700&amp;style=o&amp;lvl=18&amp;dir=0&amp;sp=point.40.417500_-86.844700_Caterpillar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1.145634,-102.977836,450m/data=!3m1!1e3!4m5!3m4!1s0x0:0x0!8m2!3d41.145634!4d-102.977836" TargetMode="External"/><Relationship Id="rId10867" Type="http://schemas.openxmlformats.org/officeDocument/2006/relationships/hyperlink" Target="https://www.google.com/maps/@31.939850,-94.989834,450m/data=!3m1!1e3!4m5!3m4!1s0x0:0x0!8m2!3d31.939850!4d-94.989834" TargetMode="External"/><Relationship Id="rId24349" Type="http://schemas.openxmlformats.org/officeDocument/2006/relationships/hyperlink" Target="https://www.google.com/maps/@41.852709,-87.618510,450m/data=!3m1!1e3!4m5!3m4!1s0x0:0x0!8m2!3d41.852709!4d-87.618510" TargetMode="External"/><Relationship Id="rId31565" Type="http://schemas.openxmlformats.org/officeDocument/2006/relationships/hyperlink" Target="https://www.google.com/maps/@34.075833,-117.241388,450m/data=!3m1!1e3!4m5!3m4!1s0x0:0x0!8m2!3d34.075833!4d-117.241388" TargetMode="External"/><Relationship Id="rId45047" Type="http://schemas.openxmlformats.org/officeDocument/2006/relationships/hyperlink" Target="https://www.google.com/maps/@39.376140,-76.468130,450m/data=!3m1!1e3!4m5!3m4!1s0x0:0x0!8m2!3d39.376140!4d-76.468130" TargetMode="External"/><Relationship Id="rId34788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6622" Type="http://schemas.openxmlformats.org/officeDocument/2006/relationships/hyperlink" Target="https://www.bing.com/maps?cp=43.744530~-93.724129&amp;style=o&amp;lvl=18&amp;dir=0&amp;sp=point.43.744530_-93.724129_Wells%20IC" TargetMode="External"/><Relationship Id="rId16216" Type="http://schemas.openxmlformats.org/officeDocument/2006/relationships/hyperlink" Target="https://www.bing.com/maps?cp=45.729100~-85.524400&amp;style=o&amp;lvl=18&amp;dir=0&amp;sp=point.45.729100_-85.524400_Beaver%20Island" TargetMode="External"/><Relationship Id="rId2343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173" Type="http://schemas.openxmlformats.org/officeDocument/2006/relationships/hyperlink" Target="https://www.google.com/maps/@37.193787,-99.763073,450m/data=!3m1!1e3!4m5!3m4!1s0x0:0x0!8m2!3d37.193787!4d-99.763073" TargetMode="External"/><Relationship Id="rId9845" Type="http://schemas.openxmlformats.org/officeDocument/2006/relationships/hyperlink" Target="https://www.google.com/maps/@39.827198,-76.331772,450m/data=!3m1!1e3!4m5!3m4!1s0x0:0x0!8m2!3d39.827198!4d-76.331772" TargetMode="External"/><Relationship Id="rId19439" Type="http://schemas.openxmlformats.org/officeDocument/2006/relationships/hyperlink" Target="https://www.google.com/maps/@28.510500,-96.770600,450m/data=!3m1!1e3!4m5!3m4!1s0x0:0x0!8m2!3d28.510500!4d-96.770600" TargetMode="External"/><Relationship Id="rId26655" Type="http://schemas.openxmlformats.org/officeDocument/2006/relationships/hyperlink" Target="https://www.google.com/maps/@33.288100,-89.420100,450m/data=!3m1!1e3!4m5!3m4!1s0x0:0x0!8m2!3d33.288100!4d-89.420100" TargetMode="External"/><Relationship Id="rId33871" Type="http://schemas.openxmlformats.org/officeDocument/2006/relationships/hyperlink" Target="https://www.google.com/maps/@37.734167,-120.995556,450m/data=!3m1!1e3!4m5!3m4!1s0x0:0x0!8m2!3d37.734167!4d-120.995556" TargetMode="External"/><Relationship Id="rId44130" Type="http://schemas.openxmlformats.org/officeDocument/2006/relationships/hyperlink" Target="https://www.bing.com/maps?cp=40.734500~-73.870942&amp;style=o&amp;lvl=18&amp;dir=0&amp;sp=point.40.734500_-73.870942_MER%20Queens" TargetMode="External"/><Relationship Id="rId7396" Type="http://schemas.openxmlformats.org/officeDocument/2006/relationships/hyperlink" Target="https://www.bing.com/maps?cp=41.238200~-103.666700&amp;style=o&amp;lvl=18&amp;dir=0&amp;sp=point.41.238200_-103.666700_Kimball" TargetMode="External"/><Relationship Id="rId29878" Type="http://schemas.openxmlformats.org/officeDocument/2006/relationships/hyperlink" Target="https://www.bing.com/maps?cp=36.785800~-76.201900&amp;style=o&amp;lvl=18&amp;dir=0&amp;sp=point.36.785800_-76.201900_Virginia%20Beach" TargetMode="External"/><Relationship Id="rId3659" Type="http://schemas.openxmlformats.org/officeDocument/2006/relationships/hyperlink" Target="https://www.google.com/maps/@40.396500,-91.371900,450m/data=!3m1!1e3!4m5!3m4!1s0x0:0x0!8m2!3d40.396500!4d-91.371900" TargetMode="External"/><Relationship Id="rId16073" Type="http://schemas.openxmlformats.org/officeDocument/2006/relationships/hyperlink" Target="https://www.google.com/maps/@42.502700,-78.068600,450m/data=!3m1!1e3!4m5!3m4!1s0x0:0x0!8m2!3d42.502700!4d-78.068600" TargetMode="External"/><Relationship Id="rId18522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2918" Type="http://schemas.openxmlformats.org/officeDocument/2006/relationships/hyperlink" Target="https://www.bing.com/maps?cp=44.388900~-71.164500&amp;style=o&amp;lvl=18&amp;dir=0&amp;sp=point.44.388900_-71.164500_Berlin%20Gorham" TargetMode="External"/><Relationship Id="rId39220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3616" Type="http://schemas.openxmlformats.org/officeDocument/2006/relationships/hyperlink" Target="https://www.bing.com/maps?cp=34.380532~-100.099625&amp;style=o&amp;lvl=18&amp;dir=0&amp;sp=point.34.380532_-100.099625_Misae%20Solar" TargetMode="External"/><Relationship Id="rId20469" Type="http://schemas.openxmlformats.org/officeDocument/2006/relationships/hyperlink" Target="https://www.google.com/maps/@43.081667,-77.381667,450m/data=!3m1!1e3!4m5!3m4!1s0x0:0x0!8m2!3d43.081667!4d-77.381667" TargetMode="External"/><Relationship Id="rId28961" Type="http://schemas.openxmlformats.org/officeDocument/2006/relationships/hyperlink" Target="https://www.google.com/maps/@37.760800,-90.452600,450m/data=!3m1!1e3!4m5!3m4!1s0x0:0x0!8m2!3d37.760800!4d-90.452600" TargetMode="External"/><Relationship Id="rId41167" Type="http://schemas.openxmlformats.org/officeDocument/2006/relationships/hyperlink" Target="https://www.google.com/maps/@44.950280,-95.691471,450m/data=!3m1!1e3!4m5!3m4!1s0x0:0x0!8m2!3d44.950280!4d-95.691471" TargetMode="External"/><Relationship Id="rId1929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74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6" Type="http://schemas.openxmlformats.org/officeDocument/2006/relationships/hyperlink" Target="https://www.bing.com/maps?cp=45.401930~-91.840382&amp;style=o&amp;lvl=18&amp;dir=0&amp;sp=point.45.401930_-91.840382_Barron" TargetMode="External"/><Relationship Id="rId5965" Type="http://schemas.openxmlformats.org/officeDocument/2006/relationships/hyperlink" Target="https://www.google.com/maps/@46.575965,-87.403579,450m/data=!3m1!1e3!4m5!3m4!1s0x0:0x0!8m2!3d46.575965!4d-87.403579" TargetMode="External"/><Relationship Id="rId9008" Type="http://schemas.openxmlformats.org/officeDocument/2006/relationships/hyperlink" Target="https://www.bing.com/maps?cp=39.112800~-84.803600&amp;style=o&amp;lvl=18&amp;dir=0&amp;sp=point.39.112800_-84.803600_Miami%20Fort" TargetMode="External"/><Relationship Id="rId15559" Type="http://schemas.openxmlformats.org/officeDocument/2006/relationships/hyperlink" Target="https://www.google.com/maps/@41.787115,-89.677526,450m/data=!3m1!1e3!4m5!3m4!1s0x0:0x0!8m2!3d41.787115!4d-89.677526" TargetMode="External"/><Relationship Id="rId22775" Type="http://schemas.openxmlformats.org/officeDocument/2006/relationships/hyperlink" Target="https://www.google.com/maps/@39.909424,-74.178041,450m/data=!3m1!1e3!4m5!3m4!1s0x0:0x0!8m2!3d39.909424!4d-74.178041" TargetMode="External"/><Relationship Id="rId33034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38706" Type="http://schemas.openxmlformats.org/officeDocument/2006/relationships/hyperlink" Target="https://www.bing.com/maps?cp=38.388243~-112.990812&amp;style=o&amp;lvl=18&amp;dir=0&amp;sp=point.38.388243_-112.990812_Milford%202" TargetMode="External"/><Relationship Id="rId4025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6257" Type="http://schemas.openxmlformats.org/officeDocument/2006/relationships/hyperlink" Target="https://www.google.com/maps/@42.334722,-94.170833,450m/data=!3m1!1e3!4m5!3m4!1s0x0:0x0!8m2!3d42.334722!4d-94.170833" TargetMode="External"/><Relationship Id="rId43473" Type="http://schemas.openxmlformats.org/officeDocument/2006/relationships/hyperlink" Target="https://www.google.com/maps/@34.148139,-117.570404,450m/data=!3m1!1e3!4m5!3m4!1s0x0:0x0!8m2!3d34.148139!4d-117.570404" TargetMode="External"/><Relationship Id="rId2599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14642" Type="http://schemas.openxmlformats.org/officeDocument/2006/relationships/hyperlink" Target="https://www.bing.com/maps?cp=33.426100~-79.930000&amp;style=o&amp;lvl=18&amp;dir=0&amp;sp=point.33.426100_-79.930000_St%20Stephen" TargetMode="External"/><Relationship Id="rId12193" Type="http://schemas.openxmlformats.org/officeDocument/2006/relationships/hyperlink" Target="https://www.google.com/maps/@43.309932,-89.727778,450m/data=!3m1!1e3!4m5!3m4!1s0x0:0x0!8m2!3d43.309932!4d-89.727778" TargetMode="External"/><Relationship Id="rId17865" Type="http://schemas.openxmlformats.org/officeDocument/2006/relationships/hyperlink" Target="https://www.google.com/maps/@43.098711,-73.525271,450m/data=!3m1!1e3!4m5!3m4!1s0x0:0x0!8m2!3d43.098711!4d-73.525271" TargetMode="External"/><Relationship Id="rId28124" Type="http://schemas.openxmlformats.org/officeDocument/2006/relationships/hyperlink" Target="https://www.bing.com/maps?cp=43.692647~-88.329742&amp;style=o&amp;lvl=18&amp;dir=0&amp;sp=point.43.692647_-88.329742_Cedar%20Ridge" TargetMode="External"/><Relationship Id="rId35340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38563" Type="http://schemas.openxmlformats.org/officeDocument/2006/relationships/hyperlink" Target="https://www.google.com/maps/@32.583056,-84.297222,450m/data=!3m1!1e3!4m5!3m4!1s0x0:0x0!8m2!3d32.583056!4d-84.297222" TargetMode="External"/><Relationship Id="rId42959" Type="http://schemas.openxmlformats.org/officeDocument/2006/relationships/hyperlink" Target="https://www.google.com/maps/@40.109400,-74.497779,450m/data=!3m1!1e3!4m5!3m4!1s0x0:0x0!8m2!3d40.109400!4d-74.497779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25.913100,-97.521400,450m/data=!3m1!1e3!4m5!3m4!1s0x0:0x0!8m2!3d25.913100!4d-97.521400" TargetMode="External"/><Relationship Id="rId31603" Type="http://schemas.openxmlformats.org/officeDocument/2006/relationships/hyperlink" Target="https://www.google.com/maps/@34.085556,-117.233611,450m/data=!3m1!1e3!4m5!3m4!1s0x0:0x0!8m2!3d34.085556!4d-117.233611" TargetMode="External"/><Relationship Id="rId5128" Type="http://schemas.openxmlformats.org/officeDocument/2006/relationships/hyperlink" Target="https://www.bing.com/maps?cp=39.442836~-76.221761&amp;style=o&amp;lvl=18&amp;dir=0&amp;sp=point.39.442836_-76.221761_Perryman" TargetMode="External"/><Relationship Id="rId34826" Type="http://schemas.openxmlformats.org/officeDocument/2006/relationships/hyperlink" Target="https://www.bing.com/maps?cp=34.543889~-79.300000&amp;style=o&amp;lvl=18&amp;dir=0&amp;sp=point.34.543889_-79.300000_McCallum%20Farm" TargetMode="External"/><Relationship Id="rId11679" Type="http://schemas.openxmlformats.org/officeDocument/2006/relationships/hyperlink" Target="https://www.google.com/maps/@45.614000,-121.134600,450m/data=!3m1!1e3!4m5!3m4!1s0x0:0x0!8m2!3d45.614000!4d-121.134600" TargetMode="External"/><Relationship Id="rId32377" Type="http://schemas.openxmlformats.org/officeDocument/2006/relationships/hyperlink" Target="https://www.google.com/maps/@34.985600,-78.462500,450m/data=!3m1!1e3!4m5!3m4!1s0x0:0x0!8m2!3d34.985600!4d-78.462500" TargetMode="External"/><Relationship Id="rId4211" Type="http://schemas.openxmlformats.org/officeDocument/2006/relationships/hyperlink" Target="https://www.google.com/maps/@39.832769,-97.632038,450m/data=!3m1!1e3!4m5!3m4!1s0x0:0x0!8m2!3d39.832769!4d-97.632038" TargetMode="External"/><Relationship Id="rId21021" Type="http://schemas.openxmlformats.org/officeDocument/2006/relationships/hyperlink" Target="https://www.google.com/maps/@40.691700,-75.479200,450m/data=!3m1!1e3!4m5!3m4!1s0x0:0x0!8m2!3d40.691700!4d-75.479200" TargetMode="External"/><Relationship Id="rId10762" Type="http://schemas.openxmlformats.org/officeDocument/2006/relationships/hyperlink" Target="https://www.bing.com/maps?cp=29.941700~-95.530600&amp;style=o&amp;lvl=18&amp;dir=0&amp;sp=point.29.941700_-95.530600_T%20H%20Wharton" TargetMode="External"/><Relationship Id="rId7434" Type="http://schemas.openxmlformats.org/officeDocument/2006/relationships/hyperlink" Target="https://www.bing.com/maps?cp=41.463900~-97.328300&amp;style=o&amp;lvl=18&amp;dir=0&amp;sp=point.41.463900_-97.328300_Columbus" TargetMode="External"/><Relationship Id="rId13985" Type="http://schemas.openxmlformats.org/officeDocument/2006/relationships/hyperlink" Target="https://www.google.com/maps/@47.834700,-120.013300,450m/data=!3m1!1e3!4m5!3m4!1s0x0:0x0!8m2!3d47.834700!4d-120.013300" TargetMode="External"/><Relationship Id="rId17028" Type="http://schemas.openxmlformats.org/officeDocument/2006/relationships/hyperlink" Target="https://www.bing.com/maps?cp=28.027400~-82.016400&amp;style=o&amp;lvl=18&amp;dir=0&amp;sp=point.28.027400_-82.016400_Winston" TargetMode="External"/><Relationship Id="rId2424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916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1460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27467" Type="http://schemas.openxmlformats.org/officeDocument/2006/relationships/hyperlink" Target="https://www.google.com/maps/@34.441280,-82.365200,450m/data=!3m1!1e3!4m5!3m4!1s0x0:0x0!8m2!3d34.441280!4d-82.365200" TargetMode="External"/><Relationship Id="rId34683" Type="http://schemas.openxmlformats.org/officeDocument/2006/relationships/hyperlink" Target="https://www.google.com/maps/@37.252778,-121.934167,450m/data=!3m1!1e3!4m5!3m4!1s0x0:0x0!8m2!3d37.252778!4d-121.934167" TargetMode="External"/><Relationship Id="rId16111" Type="http://schemas.openxmlformats.org/officeDocument/2006/relationships/hyperlink" Target="https://www.google.com/maps/@38.725278,-77.509722,450m/data=!3m1!1e3!4m5!3m4!1s0x0:0x0!8m2!3d38.725278!4d-77.509722" TargetMode="External"/><Relationship Id="rId20507" Type="http://schemas.openxmlformats.org/officeDocument/2006/relationships/hyperlink" Target="https://www.google.com/maps/@37.749308,-121.649866,450m/data=!3m1!1e3!4m5!3m4!1s0x0:0x0!8m2!3d37.749308!4d-121.649866" TargetMode="External"/><Relationship Id="rId1248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41205" Type="http://schemas.openxmlformats.org/officeDocument/2006/relationships/hyperlink" Target="https://www.google.com/maps/@44.164677,-92.241187,450m/data=!3m1!1e3!4m5!3m4!1s0x0:0x0!8m2!3d44.164677!4d-92.241187" TargetMode="External"/><Relationship Id="rId7291" Type="http://schemas.openxmlformats.org/officeDocument/2006/relationships/hyperlink" Target="https://www.google.com/maps/@40.694200,-99.701100,450m/data=!3m1!1e3!4m5!3m4!1s0x0:0x0!8m2!3d40.694200!4d-99.701100" TargetMode="External"/><Relationship Id="rId9740" Type="http://schemas.openxmlformats.org/officeDocument/2006/relationships/hyperlink" Target="https://www.bing.com/maps?cp=40.113625~-76.711950&amp;style=o&amp;lvl=18&amp;dir=0&amp;sp=point.40.113625_-76.711950_York%20Haven" TargetMode="External"/><Relationship Id="rId19334" Type="http://schemas.openxmlformats.org/officeDocument/2006/relationships/hyperlink" Target="https://www.bing.com/maps?cp=30.341900~-94.065600&amp;style=o&amp;lvl=18&amp;dir=0&amp;sp=point.30.341900_-94.065600_WestRock%20(TX)" TargetMode="External"/><Relationship Id="rId2655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094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4428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29773" Type="http://schemas.openxmlformats.org/officeDocument/2006/relationships/hyperlink" Target="https://www.google.com/maps/@37.703600,-77.663900,450m/data=!3m1!1e3!4m5!3m4!1s0x0:0x0!8m2!3d37.703600!4d-77.663900" TargetMode="External"/><Relationship Id="rId22813" Type="http://schemas.openxmlformats.org/officeDocument/2006/relationships/hyperlink" Target="https://www.google.com/maps/@43.246900,-73.828100,450m/data=!3m1!1e3!4m5!3m4!1s0x0:0x0!8m2!3d43.246900!4d-73.828100" TargetMode="External"/><Relationship Id="rId35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48" Type="http://schemas.openxmlformats.org/officeDocument/2006/relationships/hyperlink" Target="https://www.bing.com/maps?cp=39.524791~-91.643969&amp;style=o&amp;lvl=18&amp;dir=0&amp;sp=point.39.524791_-91.643969_Clarence%20Cannon" TargetMode="External"/><Relationship Id="rId2036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43511" Type="http://schemas.openxmlformats.org/officeDocument/2006/relationships/hyperlink" Target="https://www.google.com/maps/@40.767636,-94.474375,450m/data=!3m1!1e3!4m5!3m4!1s0x0:0x0!8m2!3d40.767636!4d-94.474375" TargetMode="External"/><Relationship Id="rId6777" Type="http://schemas.openxmlformats.org/officeDocument/2006/relationships/hyperlink" Target="https://www.google.com/maps/@39.724600,-94.877300,450m/data=!3m1!1e3!4m5!3m4!1s0x0:0x0!8m2!3d39.724600!4d-94.877300" TargetMode="External"/><Relationship Id="rId19191" Type="http://schemas.openxmlformats.org/officeDocument/2006/relationships/hyperlink" Target="https://www.google.com/maps/@39.667200,-80.864200,450m/data=!3m1!1e3!4m5!3m4!1s0x0:0x0!8m2!3d39.667200!4d-80.864200" TargetMode="External"/><Relationship Id="rId23587" Type="http://schemas.openxmlformats.org/officeDocument/2006/relationships/hyperlink" Target="https://www.google.com/maps/@47.653900,-122.303600,450m/data=!3m1!1e3!4m5!3m4!1s0x0:0x0!8m2!3d47.653900!4d-122.303600" TargetMode="External"/><Relationship Id="rId39518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1062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12231" Type="http://schemas.openxmlformats.org/officeDocument/2006/relationships/hyperlink" Target="https://www.google.com/maps/@45.279400,-88.199700,450m/data=!3m1!1e3!4m5!3m4!1s0x0:0x0!8m2!3d45.279400!4d-88.199700" TargetMode="External"/><Relationship Id="rId37069" Type="http://schemas.openxmlformats.org/officeDocument/2006/relationships/hyperlink" Target="https://www.google.com/maps/@39.719364,-76.161625,450m/data=!3m1!1e3!4m5!3m4!1s0x0:0x0!8m2!3d39.719364!4d-76.161625" TargetMode="External"/><Relationship Id="rId44285" Type="http://schemas.openxmlformats.org/officeDocument/2006/relationships/hyperlink" Target="https://www.google.com/maps/@30.247300,-82.226907,450m/data=!3m1!1e3!4m5!3m4!1s0x0:0x0!8m2!3d30.247300!4d-82.226907" TargetMode="External"/><Relationship Id="rId17903" Type="http://schemas.openxmlformats.org/officeDocument/2006/relationships/hyperlink" Target="https://www.google.com/maps/@39.324611,-82.974039,450m/data=!3m1!1e3!4m5!3m4!1s0x0:0x0!8m2!3d39.324611!4d-82.974039" TargetMode="External"/><Relationship Id="rId30109" Type="http://schemas.openxmlformats.org/officeDocument/2006/relationships/hyperlink" Target="https://www.google.com/maps/@44.321100,-95.794200,450m/data=!3m1!1e3!4m5!3m4!1s0x0:0x0!8m2!3d44.321100!4d-95.794200" TargetMode="External"/><Relationship Id="rId5860" Type="http://schemas.openxmlformats.org/officeDocument/2006/relationships/hyperlink" Target="https://www.bing.com/maps?cp=46.539200~-90.374200&amp;style=o&amp;lvl=18&amp;dir=0&amp;sp=point.46.539200_-90.374200_Saxon%20Falls" TargetMode="External"/><Relationship Id="rId1545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67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6152" Type="http://schemas.openxmlformats.org/officeDocument/2006/relationships/hyperlink" Target="https://www.bing.com/maps?cp=42.363889~-71.385000&amp;style=o&amp;lvl=18&amp;dir=0&amp;sp=point.42.363889_-71.385000_Sudbury%20Landfill" TargetMode="External"/><Relationship Id="rId38601" Type="http://schemas.openxmlformats.org/officeDocument/2006/relationships/hyperlink" Target="https://www.google.com/maps/@36.353533,-78.584212,450m/data=!3m1!1e3!4m5!3m4!1s0x0:0x0!8m2!3d36.353533!4d-78.584212" TargetMode="External"/><Relationship Id="rId40548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18677" Type="http://schemas.openxmlformats.org/officeDocument/2006/relationships/hyperlink" Target="https://www.google.com/maps/@40.241500,-103.631000,450m/data=!3m1!1e3!4m5!3m4!1s0x0:0x0!8m2!3d40.241500!4d-103.631000" TargetMode="External"/><Relationship Id="rId25893" Type="http://schemas.openxmlformats.org/officeDocument/2006/relationships/hyperlink" Target="https://www.google.com/maps/@35.280318,-119.470707,450m/data=!3m1!1e3!4m5!3m4!1s0x0:0x0!8m2!3d35.280318!4d-119.470707" TargetMode="External"/><Relationship Id="rId11717" Type="http://schemas.openxmlformats.org/officeDocument/2006/relationships/hyperlink" Target="https://www.google.com/maps/@47.369800,-123.160300,450m/data=!3m1!1e3!4m5!3m4!1s0x0:0x0!8m2!3d47.369800!4d-123.160300" TargetMode="External"/><Relationship Id="rId39375" Type="http://schemas.openxmlformats.org/officeDocument/2006/relationships/hyperlink" Target="https://www.google.com/maps/@38.695519,-76.827785,450m/data=!3m1!1e3!4m5!3m4!1s0x0:0x0!8m2!3d38.695519!4d-76.827785" TargetMode="External"/><Relationship Id="rId32415" Type="http://schemas.openxmlformats.org/officeDocument/2006/relationships/hyperlink" Target="https://www.google.com/maps/@38.486900,-121.391100,450m/data=!3m1!1e3!4m5!3m4!1s0x0:0x0!8m2!3d38.486900!4d-121.391100" TargetMode="External"/><Relationship Id="rId2897" Type="http://schemas.openxmlformats.org/officeDocument/2006/relationships/hyperlink" Target="https://www.google.com/maps/@48.180245,-116.998590,450m/data=!3m1!1e3!4m5!3m4!1s0x0:0x0!8m2!3d48.180245!4d-116.998590" TargetMode="External"/><Relationship Id="rId1776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5638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2854" Type="http://schemas.openxmlformats.org/officeDocument/2006/relationships/hyperlink" Target="https://www.bing.com/maps?cp=43.061306~-74.154885&amp;style=o&amp;lvl=18&amp;dir=0&amp;sp=point.43.061306_-74.154885_Broadalbin" TargetMode="External"/><Relationship Id="rId10800" Type="http://schemas.openxmlformats.org/officeDocument/2006/relationships/hyperlink" Target="https://www.bing.com/maps?cp=32.848163~-94.547986&amp;style=o&amp;lvl=18&amp;dir=0&amp;sp=point.32.848163_-94.547986_Wilkes" TargetMode="External"/><Relationship Id="rId33189" Type="http://schemas.openxmlformats.org/officeDocument/2006/relationships/hyperlink" Target="https://www.google.com/maps/@42.006111,-94.237778,450m/data=!3m1!1e3!4m5!3m4!1s0x0:0x0!8m2!3d42.006111!4d-94.237778" TargetMode="External"/><Relationship Id="rId5023" Type="http://schemas.openxmlformats.org/officeDocument/2006/relationships/hyperlink" Target="https://www.google.com/maps/@43.802517,-70.449920,450m/data=!3m1!1e3!4m5!3m4!1s0x0:0x0!8m2!3d43.802517!4d-70.449920" TargetMode="External"/><Relationship Id="rId198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46" Type="http://schemas.openxmlformats.org/officeDocument/2006/relationships/hyperlink" Target="https://www.bing.com/maps?cp=44.506474~-74.753442&amp;style=o&amp;lvl=18&amp;dir=0&amp;sp=point.44.506474_-74.753442_Blake" TargetMode="External"/><Relationship Id="rId11574" Type="http://schemas.openxmlformats.org/officeDocument/2006/relationships/hyperlink" Target="https://www.bing.com/maps?cp=47.533611~-120.295278&amp;style=o&amp;lvl=18&amp;dir=0&amp;sp=point.47.533611_-120.295278_Rocky%20Reach" TargetMode="External"/><Relationship Id="rId27505" Type="http://schemas.openxmlformats.org/officeDocument/2006/relationships/hyperlink" Target="https://www.google.com/maps/@55.489180,-133.134500,450m/data=!3m1!1e3!4m5!3m4!1s0x0:0x0!8m2!3d55.489180!4d-133.134500" TargetMode="External"/><Relationship Id="rId34721" Type="http://schemas.openxmlformats.org/officeDocument/2006/relationships/hyperlink" Target="https://www.google.com/maps/@36.102778,-119.039722,450m/data=!3m1!1e3!4m5!3m4!1s0x0:0x0!8m2!3d36.102778!4d-119.039722" TargetMode="External"/><Relationship Id="rId14797" Type="http://schemas.openxmlformats.org/officeDocument/2006/relationships/hyperlink" Target="https://www.google.com/maps/@37.113736,-113.568944,450m/data=!3m1!1e3!4m5!3m4!1s0x0:0x0!8m2!3d37.113736!4d-113.568944" TargetMode="External"/><Relationship Id="rId2505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272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794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28279" Type="http://schemas.openxmlformats.org/officeDocument/2006/relationships/hyperlink" Target="https://www.google.com/maps/@44.502778,-95.175000,450m/data=!3m1!1e3!4m5!3m4!1s0x0:0x0!8m2!3d44.502778!4d-95.175000" TargetMode="External"/><Relationship Id="rId35495" Type="http://schemas.openxmlformats.org/officeDocument/2006/relationships/hyperlink" Target="https://www.google.com/maps/@38.327222,-87.200556,450m/data=!3m1!1e3!4m5!3m4!1s0x0:0x0!8m2!3d38.327222!4d-87.200556" TargetMode="External"/><Relationship Id="rId4509" Type="http://schemas.openxmlformats.org/officeDocument/2006/relationships/hyperlink" Target="https://www.google.com/maps/@39.441979,-98.690296,450m/data=!3m1!1e3!4m5!3m4!1s0x0:0x0!8m2!3d39.441979!4d-98.690296" TargetMode="External"/><Relationship Id="rId21319" Type="http://schemas.openxmlformats.org/officeDocument/2006/relationships/hyperlink" Target="https://www.google.com/maps/@37.820805,-77.446246,450m/data=!3m1!1e3!4m5!3m4!1s0x0:0x0!8m2!3d37.820805!4d-77.446246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43.357066~-115.451517&amp;style=o&amp;lvl=18&amp;dir=0&amp;sp=point.43.357066_-115.451517_Anderson%20Ranch" TargetMode="External"/><Relationship Id="rId27362" Type="http://schemas.openxmlformats.org/officeDocument/2006/relationships/hyperlink" Target="https://www.bing.com/maps?cp=39.821440~-111.893450&amp;style=o&amp;lvl=18&amp;dir=0&amp;sp=point.39.821440_-111.893450_Currant%20Creek" TargetMode="External"/><Relationship Id="rId29811" Type="http://schemas.openxmlformats.org/officeDocument/2006/relationships/hyperlink" Target="https://www.google.com/maps/@37.703600,-77.663900,450m/data=!3m1!1e3!4m5!3m4!1s0x0:0x0!8m2!3d37.703600!4d-77.663900" TargetMode="External"/><Relationship Id="rId42017" Type="http://schemas.openxmlformats.org/officeDocument/2006/relationships/hyperlink" Target="https://www.google.com/maps/@40.746778,-73.972226,450m/data=!3m1!1e3!4m5!3m4!1s0x0:0x0!8m2!3d40.746778!4d-73.972226" TargetMode="External"/><Relationship Id="rId3175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41100" Type="http://schemas.openxmlformats.org/officeDocument/2006/relationships/hyperlink" Target="https://www.bing.com/maps?cp=45.642252~-95.356350&amp;style=o&amp;lvl=18&amp;dir=0&amp;sp=point.45.642252_-95.356350_Armstrong%20Solar" TargetMode="External"/><Relationship Id="rId6815" Type="http://schemas.openxmlformats.org/officeDocument/2006/relationships/hyperlink" Target="https://www.google.com/maps/@38.204400,-92.623900,450m/data=!3m1!1e3!4m5!3m4!1s0x0:0x0!8m2!3d38.204400!4d-92.623900" TargetMode="External"/><Relationship Id="rId16409" Type="http://schemas.openxmlformats.org/officeDocument/2006/relationships/hyperlink" Target="https://www.google.com/maps/@41.780735,-89.689416,450m/data=!3m1!1e3!4m5!3m4!1s0x0:0x0!8m2!3d41.780735!4d-89.689416" TargetMode="External"/><Relationship Id="rId23625" Type="http://schemas.openxmlformats.org/officeDocument/2006/relationships/hyperlink" Target="https://www.google.com/maps/@34.746250,-78.807292,450m/data=!3m1!1e3!4m5!3m4!1s0x0:0x0!8m2!3d34.746250!4d-78.807292" TargetMode="External"/><Relationship Id="rId30841" Type="http://schemas.openxmlformats.org/officeDocument/2006/relationships/hyperlink" Target="https://www.google.com/maps/@45.573900,-120.296900,450m/data=!3m1!1e3!4m5!3m4!1s0x0:0x0!8m2!3d45.573900!4d-120.296900" TargetMode="External"/><Relationship Id="rId4366" Type="http://schemas.openxmlformats.org/officeDocument/2006/relationships/hyperlink" Target="https://www.bing.com/maps?cp=39.473500~-95.731550&amp;style=o&amp;lvl=18&amp;dir=0&amp;sp=point.39.473500_-95.731550_Holton" TargetMode="External"/><Relationship Id="rId2117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6848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7107" Type="http://schemas.openxmlformats.org/officeDocument/2006/relationships/hyperlink" Target="https://www.google.com/maps/@35.060556,-118.243333,450m/data=!3m1!1e3!4m5!3m4!1s0x0:0x0!8m2!3d35.060556!4d-118.243333" TargetMode="External"/><Relationship Id="rId44323" Type="http://schemas.openxmlformats.org/officeDocument/2006/relationships/hyperlink" Target="https://www.google.com/maps/@36.197067,-80.806725,450m/data=!3m1!1e3!4m5!3m4!1s0x0:0x0!8m2!3d36.197067!4d-80.806725" TargetMode="External"/><Relationship Id="rId7589" Type="http://schemas.openxmlformats.org/officeDocument/2006/relationships/hyperlink" Target="https://www.google.com/maps/@42.269100,-96.862100,450m/data=!3m1!1e3!4m5!3m4!1s0x0:0x0!8m2!3d42.269100!4d-96.862100" TargetMode="External"/><Relationship Id="rId24399" Type="http://schemas.openxmlformats.org/officeDocument/2006/relationships/hyperlink" Target="https://www.google.com/maps/@42.820600,-85.997500,450m/data=!3m1!1e3!4m5!3m4!1s0x0:0x0!8m2!3d42.820600!4d-85.997500" TargetMode="External"/><Relationship Id="rId13043" Type="http://schemas.openxmlformats.org/officeDocument/2006/relationships/hyperlink" Target="https://www.google.com/maps/@32.356287,-81.168347,450m/data=!3m1!1e3!4m5!3m4!1s0x0:0x0!8m2!3d32.356287!4d-81.168347" TargetMode="External"/><Relationship Id="rId45097" Type="http://schemas.openxmlformats.org/officeDocument/2006/relationships/hyperlink" Target="https://www.google.com/maps/@40.665678,-74.175226,450m/data=!3m1!1e3!4m5!3m4!1s0x0:0x0!8m2!3d40.665678!4d-74.175226" TargetMode="External"/><Relationship Id="rId18715" Type="http://schemas.openxmlformats.org/officeDocument/2006/relationships/hyperlink" Target="https://www.google.com/maps/@38.159000,-75.704000,450m/data=!3m1!1e3!4m5!3m4!1s0x0:0x0!8m2!3d38.159000!4d-75.704000" TargetMode="External"/><Relationship Id="rId25931" Type="http://schemas.openxmlformats.org/officeDocument/2006/relationships/hyperlink" Target="https://www.google.com/maps/@32.277252,-81.284411,450m/data=!3m1!1e3!4m5!3m4!1s0x0:0x0!8m2!3d32.277252!4d-81.284411" TargetMode="External"/><Relationship Id="rId39413" Type="http://schemas.openxmlformats.org/officeDocument/2006/relationships/hyperlink" Target="https://www.google.com/maps/@43.200421,-95.624313,450m/data=!3m1!1e3!4m5!3m4!1s0x0:0x0!8m2!3d43.200421!4d-95.624313" TargetMode="External"/><Relationship Id="rId6672" Type="http://schemas.openxmlformats.org/officeDocument/2006/relationships/hyperlink" Target="https://www.bing.com/maps?cp=43.633490~-95.609234&amp;style=o&amp;lvl=18&amp;dir=0&amp;sp=point.43.633490_-95.609234_Worthington" TargetMode="External"/><Relationship Id="rId1626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482" Type="http://schemas.openxmlformats.org/officeDocument/2006/relationships/hyperlink" Target="https://www.bing.com/maps?cp=42.928100~-76.840800&amp;style=o&amp;lvl=18&amp;dir=0&amp;sp=point.42.928100_-76.840800_Seneca%20Energy" TargetMode="External"/><Relationship Id="rId43809" Type="http://schemas.openxmlformats.org/officeDocument/2006/relationships/hyperlink" Target="https://www.google.com/maps/@41.782181,-70.687728,450m/data=!3m1!1e3!4m5!3m4!1s0x0:0x0!8m2!3d41.782181!4d-70.687728" TargetMode="External"/><Relationship Id="rId44180" Type="http://schemas.openxmlformats.org/officeDocument/2006/relationships/hyperlink" Target="https://www.bing.com/maps?cp=34.838960~-77.228776&amp;style=o&amp;lvl=18&amp;dir=0&amp;sp=point.34.838960_-77.228776_Badger" TargetMode="External"/><Relationship Id="rId9895" Type="http://schemas.openxmlformats.org/officeDocument/2006/relationships/hyperlink" Target="https://www.google.com/maps/@40.190800,-76.945790,450m/data=!3m1!1e3!4m5!3m4!1s0x0:0x0!8m2!3d40.190800!4d-76.945790" TargetMode="External"/><Relationship Id="rId19489" Type="http://schemas.openxmlformats.org/officeDocument/2006/relationships/hyperlink" Target="https://www.google.com/maps/@36.696000,-77.560000,450m/data=!3m1!1e3!4m5!3m4!1s0x0:0x0!8m2!3d36.696000!4d-77.560000" TargetMode="External"/><Relationship Id="rId2935" Type="http://schemas.openxmlformats.org/officeDocument/2006/relationships/hyperlink" Target="https://www.google.com/maps/@42.383300,-87.813300,450m/data=!3m1!1e3!4m5!3m4!1s0x0:0x0!8m2!3d42.383300!4d-87.813300" TargetMode="External"/><Relationship Id="rId12529" Type="http://schemas.openxmlformats.org/officeDocument/2006/relationships/hyperlink" Target="https://www.google.com/maps/@38.795000,-76.070000,450m/data=!3m1!1e3!4m5!3m4!1s0x0:0x0!8m2!3d38.795000!4d-76.070000" TargetMode="External"/><Relationship Id="rId3000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1857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3227" Type="http://schemas.openxmlformats.org/officeDocument/2006/relationships/hyperlink" Target="https://www.google.com/maps/@41.093613,-74.678845,450m/data=!3m1!1e3!4m5!3m4!1s0x0:0x0!8m2!3d41.093613!4d-74.678845" TargetMode="External"/><Relationship Id="rId40443" Type="http://schemas.openxmlformats.org/officeDocument/2006/relationships/hyperlink" Target="https://www.google.com/maps/@42.580047,-71.260325,450m/data=!3m1!1e3!4m5!3m4!1s0x0:0x0!8m2!3d42.580047!4d-71.260325" TargetMode="External"/><Relationship Id="rId22968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39270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366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612" Type="http://schemas.openxmlformats.org/officeDocument/2006/relationships/hyperlink" Target="https://www.bing.com/maps?cp=46.645100~-119.908000&amp;style=o&amp;lvl=18&amp;dir=0&amp;sp=point.46.645100_-119.908000_Priest%20Rapids" TargetMode="External"/><Relationship Id="rId3231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14835" Type="http://schemas.openxmlformats.org/officeDocument/2006/relationships/hyperlink" Target="https://www.google.com/maps/@46.562800,-87.568600,450m/data=!3m1!1e3!4m5!3m4!1s0x0:0x0!8m2!3d46.562800!4d-87.568600" TargetMode="External"/><Relationship Id="rId2792" Type="http://schemas.openxmlformats.org/officeDocument/2006/relationships/hyperlink" Target="https://www.bing.com/maps?cp=44.525600~-116.048300&amp;style=o&amp;lvl=18&amp;dir=0&amp;sp=point.44.525600_-116.048300_Cascade%20Dam" TargetMode="External"/><Relationship Id="rId9058" Type="http://schemas.openxmlformats.org/officeDocument/2006/relationships/hyperlink" Target="https://www.bing.com/maps?cp=40.279170~-84.190970&amp;style=o&amp;lvl=18&amp;dir=0&amp;sp=point.40.279170_-84.190970_Sidney%20(OH)" TargetMode="External"/><Relationship Id="rId12386" Type="http://schemas.openxmlformats.org/officeDocument/2006/relationships/hyperlink" Target="https://www.bing.com/maps?cp=44.277200~-88.267800&amp;style=o&amp;lvl=18&amp;dir=0&amp;sp=point.44.277200_-88.267800_New%20Badger" TargetMode="External"/><Relationship Id="rId28317" Type="http://schemas.openxmlformats.org/officeDocument/2006/relationships/hyperlink" Target="https://www.google.com/maps/@42.708300,-89.020800,450m/data=!3m1!1e3!4m5!3m4!1s0x0:0x0!8m2!3d42.708300!4d-89.020800" TargetMode="External"/><Relationship Id="rId33084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5533" Type="http://schemas.openxmlformats.org/officeDocument/2006/relationships/hyperlink" Target="https://www.google.com/maps/@33.080000,-115.470000,450m/data=!3m1!1e3!4m5!3m4!1s0x0:0x0!8m2!3d33.080000!4d-115.470000" TargetMode="External"/><Relationship Id="rId38756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8.741700~-89.684700&amp;style=o&amp;lvl=18&amp;dir=0&amp;sp=point.38.741700_-89.684700_IMEA%20Highland" TargetMode="External"/><Relationship Id="rId8141" Type="http://schemas.openxmlformats.org/officeDocument/2006/relationships/hyperlink" Target="https://www.google.com/maps/@40.616689,-73.647881,450m/data=!3m1!1e3!4m5!3m4!1s0x0:0x0!8m2!3d40.616689!4d-73.647881" TargetMode="External"/><Relationship Id="rId14692" Type="http://schemas.openxmlformats.org/officeDocument/2006/relationships/hyperlink" Target="https://www.bing.com/maps?cp=37.637600~-95.470400&amp;style=o&amp;lvl=18&amp;dir=0&amp;sp=point.37.637600_-95.470400_Chanute%203" TargetMode="External"/><Relationship Id="rId28174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539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9.149200~-94.638100&amp;style=o&amp;lvl=18&amp;dir=0&amp;sp=point.39.149200_-94.638100_Quindaro" TargetMode="External"/><Relationship Id="rId10955" Type="http://schemas.openxmlformats.org/officeDocument/2006/relationships/hyperlink" Target="https://www.google.com/maps/@30.555288,-98.257593,450m/data=!3m1!1e3!4m5!3m4!1s0x0:0x0!8m2!3d30.555288!4d-98.257593" TargetMode="External"/><Relationship Id="rId21214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7627" Type="http://schemas.openxmlformats.org/officeDocument/2006/relationships/hyperlink" Target="https://www.google.com/maps/@36.087500,-115.050700,450m/data=!3m1!1e3!4m5!3m4!1s0x0:0x0!8m2!3d36.087500!4d-115.050700" TargetMode="External"/><Relationship Id="rId24437" Type="http://schemas.openxmlformats.org/officeDocument/2006/relationships/hyperlink" Target="https://www.google.com/maps/@41.923068,-71.086412,450m/data=!3m1!1e3!4m5!3m4!1s0x0:0x0!8m2!3d41.923068!4d-71.086412" TargetMode="External"/><Relationship Id="rId31653" Type="http://schemas.openxmlformats.org/officeDocument/2006/relationships/hyperlink" Target="https://www.google.com/maps/@39.338300,-102.353300,450m/data=!3m1!1e3!4m5!3m4!1s0x0:0x0!8m2!3d39.338300!4d-102.353300" TargetMode="External"/><Relationship Id="rId45135" Type="http://schemas.openxmlformats.org/officeDocument/2006/relationships/hyperlink" Target="https://www.google.com/maps/@42.726428,-73.602129,450m/data=!3m1!1e3!4m5!3m4!1s0x0:0x0!8m2!3d42.726428!4d-73.602129" TargetMode="External"/><Relationship Id="rId5178" Type="http://schemas.openxmlformats.org/officeDocument/2006/relationships/hyperlink" Target="https://www.bing.com/maps?cp=38.544400~-76.686100&amp;style=o&amp;lvl=18&amp;dir=0&amp;sp=point.38.544400_-76.686100_Chalk%20Point%20LLC" TargetMode="External"/><Relationship Id="rId3487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6710" Type="http://schemas.openxmlformats.org/officeDocument/2006/relationships/hyperlink" Target="https://www.bing.com/maps?cp=32.845800~-90.421100&amp;style=o&amp;lvl=18&amp;dir=0&amp;sp=point.32.845800_-90.421100_Yazoo" TargetMode="External"/><Relationship Id="rId16304" Type="http://schemas.openxmlformats.org/officeDocument/2006/relationships/hyperlink" Target="https://www.bing.com/maps?cp=35.657800~-89.396400&amp;style=o&amp;lvl=18&amp;dir=0&amp;sp=point.35.657800_-89.396400_Lagoon%20Creek" TargetMode="External"/><Relationship Id="rId23520" Type="http://schemas.openxmlformats.org/officeDocument/2006/relationships/hyperlink" Target="https://www.bing.com/maps?cp=41.160300~-87.854200&amp;style=o&amp;lvl=18&amp;dir=0&amp;sp=point.41.160300_-87.854200_CSL%20Behring%20LLC" TargetMode="External"/><Relationship Id="rId4261" Type="http://schemas.openxmlformats.org/officeDocument/2006/relationships/hyperlink" Target="https://www.google.com/maps/@39.373966,-97.127211,450m/data=!3m1!1e3!4m5!3m4!1s0x0:0x0!8m2!3d39.373966!4d-97.127211" TargetMode="External"/><Relationship Id="rId21071" Type="http://schemas.openxmlformats.org/officeDocument/2006/relationships/hyperlink" Target="https://www.google.com/maps/@37.799722,-79.994700,450m/data=!3m1!1e3!4m5!3m4!1s0x0:0x0!8m2!3d37.799722!4d-79.994700" TargetMode="External"/><Relationship Id="rId37002" Type="http://schemas.openxmlformats.org/officeDocument/2006/relationships/hyperlink" Target="https://www.bing.com/maps?cp=42.054167~-71.391667&amp;style=o&amp;lvl=18&amp;dir=0&amp;sp=point.42.054167_-71.391667_Franklin%202" TargetMode="External"/><Relationship Id="rId7484" Type="http://schemas.openxmlformats.org/officeDocument/2006/relationships/hyperlink" Target="https://www.bing.com/maps?cp=41.170594~-95.970603&amp;style=o&amp;lvl=18&amp;dir=0&amp;sp=point.41.170594_-95.970603_Sarpy%20County" TargetMode="External"/><Relationship Id="rId9933" Type="http://schemas.openxmlformats.org/officeDocument/2006/relationships/hyperlink" Target="https://www.google.com/maps/@40.176486,-74.789976,450m/data=!3m1!1e3!4m5!3m4!1s0x0:0x0!8m2!3d40.176486!4d-74.789976" TargetMode="External"/><Relationship Id="rId17078" Type="http://schemas.openxmlformats.org/officeDocument/2006/relationships/hyperlink" Target="https://www.bing.com/maps?cp=40.817037~-73.066265&amp;style=o&amp;lvl=18&amp;dir=0&amp;sp=point.40.817037_-73.066265_Holtsville" TargetMode="External"/><Relationship Id="rId19527" Type="http://schemas.openxmlformats.org/officeDocument/2006/relationships/hyperlink" Target="https://www.google.com/maps/@46.123600,-122.972800,450m/data=!3m1!1e3!4m5!3m4!1s0x0:0x0!8m2!3d46.123600!4d-122.972800" TargetMode="External"/><Relationship Id="rId2429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743" Type="http://schemas.openxmlformats.org/officeDocument/2006/relationships/hyperlink" Target="https://www.google.com/maps/@38.301700,-122.748900,450m/data=!3m1!1e3!4m5!3m4!1s0x0:0x0!8m2!3d38.301700!4d-122.748900" TargetMode="External"/><Relationship Id="rId29966" Type="http://schemas.openxmlformats.org/officeDocument/2006/relationships/hyperlink" Target="https://www.bing.com/maps?cp=31.951944~-100.791389&amp;style=o&amp;lvl=18&amp;dir=0&amp;sp=point.31.951944_-100.791389_Goat%20Wind%20LP" TargetMode="External"/><Relationship Id="rId10118" Type="http://schemas.openxmlformats.org/officeDocument/2006/relationships/hyperlink" Target="https://www.bing.com/maps?cp=34.852224~-82.483959&amp;style=o&amp;lvl=18&amp;dir=0&amp;sp=point.34.852224_-82.483959_Saluda%20Dam" TargetMode="External"/><Relationship Id="rId18610" Type="http://schemas.openxmlformats.org/officeDocument/2006/relationships/hyperlink" Target="https://www.bing.com/maps?cp=34.221213~-91.907365&amp;style=o&amp;lvl=18&amp;dir=0&amp;sp=point.34.221213_-91.907365_Pine%20Bluff%20Mill" TargetMode="External"/><Relationship Id="rId3747" Type="http://schemas.openxmlformats.org/officeDocument/2006/relationships/hyperlink" Target="https://www.google.com/maps/@43.402800,-94.843300,450m/data=!3m1!1e3!4m5!3m4!1s0x0:0x0!8m2!3d43.402800!4d-94.843300" TargetMode="External"/><Relationship Id="rId16161" Type="http://schemas.openxmlformats.org/officeDocument/2006/relationships/hyperlink" Target="https://www.google.com/maps/@39.569771,-90.436020,450m/data=!3m1!1e3!4m5!3m4!1s0x0:0x0!8m2!3d39.569771!4d-90.436020" TargetMode="External"/><Relationship Id="rId20557" Type="http://schemas.openxmlformats.org/officeDocument/2006/relationships/hyperlink" Target="https://www.google.com/maps/@44.788100,-89.691700,450m/data=!3m1!1e3!4m5!3m4!1s0x0:0x0!8m2!3d44.788100!4d-89.691700" TargetMode="External"/><Relationship Id="rId43704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1298" Type="http://schemas.openxmlformats.org/officeDocument/2006/relationships/hyperlink" Target="https://www.bing.com/maps?cp=32.705435~-115.030975&amp;style=o&amp;lvl=18&amp;dir=0&amp;sp=point.32.705435_-115.030975_Drop%202%20(CA)" TargetMode="External"/><Relationship Id="rId9790" Type="http://schemas.openxmlformats.org/officeDocument/2006/relationships/hyperlink" Target="https://www.bing.com/maps?cp=40.660400~-79.341100&amp;style=o&amp;lvl=18&amp;dir=0&amp;sp=point.40.660400_-79.341100_Keystone" TargetMode="External"/><Relationship Id="rId1938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30996" Type="http://schemas.openxmlformats.org/officeDocument/2006/relationships/hyperlink" Target="https://www.bing.com/maps?cp=32.654722~-88.762222&amp;style=o&amp;lvl=18&amp;dir=0&amp;sp=point.32.654722_-88.762222_Ratcliffe" TargetMode="External"/><Relationship Id="rId34039" Type="http://schemas.openxmlformats.org/officeDocument/2006/relationships/hyperlink" Target="https://www.google.com/maps/@45.795556,-86.533889,450m/data=!3m1!1e3!4m5!3m4!1s0x0:0x0!8m2!3d45.795556!4d-86.533889" TargetMode="External"/><Relationship Id="rId41255" Type="http://schemas.openxmlformats.org/officeDocument/2006/relationships/hyperlink" Target="https://www.google.com/maps/@32.251647,-110.991333,450m/data=!3m1!1e3!4m5!3m4!1s0x0:0x0!8m2!3d32.251647!4d-110.991333" TargetMode="External"/><Relationship Id="rId44478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2830" Type="http://schemas.openxmlformats.org/officeDocument/2006/relationships/hyperlink" Target="https://www.bing.com/maps?cp=44.078630~-111.497326&amp;style=o&amp;lvl=18&amp;dir=0&amp;sp=point.44.078630_-111.497326_Ashton" TargetMode="External"/><Relationship Id="rId12424" Type="http://schemas.openxmlformats.org/officeDocument/2006/relationships/hyperlink" Target="https://www.bing.com/maps?cp=44.874700~-88.158600&amp;style=o&amp;lvl=18&amp;dir=0&amp;sp=point.44.874700_-88.158600_Stiles" TargetMode="External"/><Relationship Id="rId33122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15647" Type="http://schemas.openxmlformats.org/officeDocument/2006/relationships/hyperlink" Target="https://www.google.com/maps/@55.061683,-162.310300,450m/data=!3m1!1e3!4m5!3m4!1s0x0:0x0!8m2!3d55.061683!4d-162.310300" TargetMode="External"/><Relationship Id="rId22863" Type="http://schemas.openxmlformats.org/officeDocument/2006/relationships/hyperlink" Target="https://www.google.com/maps/@25.748565,-80.152791,450m/data=!3m1!1e3!4m5!3m4!1s0x0:0x0!8m2!3d25.748565!4d-80.152791" TargetMode="External"/><Relationship Id="rId29129" Type="http://schemas.openxmlformats.org/officeDocument/2006/relationships/hyperlink" Target="https://www.google.com/maps/@38.384700,-75.634400,450m/data=!3m1!1e3!4m5!3m4!1s0x0:0x0!8m2!3d38.384700!4d-75.634400" TargetMode="External"/><Relationship Id="rId13198" Type="http://schemas.openxmlformats.org/officeDocument/2006/relationships/hyperlink" Target="https://www.bing.com/maps?cp=35.055795~-85.387934&amp;style=o&amp;lvl=18&amp;dir=0&amp;sp=point.35.055795_-85.387934_Raccoon%20Mountain" TargetMode="External"/><Relationship Id="rId36345" Type="http://schemas.openxmlformats.org/officeDocument/2006/relationships/hyperlink" Target="https://www.google.com/maps/@35.889419,-114.957912,450m/data=!3m1!1e3!4m5!3m4!1s0x0:0x0!8m2!3d35.889419!4d-114.957912" TargetMode="External"/><Relationship Id="rId43561" Type="http://schemas.openxmlformats.org/officeDocument/2006/relationships/hyperlink" Target="https://www.google.com/maps/@44.527671,-92.972111,450m/data=!3m1!1e3!4m5!3m4!1s0x0:0x0!8m2!3d44.527671!4d-92.972111" TargetMode="External"/><Relationship Id="rId14730" Type="http://schemas.openxmlformats.org/officeDocument/2006/relationships/hyperlink" Target="https://www.bing.com/maps?cp=44.415000~-110.573900&amp;style=o&amp;lvl=18&amp;dir=0&amp;sp=point.44.415000_-110.573900_Lake%20(WY)" TargetMode="External"/><Relationship Id="rId39568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12281" Type="http://schemas.openxmlformats.org/officeDocument/2006/relationships/hyperlink" Target="https://www.google.com/maps/@44.860600,-89.655300,450m/data=!3m1!1e3!4m5!3m4!1s0x0:0x0!8m2!3d44.860600!4d-89.655300" TargetMode="External"/><Relationship Id="rId28212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2608" Type="http://schemas.openxmlformats.org/officeDocument/2006/relationships/hyperlink" Target="https://www.bing.com/maps?cp=41.268611~-72.010000&amp;style=o&amp;lvl=18&amp;dir=0&amp;sp=point.41.268611_-72.010000_Fishers%20Island%201" TargetMode="External"/><Relationship Id="rId17953" Type="http://schemas.openxmlformats.org/officeDocument/2006/relationships/hyperlink" Target="https://www.google.com/maps/@43.440538,-71.595975,450m/data=!3m1!1e3!4m5!3m4!1s0x0:0x0!8m2!3d43.440538!4d-71.595975" TargetMode="External"/><Relationship Id="rId30159" Type="http://schemas.openxmlformats.org/officeDocument/2006/relationships/hyperlink" Target="https://www.google.com/maps/@41.920300,-106.375800,450m/data=!3m1!1e3!4m5!3m4!1s0x0:0x0!8m2!3d41.920300!4d-106.375800" TargetMode="External"/><Relationship Id="rId38651" Type="http://schemas.openxmlformats.org/officeDocument/2006/relationships/hyperlink" Target="https://www.google.com/maps/@36.581365,-120.404470,450m/data=!3m1!1e3!4m5!3m4!1s0x0:0x0!8m2!3d36.581365!4d-120.404470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5216" Type="http://schemas.openxmlformats.org/officeDocument/2006/relationships/hyperlink" Target="https://www.bing.com/maps?cp=39.657200~-76.175200&amp;style=o&amp;lvl=18&amp;dir=0&amp;sp=point.39.657200_-76.175200_Conowingo" TargetMode="External"/><Relationship Id="rId22026" Type="http://schemas.openxmlformats.org/officeDocument/2006/relationships/hyperlink" Target="https://www.bing.com/maps?cp=44.087963~-70.212368&amp;style=o&amp;lvl=18&amp;dir=0&amp;sp=point.44.087963_-70.212368_Upper%20Androscoggin" TargetMode="External"/><Relationship Id="rId11767" Type="http://schemas.openxmlformats.org/officeDocument/2006/relationships/hyperlink" Target="https://www.google.com/maps/@47.995100,-119.640400,450m/data=!3m1!1e3!4m5!3m4!1s0x0:0x0!8m2!3d47.995100!4d-119.640400" TargetMode="External"/><Relationship Id="rId34914" Type="http://schemas.openxmlformats.org/officeDocument/2006/relationships/hyperlink" Target="https://www.bing.com/maps?cp=39.741944~-83.816944&amp;style=o&amp;lvl=18&amp;dir=0&amp;sp=point.39.741944_-83.816944_CU%20Solar%20Plant" TargetMode="External"/><Relationship Id="rId8439" Type="http://schemas.openxmlformats.org/officeDocument/2006/relationships/hyperlink" Target="https://www.google.com/maps/@44.233419,-74.566217,450m/data=!3m1!1e3!4m5!3m4!1s0x0:0x0!8m2!3d44.233419!4d-74.566217" TargetMode="External"/><Relationship Id="rId25249" Type="http://schemas.openxmlformats.org/officeDocument/2006/relationships/hyperlink" Target="https://www.google.com/maps/@33.837699,-83.699577,450m/data=!3m1!1e3!4m5!3m4!1s0x0:0x0!8m2!3d33.837699!4d-83.699577" TargetMode="External"/><Relationship Id="rId32465" Type="http://schemas.openxmlformats.org/officeDocument/2006/relationships/hyperlink" Target="https://www.google.com/maps/@34.032500,-117.569166,450m/data=!3m1!1e3!4m5!3m4!1s0x0:0x0!8m2!3d34.032500!4d-117.569166" TargetMode="External"/><Relationship Id="rId35688" Type="http://schemas.openxmlformats.org/officeDocument/2006/relationships/hyperlink" Target="https://www.bing.com/maps?cp=35.600000~-115.400000&amp;style=o&amp;lvl=18&amp;dir=0&amp;sp=point.35.600000_-115.400000_Stateline%20Solar" TargetMode="External"/><Relationship Id="rId752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850" Type="http://schemas.openxmlformats.org/officeDocument/2006/relationships/hyperlink" Target="https://www.bing.com/maps?cp=31.583900~-102.963300&amp;style=o&amp;lvl=18&amp;dir=0&amp;sp=point.31.583900_-102.963300_Permian%20Basin" TargetMode="External"/><Relationship Id="rId1711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33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073" Type="http://schemas.openxmlformats.org/officeDocument/2006/relationships/hyperlink" Target="https://www.google.com/maps/@44.763875,-69.718280,450m/data=!3m1!1e3!4m5!3m4!1s0x0:0x0!8m2!3d44.763875!4d-69.718280" TargetMode="External"/><Relationship Id="rId45030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8296" Type="http://schemas.openxmlformats.org/officeDocument/2006/relationships/hyperlink" Target="https://www.bing.com/maps?cp=43.922831~-75.277923&amp;style=o&amp;lvl=18&amp;dir=0&amp;sp=point.43.922831_-75.277923_Effley" TargetMode="External"/><Relationship Id="rId27555" Type="http://schemas.openxmlformats.org/officeDocument/2006/relationships/hyperlink" Target="https://www.google.com/maps/@43.389700,-95.299700,450m/data=!3m1!1e3!4m5!3m4!1s0x0:0x0!8m2!3d43.389700!4d-95.299700" TargetMode="External"/><Relationship Id="rId34771" Type="http://schemas.openxmlformats.org/officeDocument/2006/relationships/hyperlink" Target="https://www.google.com/maps/@41.927102,-72.683143,450m/data=!3m1!1e3!4m5!3m4!1s0x0:0x0!8m2!3d41.927102!4d-72.683143" TargetMode="External"/><Relationship Id="rId37994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3818" Type="http://schemas.openxmlformats.org/officeDocument/2006/relationships/hyperlink" Target="https://www.bing.com/maps?cp=35.418900~-80.091700&amp;style=o&amp;lvl=18&amp;dir=0&amp;sp=point.35.418900_-80.091700_Narrows%20(NC)" TargetMode="External"/><Relationship Id="rId4559" Type="http://schemas.openxmlformats.org/officeDocument/2006/relationships/hyperlink" Target="https://www.google.com/maps/@39.904922,-95.803367,450m/data=!3m1!1e3!4m5!3m4!1s0x0:0x0!8m2!3d39.904922!4d-95.803367" TargetMode="External"/><Relationship Id="rId21369" Type="http://schemas.openxmlformats.org/officeDocument/2006/relationships/hyperlink" Target="https://www.google.com/maps/@44.285945,-72.710324,450m/data=!3m1!1e3!4m5!3m4!1s0x0:0x0!8m2!3d44.285945!4d-72.710324" TargetMode="External"/><Relationship Id="rId29861" Type="http://schemas.openxmlformats.org/officeDocument/2006/relationships/hyperlink" Target="https://www.google.com/maps/@36.785800,-76.201900,450m/data=!3m1!1e3!4m5!3m4!1s0x0:0x0!8m2!3d36.785800!4d-76.201900" TargetMode="External"/><Relationship Id="rId44516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0013" Type="http://schemas.openxmlformats.org/officeDocument/2006/relationships/hyperlink" Target="https://www.google.com/maps/@41.816700,-71.404200,450m/data=!3m1!1e3!4m5!3m4!1s0x0:0x0!8m2!3d41.816700!4d-71.404200" TargetMode="External"/><Relationship Id="rId42067" Type="http://schemas.openxmlformats.org/officeDocument/2006/relationships/hyperlink" Target="https://www.google.com/maps/@35.472113,-119.432866,450m/data=!3m1!1e3!4m5!3m4!1s0x0:0x0!8m2!3d35.472113!4d-119.432866" TargetMode="External"/><Relationship Id="rId3642" Type="http://schemas.openxmlformats.org/officeDocument/2006/relationships/hyperlink" Target="https://www.bing.com/maps?cp=40.396500~-91.371900&amp;style=o&amp;lvl=18&amp;dir=0&amp;sp=point.40.396500_-91.371900_Keokuk" TargetMode="External"/><Relationship Id="rId13236" Type="http://schemas.openxmlformats.org/officeDocument/2006/relationships/hyperlink" Target="https://www.bing.com/maps?cp=47.957511~-118.977323&amp;style=o&amp;lvl=18&amp;dir=0&amp;sp=point.47.957511_-118.977323_Grand%20Coulee" TargetMode="External"/><Relationship Id="rId2045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2901" Type="http://schemas.openxmlformats.org/officeDocument/2006/relationships/hyperlink" Target="https://www.google.com/maps/@40.822200,-76.173600,450m/data=!3m1!1e3!4m5!3m4!1s0x0:0x0!8m2!3d40.822200!4d-76.173600" TargetMode="External"/><Relationship Id="rId1193" Type="http://schemas.openxmlformats.org/officeDocument/2006/relationships/hyperlink" Target="https://www.google.com/maps/@33.764100,-118.224800,450m/data=!3m1!1e3!4m5!3m4!1s0x0:0x0!8m2!3d33.764100!4d-118.224800" TargetMode="External"/><Relationship Id="rId1890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41150" Type="http://schemas.openxmlformats.org/officeDocument/2006/relationships/hyperlink" Target="https://www.bing.com/maps?cp=41.757027~-70.653675&amp;style=o&amp;lvl=18&amp;dir=0&amp;sp=point.41.757027_-70.653675_Onset%20West%20Community%20Solar%20Facility" TargetMode="External"/><Relationship Id="rId6865" Type="http://schemas.openxmlformats.org/officeDocument/2006/relationships/hyperlink" Target="https://www.google.com/maps/@37.176646,-94.299431,450m/data=!3m1!1e3!4m5!3m4!1s0x0:0x0!8m2!3d37.176646!4d-94.299431" TargetMode="External"/><Relationship Id="rId16459" Type="http://schemas.openxmlformats.org/officeDocument/2006/relationships/hyperlink" Target="https://www.google.com/maps/@40.827500,-73.647800,450m/data=!3m1!1e3!4m5!3m4!1s0x0:0x0!8m2!3d40.827500!4d-73.647800" TargetMode="External"/><Relationship Id="rId23675" Type="http://schemas.openxmlformats.org/officeDocument/2006/relationships/hyperlink" Target="https://www.google.com/maps/@63.973572,-145.716581,450m/data=!3m1!1e3!4m5!3m4!1s0x0:0x0!8m2!3d63.973572!4d-145.716581" TargetMode="External"/><Relationship Id="rId30891" Type="http://schemas.openxmlformats.org/officeDocument/2006/relationships/hyperlink" Target="https://www.google.com/maps/@43.033600,-75.702800,450m/data=!3m1!1e3!4m5!3m4!1s0x0:0x0!8m2!3d43.033600!4d-75.702800" TargetMode="External"/><Relationship Id="rId37157" Type="http://schemas.openxmlformats.org/officeDocument/2006/relationships/hyperlink" Target="https://www.google.com/maps/@38.393333,-121.927778,450m/data=!3m1!1e3!4m5!3m4!1s0x0:0x0!8m2!3d38.393333!4d-121.927778" TargetMode="External"/><Relationship Id="rId39606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44373" Type="http://schemas.openxmlformats.org/officeDocument/2006/relationships/hyperlink" Target="https://www.google.com/maps/@42.996838,-89.568745,450m/data=!3m1!1e3!4m5!3m4!1s0x0:0x0!8m2!3d42.996838!4d-89.568745" TargetMode="External"/><Relationship Id="rId26898" Type="http://schemas.openxmlformats.org/officeDocument/2006/relationships/hyperlink" Target="https://www.bing.com/maps?cp=20.888600~-156.356900&amp;style=o&amp;lvl=18&amp;dir=0&amp;sp=point.20.888600_-156.356900_Kaheka%20Hydro" TargetMode="External"/><Relationship Id="rId15542" Type="http://schemas.openxmlformats.org/officeDocument/2006/relationships/hyperlink" Target="https://www.bing.com/maps?cp=56.962983~-133.922557&amp;style=o&amp;lvl=18&amp;dir=0&amp;sp=point.56.962983_-133.922557_Kake" TargetMode="External"/><Relationship Id="rId13093" Type="http://schemas.openxmlformats.org/officeDocument/2006/relationships/hyperlink" Target="https://www.google.com/maps/@34.612100,-84.673300,450m/data=!3m1!1e3!4m5!3m4!1s0x0:0x0!8m2!3d34.612100!4d-84.673300" TargetMode="External"/><Relationship Id="rId29024" Type="http://schemas.openxmlformats.org/officeDocument/2006/relationships/hyperlink" Target="https://www.bing.com/maps?cp=43.624700~-95.431400&amp;style=o&amp;lvl=18&amp;dir=0&amp;sp=point.43.624700_-95.431400_KSS%20Turbines%20LLC" TargetMode="External"/><Relationship Id="rId36240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0636" Type="http://schemas.openxmlformats.org/officeDocument/2006/relationships/hyperlink" Target="https://www.bing.com/maps?cp=32.863769~-100.975128&amp;style=o&amp;lvl=18&amp;dir=0&amp;sp=point.32.863769_-100.975128_Dermott%20Wind" TargetMode="External"/><Relationship Id="rId18765" Type="http://schemas.openxmlformats.org/officeDocument/2006/relationships/hyperlink" Target="https://www.google.com/maps/@42.157500,-72.522500,450m/data=!3m1!1e3!4m5!3m4!1s0x0:0x0!8m2!3d42.157500!4d-72.522500" TargetMode="External"/><Relationship Id="rId25981" Type="http://schemas.openxmlformats.org/officeDocument/2006/relationships/hyperlink" Target="https://www.google.com/maps/@34.297590,-92.868344,450m/data=!3m1!1e3!4m5!3m4!1s0x0:0x0!8m2!3d34.297590!4d-92.868344" TargetMode="External"/><Relationship Id="rId39463" Type="http://schemas.openxmlformats.org/officeDocument/2006/relationships/hyperlink" Target="https://www.google.com/maps/@42.355721,-95.420380,450m/data=!3m1!1e3!4m5!3m4!1s0x0:0x0!8m2!3d42.355721!4d-95.420380" TargetMode="External"/><Relationship Id="rId43859" Type="http://schemas.openxmlformats.org/officeDocument/2006/relationships/hyperlink" Target="https://www.google.com/maps/@40.851320,-73.848300,450m/data=!3m1!1e3!4m5!3m4!1s0x0:0x0!8m2!3d40.851320!4d-73.848300" TargetMode="External"/><Relationship Id="rId11805" Type="http://schemas.openxmlformats.org/officeDocument/2006/relationships/hyperlink" Target="https://www.google.com/maps/@46.249801,-118.879838,450m/data=!3m1!1e3!4m5!3m4!1s0x0:0x0!8m2!3d46.249801!4d-118.879838" TargetMode="External"/><Relationship Id="rId6028" Type="http://schemas.openxmlformats.org/officeDocument/2006/relationships/hyperlink" Target="https://www.bing.com/maps?cp=43.732508~-83.453306&amp;style=o&amp;lvl=18&amp;dir=0&amp;sp=point.43.732508_-83.453306_Main%20Street%20(MI)" TargetMode="External"/><Relationship Id="rId30054" Type="http://schemas.openxmlformats.org/officeDocument/2006/relationships/hyperlink" Target="https://www.bing.com/maps?cp=42.261111~-70.856389&amp;style=o&amp;lvl=18&amp;dir=0&amp;sp=point.42.261111_-70.856389_Hull%20Wind%20II" TargetMode="External"/><Relationship Id="rId32503" Type="http://schemas.openxmlformats.org/officeDocument/2006/relationships/hyperlink" Target="https://www.google.com/maps/@33.025660,-113.343970,450m/data=!3m1!1e3!4m5!3m4!1s0x0:0x0!8m2!3d33.025660!4d-113.343970" TargetMode="External"/><Relationship Id="rId2985" Type="http://schemas.openxmlformats.org/officeDocument/2006/relationships/hyperlink" Target="https://www.google.com/maps/@41.509959,-90.534021,450m/data=!3m1!1e3!4m5!3m4!1s0x0:0x0!8m2!3d41.509959!4d-90.534021" TargetMode="External"/><Relationship Id="rId12579" Type="http://schemas.openxmlformats.org/officeDocument/2006/relationships/hyperlink" Target="https://www.google.com/maps/@41.975604,-86.565206,450m/data=!3m1!1e3!4m5!3m4!1s0x0:0x0!8m2!3d41.975604!4d-86.565206" TargetMode="External"/><Relationship Id="rId3572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2942" Type="http://schemas.openxmlformats.org/officeDocument/2006/relationships/hyperlink" Target="https://www.bing.com/maps?cp=35.628450~-79.872700&amp;style=o&amp;lvl=18&amp;dir=0&amp;sp=point.35.628450_-79.872700_Hopewell%20Friends" TargetMode="External"/><Relationship Id="rId33277" Type="http://schemas.openxmlformats.org/officeDocument/2006/relationships/hyperlink" Target="https://www.google.com/maps/@34.008661,-117.845603,450m/data=!3m1!1e3!4m5!3m4!1s0x0:0x0!8m2!3d34.008661!4d-117.845603" TargetMode="External"/><Relationship Id="rId38949" Type="http://schemas.openxmlformats.org/officeDocument/2006/relationships/hyperlink" Target="https://www.google.com/maps/@34.660720,-118.081152,450m/data=!3m1!1e3!4m5!3m4!1s0x0:0x0!8m2!3d34.660720!4d-118.081152" TargetMode="External"/><Relationship Id="rId40493" Type="http://schemas.openxmlformats.org/officeDocument/2006/relationships/hyperlink" Target="https://www.google.com/maps/@33.708661,-116.198885,450m/data=!3m1!1e3!4m5!3m4!1s0x0:0x0!8m2!3d33.708661!4d-116.198885" TargetMode="External"/><Relationship Id="rId5111" Type="http://schemas.openxmlformats.org/officeDocument/2006/relationships/hyperlink" Target="https://www.google.com/maps/@39.178100,-76.526800,450m/data=!3m1!1e3!4m5!3m4!1s0x0:0x0!8m2!3d39.178100!4d-76.526800" TargetMode="External"/><Relationship Id="rId11662" Type="http://schemas.openxmlformats.org/officeDocument/2006/relationships/hyperlink" Target="https://www.bing.com/maps?cp=45.614000~-121.134600&amp;style=o&amp;lvl=18&amp;dir=0&amp;sp=point.45.614000_-121.134600_The%20Dalles" TargetMode="External"/><Relationship Id="rId8334" Type="http://schemas.openxmlformats.org/officeDocument/2006/relationships/hyperlink" Target="https://www.bing.com/maps?cp=43.323441~-76.420841&amp;style=o&amp;lvl=18&amp;dir=0&amp;sp=point.43.323441_-76.420841_Granby" TargetMode="External"/><Relationship Id="rId2514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360" Type="http://schemas.openxmlformats.org/officeDocument/2006/relationships/hyperlink" Target="https://www.bing.com/maps?cp=40.483888~-74.856666&amp;style=o&amp;lvl=18&amp;dir=0&amp;sp=point.40.483888_-74.856666_Flemington%20Solar" TargetMode="External"/><Relationship Id="rId14885" Type="http://schemas.openxmlformats.org/officeDocument/2006/relationships/hyperlink" Target="https://www.google.com/maps/@41.557200,-93.524200,450m/data=!3m1!1e3!4m5!3m4!1s0x0:0x0!8m2!3d41.557200!4d-93.524200" TargetMode="External"/><Relationship Id="rId28367" Type="http://schemas.openxmlformats.org/officeDocument/2006/relationships/hyperlink" Target="https://www.google.com/maps/@42.836854,-114.969342,450m/data=!3m1!1e3!4m5!3m4!1s0x0:0x0!8m2!3d42.836854!4d-114.969342" TargetMode="External"/><Relationship Id="rId35583" Type="http://schemas.openxmlformats.org/officeDocument/2006/relationships/hyperlink" Target="https://www.google.com/maps/@34.496944,-117.145000,450m/data=!3m1!1e3!4m5!3m4!1s0x0:0x0!8m2!3d34.496944!4d-117.14500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5.435600~-80.330800&amp;style=o&amp;lvl=18&amp;dir=0&amp;sp=point.25.435600_-80.330800_Turkey%20Point" TargetMode="External"/><Relationship Id="rId17011" Type="http://schemas.openxmlformats.org/officeDocument/2006/relationships/hyperlink" Target="https://www.google.com/maps/@28.027400,-82.016400,450m/data=!3m1!1e3!4m5!3m4!1s0x0:0x0!8m2!3d28.027400!4d-82.016400" TargetMode="External"/><Relationship Id="rId21407" Type="http://schemas.openxmlformats.org/officeDocument/2006/relationships/hyperlink" Target="https://www.google.com/maps/@44.704089,-75.487049,450m/data=!3m1!1e3!4m5!3m4!1s0x0:0x0!8m2!3d44.704089!4d-75.487049" TargetMode="External"/><Relationship Id="rId42105" Type="http://schemas.openxmlformats.org/officeDocument/2006/relationships/hyperlink" Target="https://www.google.com/maps/@33.656072,-97.148569,450m/data=!3m1!1e3!4m5!3m4!1s0x0:0x0!8m2!3d33.656072!4d-97.148569" TargetMode="External"/><Relationship Id="rId2745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31846" Type="http://schemas.openxmlformats.org/officeDocument/2006/relationships/hyperlink" Target="https://www.bing.com/maps?cp=47.455833~-122.042778&amp;style=o&amp;lvl=18&amp;dir=0&amp;sp=point.47.455833_-122.042778_Cedar%20Hills" TargetMode="External"/><Relationship Id="rId8191" Type="http://schemas.openxmlformats.org/officeDocument/2006/relationships/hyperlink" Target="https://www.google.com/maps/@44.695000,-73.621900,450m/data=!3m1!1e3!4m5!3m4!1s0x0:0x0!8m2!3d44.695000!4d-73.621900" TargetMode="External"/><Relationship Id="rId45328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1231" Type="http://schemas.openxmlformats.org/officeDocument/2006/relationships/hyperlink" Target="https://www.google.com/maps/@34.081800,-117.241800,450m/data=!3m1!1e3!4m5!3m4!1s0x0:0x0!8m2!3d34.081800!4d-117.241800" TargetMode="External"/><Relationship Id="rId4454" Type="http://schemas.openxmlformats.org/officeDocument/2006/relationships/hyperlink" Target="https://www.bing.com/maps?cp=38.363411~-97.683350&amp;style=o&amp;lvl=18&amp;dir=0&amp;sp=point.38.363411_-97.683350_McPherson%202" TargetMode="External"/><Relationship Id="rId6903" Type="http://schemas.openxmlformats.org/officeDocument/2006/relationships/hyperlink" Target="https://www.google.com/maps/@38.964646,-92.316768,450m/data=!3m1!1e3!4m5!3m4!1s0x0:0x0!8m2!3d38.964646!4d-92.316768" TargetMode="External"/><Relationship Id="rId14048" Type="http://schemas.openxmlformats.org/officeDocument/2006/relationships/hyperlink" Target="https://www.bing.com/maps?cp=34.797820~-87.625370&amp;style=o&amp;lvl=18&amp;dir=0&amp;sp=point.34.797820_-87.625370_Wilson%20Dam" TargetMode="External"/><Relationship Id="rId21264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23713" Type="http://schemas.openxmlformats.org/officeDocument/2006/relationships/hyperlink" Target="https://www.google.com/maps/@37.320800,-85.361100,450m/data=!3m1!1e3!4m5!3m4!1s0x0:0x0!8m2!3d37.320800!4d-85.361100" TargetMode="External"/><Relationship Id="rId44411" Type="http://schemas.openxmlformats.org/officeDocument/2006/relationships/hyperlink" Target="https://www.google.com/maps/@37.286958,-121.815080,450m/data=!3m1!1e3!4m5!3m4!1s0x0:0x0!8m2!3d37.286958!4d-121.815080" TargetMode="External"/><Relationship Id="rId26936" Type="http://schemas.openxmlformats.org/officeDocument/2006/relationships/hyperlink" Target="https://www.bing.com/maps?cp=44.175007~-87.828519&amp;style=o&amp;lvl=18&amp;dir=0&amp;sp=point.44.175007_-87.828519_Ridgeview" TargetMode="External"/><Relationship Id="rId7677" Type="http://schemas.openxmlformats.org/officeDocument/2006/relationships/hyperlink" Target="https://www.google.com/maps/@39.562500,-119.525000,450m/data=!3m1!1e3!4m5!3m4!1s0x0:0x0!8m2!3d39.562500!4d-119.525000" TargetMode="External"/><Relationship Id="rId24487" Type="http://schemas.openxmlformats.org/officeDocument/2006/relationships/hyperlink" Target="https://www.google.com/maps/@42.281345,-85.494956,450m/data=!3m1!1e3!4m5!3m4!1s0x0:0x0!8m2!3d42.281345!4d-85.494956" TargetMode="External"/><Relationship Id="rId45185" Type="http://schemas.openxmlformats.org/officeDocument/2006/relationships/hyperlink" Target="https://www.google.com/maps/@44.946640,-95.350237,450m/data=!3m1!1e3!4m5!3m4!1s0x0:0x0!8m2!3d44.946640!4d-95.350237" TargetMode="External"/><Relationship Id="rId13131" Type="http://schemas.openxmlformats.org/officeDocument/2006/relationships/hyperlink" Target="https://www.google.com/maps/@37.905300,-87.715000,450m/data=!3m1!1e3!4m5!3m4!1s0x0:0x0!8m2!3d37.905300!4d-87.715000" TargetMode="External"/><Relationship Id="rId18803" Type="http://schemas.openxmlformats.org/officeDocument/2006/relationships/hyperlink" Target="https://www.google.com/maps/@43.586100,-84.224200,450m/data=!3m1!1e3!4m5!3m4!1s0x0:0x0!8m2!3d43.586100!4d-84.224200" TargetMode="External"/><Relationship Id="rId6760" Type="http://schemas.openxmlformats.org/officeDocument/2006/relationships/hyperlink" Target="https://www.bing.com/maps?cp=39.122800~-94.560600&amp;style=o&amp;lvl=18&amp;dir=0&amp;sp=point.39.122800_-94.560600_Northeast%20(MO)" TargetMode="External"/><Relationship Id="rId1635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57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009" Type="http://schemas.openxmlformats.org/officeDocument/2006/relationships/hyperlink" Target="https://www.google.com/maps/@38.410600,-121.926400,450m/data=!3m1!1e3!4m5!3m4!1s0x0:0x0!8m2!3d38.410600!4d-121.926400" TargetMode="External"/><Relationship Id="rId39501" Type="http://schemas.openxmlformats.org/officeDocument/2006/relationships/hyperlink" Target="https://www.google.com/maps/@41.471389,-75.544167,450m/data=!3m1!1e3!4m5!3m4!1s0x0:0x0!8m2!3d41.471389!4d-75.544167" TargetMode="External"/><Relationship Id="rId9983" Type="http://schemas.openxmlformats.org/officeDocument/2006/relationships/hyperlink" Target="https://www.google.com/maps/@39.924400,-76.390000,450m/data=!3m1!1e3!4m5!3m4!1s0x0:0x0!8m2!3d39.924400!4d-76.390000" TargetMode="External"/><Relationship Id="rId19577" Type="http://schemas.openxmlformats.org/officeDocument/2006/relationships/hyperlink" Target="https://www.google.com/maps/@37.377715,-107.578745,450m/data=!3m1!1e3!4m5!3m4!1s0x0:0x0!8m2!3d37.377715!4d-107.578745" TargetMode="External"/><Relationship Id="rId26793" Type="http://schemas.openxmlformats.org/officeDocument/2006/relationships/hyperlink" Target="https://www.google.com/maps/@42.988989,-75.762536,450m/data=!3m1!1e3!4m5!3m4!1s0x0:0x0!8m2!3d42.988989!4d-75.762536" TargetMode="External"/><Relationship Id="rId37052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1448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1016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617" Type="http://schemas.openxmlformats.org/officeDocument/2006/relationships/hyperlink" Target="https://www.google.com/maps/@42.729700,-72.930300,450m/data=!3m1!1e3!4m5!3m4!1s0x0:0x0!8m2!3d42.729700!4d-72.930300" TargetMode="External"/><Relationship Id="rId33315" Type="http://schemas.openxmlformats.org/officeDocument/2006/relationships/hyperlink" Target="https://www.google.com/maps/@33.865000,-101.843333,450m/data=!3m1!1e3!4m5!3m4!1s0x0:0x0!8m2!3d33.865000!4d-101.843333" TargetMode="External"/><Relationship Id="rId40531" Type="http://schemas.openxmlformats.org/officeDocument/2006/relationships/hyperlink" Target="https://www.google.com/maps/@40.727800,-74.114200,450m/data=!3m1!1e3!4m5!3m4!1s0x0:0x0!8m2!3d40.727800!4d-74.114200" TargetMode="External"/><Relationship Id="rId1866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797" Type="http://schemas.openxmlformats.org/officeDocument/2006/relationships/hyperlink" Target="https://www.google.com/maps/@43.430100,-95.315300,450m/data=!3m1!1e3!4m5!3m4!1s0x0:0x0!8m2!3d43.430100!4d-95.315300" TargetMode="External"/><Relationship Id="rId11700" Type="http://schemas.openxmlformats.org/officeDocument/2006/relationships/hyperlink" Target="https://www.bing.com/maps?cp=45.614000~-121.134600&amp;style=o&amp;lvl=18&amp;dir=0&amp;sp=point.45.614000_-121.134600_The%20Dalles" TargetMode="External"/><Relationship Id="rId34089" Type="http://schemas.openxmlformats.org/officeDocument/2006/relationships/hyperlink" Target="https://www.google.com/maps/@43.882500,-83.161389,450m/data=!3m1!1e3!4m5!3m4!1s0x0:0x0!8m2!3d43.882500!4d-83.161389" TargetMode="External"/><Relationship Id="rId36538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3754" Type="http://schemas.openxmlformats.org/officeDocument/2006/relationships/hyperlink" Target="https://www.bing.com/maps?cp=39.350000~-75.850000&amp;style=o&amp;lvl=18&amp;dir=0&amp;sp=point.39.350000_-75.850000_Blue%20Star" TargetMode="External"/><Relationship Id="rId2880" Type="http://schemas.openxmlformats.org/officeDocument/2006/relationships/hyperlink" Target="https://www.bing.com/maps?cp=43.468398~-112.062602&amp;style=o&amp;lvl=18&amp;dir=0&amp;sp=point.43.468398_-112.062602_Lower%20No%202" TargetMode="External"/><Relationship Id="rId12474" Type="http://schemas.openxmlformats.org/officeDocument/2006/relationships/hyperlink" Target="https://www.bing.com/maps?cp=42.156127~-106.908483&amp;style=o&amp;lvl=18&amp;dir=0&amp;sp=point.42.156127_-106.908483_Seminoe" TargetMode="External"/><Relationship Id="rId14923" Type="http://schemas.openxmlformats.org/officeDocument/2006/relationships/hyperlink" Target="https://www.google.com/maps/@39.449200,-84.461100,450m/data=!3m1!1e3!4m5!3m4!1s0x0:0x0!8m2!3d39.449200!4d-84.461100" TargetMode="External"/><Relationship Id="rId28405" Type="http://schemas.openxmlformats.org/officeDocument/2006/relationships/hyperlink" Target="https://www.google.com/maps/@41.891100,-88.271100,450m/data=!3m1!1e3!4m5!3m4!1s0x0:0x0!8m2!3d41.891100!4d-88.271100" TargetMode="External"/><Relationship Id="rId35621" Type="http://schemas.openxmlformats.org/officeDocument/2006/relationships/hyperlink" Target="https://www.google.com/maps/@37.719167,-121.886944,450m/data=!3m1!1e3!4m5!3m4!1s0x0:0x0!8m2!3d37.719167!4d-121.886944" TargetMode="External"/><Relationship Id="rId9146" Type="http://schemas.openxmlformats.org/officeDocument/2006/relationships/hyperlink" Target="https://www.bing.com/maps?cp=39.986100~-84.550300&amp;style=o&amp;lvl=18&amp;dir=0&amp;sp=point.39.986100_-84.550300_Arcanum" TargetMode="External"/><Relationship Id="rId33172" Type="http://schemas.openxmlformats.org/officeDocument/2006/relationships/hyperlink" Target="https://www.bing.com/maps?cp=38.302594~-121.295819&amp;style=o&amp;lvl=18&amp;dir=0&amp;sp=point.38.302594_-121.295819_RE%20McKenzie%206%20LLC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29.257046,-98.384045,450m/data=!3m1!1e3!4m5!3m4!1s0x0:0x0!8m2!3d29.257046!4d-98.384045" TargetMode="External"/><Relationship Id="rId29179" Type="http://schemas.openxmlformats.org/officeDocument/2006/relationships/hyperlink" Target="https://www.google.com/maps/@37.309700,-78.058900,450m/data=!3m1!1e3!4m5!3m4!1s0x0:0x0!8m2!3d37.309700!4d-78.058900" TargetMode="External"/><Relationship Id="rId36395" Type="http://schemas.openxmlformats.org/officeDocument/2006/relationships/hyperlink" Target="https://www.google.com/maps/@30.748333,-94.437500,450m/data=!3m1!1e3!4m5!3m4!1s0x0:0x0!8m2!3d30.748333!4d-94.437500" TargetMode="External"/><Relationship Id="rId38844" Type="http://schemas.openxmlformats.org/officeDocument/2006/relationships/hyperlink" Target="https://www.bing.com/maps?cp=39.252500~-76.735000&amp;style=o&amp;lvl=18&amp;dir=0&amp;sp=point.39.252500_-76.735000_CCBC-Catonsville" TargetMode="External"/><Relationship Id="rId5409" Type="http://schemas.openxmlformats.org/officeDocument/2006/relationships/hyperlink" Target="https://www.google.com/maps/@41.865300,-71.106100,450m/data=!3m1!1e3!4m5!3m4!1s0x0:0x0!8m2!3d41.865300!4d-71.106100" TargetMode="External"/><Relationship Id="rId14780" Type="http://schemas.openxmlformats.org/officeDocument/2006/relationships/hyperlink" Target="https://www.bing.com/maps?cp=31.254600~-88.029900&amp;style=o&amp;lvl=18&amp;dir=0&amp;sp=point.31.254600_-88.029900_McIntosh%20(AL)" TargetMode="External"/><Relationship Id="rId22219" Type="http://schemas.openxmlformats.org/officeDocument/2006/relationships/hyperlink" Target="https://www.google.com/maps/@53.858508,-166.552880,450m/data=!3m1!1e3!4m5!3m4!1s0x0:0x0!8m2!3d53.858508!4d-166.552880" TargetMode="External"/><Relationship Id="rId2826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658" Type="http://schemas.openxmlformats.org/officeDocument/2006/relationships/hyperlink" Target="https://www.bing.com/maps?cp=41.115300~-87.232800&amp;style=o&amp;lvl=18&amp;dir=0&amp;sp=point.41.115300_-87.232800_Bos%20Dairy,%20LLC" TargetMode="External"/><Relationship Id="rId21302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48.455800,-122.435800,450m/data=!3m1!1e3!4m5!3m4!1s0x0:0x0!8m2!3d48.455800!4d-122.435800" TargetMode="External"/><Relationship Id="rId7715" Type="http://schemas.openxmlformats.org/officeDocument/2006/relationships/hyperlink" Target="https://www.google.com/maps/@42.771650,-72.514600,450m/data=!3m1!1e3!4m5!3m4!1s0x0:0x0!8m2!3d42.771650!4d-72.514600" TargetMode="External"/><Relationship Id="rId17309" Type="http://schemas.openxmlformats.org/officeDocument/2006/relationships/hyperlink" Target="https://www.google.com/maps/@46.172401,-123.173920,450m/data=!3m1!1e3!4m5!3m4!1s0x0:0x0!8m2!3d46.172401!4d-123.173920" TargetMode="External"/><Relationship Id="rId24525" Type="http://schemas.openxmlformats.org/officeDocument/2006/relationships/hyperlink" Target="https://www.google.com/maps/@39.452200,-84.464700,450m/data=!3m1!1e3!4m5!3m4!1s0x0:0x0!8m2!3d39.452200!4d-84.464700" TargetMode="External"/><Relationship Id="rId31741" Type="http://schemas.openxmlformats.org/officeDocument/2006/relationships/hyperlink" Target="https://www.google.com/maps/@27.576111,-98.905278,450m/data=!3m1!1e3!4m5!3m4!1s0x0:0x0!8m2!3d27.576111!4d-98.905278" TargetMode="External"/><Relationship Id="rId4200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526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07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007" Type="http://schemas.openxmlformats.org/officeDocument/2006/relationships/hyperlink" Target="https://www.google.com/maps/@48.533000,-102.933000,450m/data=!3m1!1e3!4m5!3m4!1s0x0:0x0!8m2!3d48.533000!4d-102.933000" TargetMode="External"/><Relationship Id="rId45223" Type="http://schemas.openxmlformats.org/officeDocument/2006/relationships/hyperlink" Target="https://www.google.com/maps/@44.543280,-94.222600,450m/data=!3m1!1e3!4m5!3m4!1s0x0:0x0!8m2!3d44.543280!4d-94.222600" TargetMode="External"/><Relationship Id="rId8489" Type="http://schemas.openxmlformats.org/officeDocument/2006/relationships/hyperlink" Target="https://www.google.com/maps/@43.279700,-73.709400,450m/data=!3m1!1e3!4m5!3m4!1s0x0:0x0!8m2!3d43.279700!4d-73.709400" TargetMode="External"/><Relationship Id="rId25299" Type="http://schemas.openxmlformats.org/officeDocument/2006/relationships/hyperlink" Target="https://www.google.com/maps/@41.673900,-87.477500,450m/data=!3m1!1e3!4m5!3m4!1s0x0:0x0!8m2!3d41.673900!4d-87.477500" TargetMode="External"/><Relationship Id="rId2774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4964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43.655600,-70.334700,450m/data=!3m1!1e3!4m5!3m4!1s0x0:0x0!8m2!3d43.655600!4d-70.334700" TargetMode="External"/><Relationship Id="rId26831" Type="http://schemas.openxmlformats.org/officeDocument/2006/relationships/hyperlink" Target="https://www.google.com/maps/@36.224758,-121.124633,450m/data=!3m1!1e3!4m5!3m4!1s0x0:0x0!8m2!3d36.224758!4d-121.124633" TargetMode="External"/><Relationship Id="rId7572" Type="http://schemas.openxmlformats.org/officeDocument/2006/relationships/hyperlink" Target="https://www.bing.com/maps?cp=40.366400~-96.190000&amp;style=o&amp;lvl=18&amp;dir=0&amp;sp=point.40.366400_-96.190000_Tecumseh" TargetMode="External"/><Relationship Id="rId17166" Type="http://schemas.openxmlformats.org/officeDocument/2006/relationships/hyperlink" Target="https://www.bing.com/maps?cp=44.690000~-106.109200&amp;style=o&amp;lvl=18&amp;dir=0&amp;sp=point.44.690000_-106.109200_Arvada" TargetMode="External"/><Relationship Id="rId24382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44709" Type="http://schemas.openxmlformats.org/officeDocument/2006/relationships/hyperlink" Target="https://www.google.com/maps/@33.145593,-112.659124,450m/data=!3m1!1e3!4m5!3m4!1s0x0:0x0!8m2!3d33.145593!4d-112.659124" TargetMode="External"/><Relationship Id="rId10206" Type="http://schemas.openxmlformats.org/officeDocument/2006/relationships/hyperlink" Target="https://www.bing.com/maps?cp=34.264200~-81.330800&amp;style=o&amp;lvl=18&amp;dir=0&amp;sp=point.34.264200_-81.330800_Parr%20GT" TargetMode="External"/><Relationship Id="rId45080" Type="http://schemas.openxmlformats.org/officeDocument/2006/relationships/hyperlink" Target="https://www.bing.com/maps?cp=45.350000~-122.350000&amp;style=o&amp;lvl=18&amp;dir=0&amp;sp=point.45.350000_-122.350000_Duus%20Solar,%20LLC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2.848600,-94.850600,450m/data=!3m1!1e3!4m5!3m4!1s0x0:0x0!8m2!3d42.848600!4d-94.850600" TargetMode="External"/><Relationship Id="rId13429" Type="http://schemas.openxmlformats.org/officeDocument/2006/relationships/hyperlink" Target="https://www.google.com/maps/@47.346111,-120.091700,450m/data=!3m1!1e3!4m5!3m4!1s0x0:0x0!8m2!3d47.346111!4d-120.091700" TargetMode="External"/><Relationship Id="rId20645" Type="http://schemas.openxmlformats.org/officeDocument/2006/relationships/hyperlink" Target="https://www.google.com/maps/@46.423056,-116.976389,450m/data=!3m1!1e3!4m5!3m4!1s0x0:0x0!8m2!3d46.423056!4d-116.976389" TargetMode="External"/><Relationship Id="rId34127" Type="http://schemas.openxmlformats.org/officeDocument/2006/relationships/hyperlink" Target="https://www.google.com/maps/@34.032500,-117.608889,450m/data=!3m1!1e3!4m5!3m4!1s0x0:0x0!8m2!3d34.032500!4d-117.608889" TargetMode="External"/><Relationship Id="rId41343" Type="http://schemas.openxmlformats.org/officeDocument/2006/relationships/hyperlink" Target="https://www.google.com/maps/@42.114918,-71.066039,450m/data=!3m1!1e3!4m5!3m4!1s0x0:0x0!8m2!3d42.114918!4d-71.066039" TargetMode="External"/><Relationship Id="rId19472" Type="http://schemas.openxmlformats.org/officeDocument/2006/relationships/hyperlink" Target="https://www.bing.com/maps?cp=43.814000~-84.376700&amp;style=o&amp;lvl=18&amp;dir=0&amp;sp=point.43.814000_-84.376700_Edenville" TargetMode="External"/><Relationship Id="rId2386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12512" Type="http://schemas.openxmlformats.org/officeDocument/2006/relationships/hyperlink" Target="https://www.bing.com/maps?cp=37.490300~-120.904400&amp;style=o&amp;lvl=18&amp;dir=0&amp;sp=point.37.490300_-120.904400_Walnut" TargetMode="External"/><Relationship Id="rId44566" Type="http://schemas.openxmlformats.org/officeDocument/2006/relationships/hyperlink" Target="https://www.bing.com/maps?cp=45.557945~-94.163240&amp;style=o&amp;lvl=18&amp;dir=0&amp;sp=point.45.557945_-94.163240_GSPP%20Imholte%20CSG" TargetMode="External"/><Relationship Id="rId10063" Type="http://schemas.openxmlformats.org/officeDocument/2006/relationships/hyperlink" Target="https://www.google.com/maps/@35.138100,-81.597500,450m/data=!3m1!1e3!4m5!3m4!1s0x0:0x0!8m2!3d35.138100!4d-81.597500" TargetMode="External"/><Relationship Id="rId15735" Type="http://schemas.openxmlformats.org/officeDocument/2006/relationships/hyperlink" Target="https://www.google.com/maps/@36.719790,-97.085758,450m/data=!3m1!1e3!4m5!3m4!1s0x0:0x0!8m2!3d36.719790!4d-97.085758" TargetMode="External"/><Relationship Id="rId22951" Type="http://schemas.openxmlformats.org/officeDocument/2006/relationships/hyperlink" Target="https://www.google.com/maps/@40.061300,-74.168600,450m/data=!3m1!1e3!4m5!3m4!1s0x0:0x0!8m2!3d40.061300!4d-74.168600" TargetMode="External"/><Relationship Id="rId3321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692" Type="http://schemas.openxmlformats.org/officeDocument/2006/relationships/hyperlink" Target="https://www.bing.com/maps?cp=43.292628~-94.217075&amp;style=o&amp;lvl=18&amp;dir=0&amp;sp=point.43.292628_-94.217075_Bancroft" TargetMode="External"/><Relationship Id="rId13286" Type="http://schemas.openxmlformats.org/officeDocument/2006/relationships/hyperlink" Target="https://www.bing.com/maps?cp=47.957511~-118.977323&amp;style=o&amp;lvl=18&amp;dir=0&amp;sp=point.47.957511_-118.977323_Grand%20Coulee" TargetMode="External"/><Relationship Id="rId29217" Type="http://schemas.openxmlformats.org/officeDocument/2006/relationships/hyperlink" Target="https://www.google.com/maps/@37.309700,-78.058900,450m/data=!3m1!1e3!4m5!3m4!1s0x0:0x0!8m2!3d37.309700!4d-78.058900" TargetMode="External"/><Relationship Id="rId36433" Type="http://schemas.openxmlformats.org/officeDocument/2006/relationships/hyperlink" Target="https://www.google.com/maps/@38.368889,-122.765833,450m/data=!3m1!1e3!4m5!3m4!1s0x0:0x0!8m2!3d38.368889!4d-122.765833" TargetMode="External"/><Relationship Id="rId40829" Type="http://schemas.openxmlformats.org/officeDocument/2006/relationships/hyperlink" Target="https://www.google.com/maps/@33.879120,-117.888700,450m/data=!3m1!1e3!4m5!3m4!1s0x0:0x0!8m2!3d33.879120!4d-117.888700" TargetMode="External"/><Relationship Id="rId1895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9656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9041" Type="http://schemas.openxmlformats.org/officeDocument/2006/relationships/hyperlink" Target="https://www.google.com/maps/@39.766700,-84.173900,450m/data=!3m1!1e3!4m5!3m4!1s0x0:0x0!8m2!3d39.766700!4d-84.173900" TargetMode="External"/><Relationship Id="rId28300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0247" Type="http://schemas.openxmlformats.org/officeDocument/2006/relationships/hyperlink" Target="https://www.google.com/maps/@40.997500,-80.520800,450m/data=!3m1!1e3!4m5!3m4!1s0x0:0x0!8m2!3d40.997500!4d-80.520800" TargetMode="External"/><Relationship Id="rId1559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5919" Type="http://schemas.openxmlformats.org/officeDocument/2006/relationships/hyperlink" Target="https://www.google.com/maps/@36.148889,-79.348889,450m/data=!3m1!1e3!4m5!3m4!1s0x0:0x0!8m2!3d36.148889!4d-79.348889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6290" Type="http://schemas.openxmlformats.org/officeDocument/2006/relationships/hyperlink" Target="https://www.bing.com/maps?cp=39.980000~-75.150556&amp;style=o&amp;lvl=18&amp;dir=0&amp;sp=point.39.980000_-75.150556_Temple%20SEGF" TargetMode="External"/><Relationship Id="rId40686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5304" Type="http://schemas.openxmlformats.org/officeDocument/2006/relationships/hyperlink" Target="https://www.bing.com/maps?cp=42.208600~-72.601400&amp;style=o&amp;lvl=18&amp;dir=0&amp;sp=point.42.208600_-72.601400_Boatlock" TargetMode="External"/><Relationship Id="rId2211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8527" Type="http://schemas.openxmlformats.org/officeDocument/2006/relationships/hyperlink" Target="https://www.google.com/maps/@43.448600,-76.505600,450m/data=!3m1!1e3!4m5!3m4!1s0x0:0x0!8m2!3d43.448600!4d-76.505600" TargetMode="External"/><Relationship Id="rId11855" Type="http://schemas.openxmlformats.org/officeDocument/2006/relationships/hyperlink" Target="https://www.google.com/maps/@39.200800,-79.263600,450m/data=!3m1!1e3!4m5!3m4!1s0x0:0x0!8m2!3d39.200800!4d-79.263600" TargetMode="External"/><Relationship Id="rId25337" Type="http://schemas.openxmlformats.org/officeDocument/2006/relationships/hyperlink" Target="https://www.google.com/maps/@34.993900,-90.037800,450m/data=!3m1!1e3!4m5!3m4!1s0x0:0x0!8m2!3d34.993900!4d-90.037800" TargetMode="External"/><Relationship Id="rId32553" Type="http://schemas.openxmlformats.org/officeDocument/2006/relationships/hyperlink" Target="https://www.google.com/maps/@41.151111,-76.917777,450m/data=!3m1!1e3!4m5!3m4!1s0x0:0x0!8m2!3d41.151111!4d-76.917777" TargetMode="External"/><Relationship Id="rId6078" Type="http://schemas.openxmlformats.org/officeDocument/2006/relationships/hyperlink" Target="https://www.bing.com/maps?cp=42.806700~-86.055800&amp;style=o&amp;lvl=18&amp;dir=0&amp;sp=point.42.806700_-86.055800_Zeeland" TargetMode="External"/><Relationship Id="rId35776" Type="http://schemas.openxmlformats.org/officeDocument/2006/relationships/hyperlink" Target="https://www.bing.com/maps?cp=44.270000~-75.199167&amp;style=o&amp;lvl=18&amp;dir=0&amp;sp=point.44.270000_-75.199167_Oswegatchie" TargetMode="External"/><Relationship Id="rId42992" Type="http://schemas.openxmlformats.org/officeDocument/2006/relationships/hyperlink" Target="https://www.bing.com/maps?cp=42.948957~-74.126159&amp;style=o&amp;lvl=18&amp;dir=0&amp;sp=point.42.948957_-74.126159_Amsterdam%20South" TargetMode="External"/><Relationship Id="rId5161" Type="http://schemas.openxmlformats.org/officeDocument/2006/relationships/hyperlink" Target="https://www.google.com/maps/@39.523000,-79.413000,450m/data=!3m1!1e3!4m5!3m4!1s0x0:0x0!8m2!3d39.523000!4d-79.413000" TargetMode="External"/><Relationship Id="rId761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7204" Type="http://schemas.openxmlformats.org/officeDocument/2006/relationships/hyperlink" Target="https://www.bing.com/maps?cp=28.184444~-82.788611&amp;style=o&amp;lvl=18&amp;dir=0&amp;sp=point.28.184444_-82.788611_Anclote" TargetMode="External"/><Relationship Id="rId24420" Type="http://schemas.openxmlformats.org/officeDocument/2006/relationships/hyperlink" Target="https://www.bing.com/maps?cp=47.331006~-116.890352&amp;style=o&amp;lvl=18&amp;dir=0&amp;sp=point.47.331006_-116.890352_Plummer%20Cogen" TargetMode="External"/><Relationship Id="rId38999" Type="http://schemas.openxmlformats.org/officeDocument/2006/relationships/hyperlink" Target="https://www.google.com/maps/@35.222208,-81.333702,450m/data=!3m1!1e3!4m5!3m4!1s0x0:0x0!8m2!3d35.222208!4d-81.333702" TargetMode="External"/><Relationship Id="rId27643" Type="http://schemas.openxmlformats.org/officeDocument/2006/relationships/hyperlink" Target="https://www.google.com/maps/@41.037200,-73.556400,450m/data=!3m1!1e3!4m5!3m4!1s0x0:0x0!8m2!3d41.037200!4d-73.556400" TargetMode="External"/><Relationship Id="rId8384" Type="http://schemas.openxmlformats.org/officeDocument/2006/relationships/hyperlink" Target="https://www.bing.com/maps?cp=44.011700~-75.796700&amp;style=o&amp;lvl=18&amp;dir=0&amp;sp=point.44.011700_-75.796700_Kamargo" TargetMode="External"/><Relationship Id="rId2519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424" Type="http://schemas.openxmlformats.org/officeDocument/2006/relationships/hyperlink" Target="https://www.bing.com/maps?cp=63.335520~-142.999970&amp;style=o&amp;lvl=18&amp;dir=0&amp;sp=point.63.335520_-142.999970_Tok" TargetMode="External"/><Relationship Id="rId11018" Type="http://schemas.openxmlformats.org/officeDocument/2006/relationships/hyperlink" Target="https://www.bing.com/maps?cp=32.658100~-98.310300&amp;style=o&amp;lvl=18&amp;dir=0&amp;sp=point.32.658100_-98.310300_R%20W%20Miller" TargetMode="External"/><Relationship Id="rId4647" Type="http://schemas.openxmlformats.org/officeDocument/2006/relationships/hyperlink" Target="https://www.google.com/maps/@37.261372,-97.405700,450m/data=!3m1!1e3!4m5!3m4!1s0x0:0x0!8m2!3d37.261372!4d-97.405700" TargetMode="External"/><Relationship Id="rId17061" Type="http://schemas.openxmlformats.org/officeDocument/2006/relationships/hyperlink" Target="https://www.google.com/maps/@41.573783,-73.966269,450m/data=!3m1!1e3!4m5!3m4!1s0x0:0x0!8m2!3d41.573783!4d-73.966269" TargetMode="External"/><Relationship Id="rId19510" Type="http://schemas.openxmlformats.org/officeDocument/2006/relationships/hyperlink" Target="https://www.bing.com/maps?cp=41.279200~-122.329200&amp;style=o&amp;lvl=18&amp;dir=0&amp;sp=point.41.279200_-122.329200_Box%20Canyon%20Dam" TargetMode="External"/><Relationship Id="rId21457" Type="http://schemas.openxmlformats.org/officeDocument/2006/relationships/hyperlink" Target="https://www.google.com/maps/@35.666111,-119.766944,450m/data=!3m1!1e3!4m5!3m4!1s0x0:0x0!8m2!3d35.666111!4d-119.766944" TargetMode="External"/><Relationship Id="rId2390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44604" Type="http://schemas.openxmlformats.org/officeDocument/2006/relationships/hyperlink" Target="https://www.bing.com/maps?cp=43.976000~-92.032000&amp;style=o&amp;lvl=18&amp;dir=0&amp;sp=point.43.976000_-92.032000_St.%20Charles%20Solar" TargetMode="External"/><Relationship Id="rId2198" Type="http://schemas.openxmlformats.org/officeDocument/2006/relationships/hyperlink" Target="https://www.bing.com/maps?cp=27.859535~-82.601759&amp;style=o&amp;lvl=18&amp;dir=0&amp;sp=point.27.859535_-82.601759_P%20L%20Bartow" TargetMode="External"/><Relationship Id="rId42155" Type="http://schemas.openxmlformats.org/officeDocument/2006/relationships/hyperlink" Target="https://www.google.com/maps/@38.874316,-99.405214,450m/data=!3m1!1e3!4m5!3m4!1s0x0:0x0!8m2!3d38.874316!4d-99.405214" TargetMode="External"/><Relationship Id="rId10101" Type="http://schemas.openxmlformats.org/officeDocument/2006/relationships/hyperlink" Target="https://www.google.com/maps/@34.602200,-82.435000,450m/data=!3m1!1e3!4m5!3m4!1s0x0:0x0!8m2!3d34.602200!4d-82.435000" TargetMode="External"/><Relationship Id="rId31896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4537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73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324" Type="http://schemas.openxmlformats.org/officeDocument/2006/relationships/hyperlink" Target="https://www.bing.com/maps?cp=48.409800~-115.314300&amp;style=o&amp;lvl=18&amp;dir=0&amp;sp=point.48.409800_-115.314300_Libby" TargetMode="External"/><Relationship Id="rId2054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1281" Type="http://schemas.openxmlformats.org/officeDocument/2006/relationships/hyperlink" Target="https://www.google.com/maps/@37.809388,-120.299254,450m/data=!3m1!1e3!4m5!3m4!1s0x0:0x0!8m2!3d37.809388!4d-120.299254" TargetMode="External"/><Relationship Id="rId6953" Type="http://schemas.openxmlformats.org/officeDocument/2006/relationships/hyperlink" Target="https://www.google.com/maps/@39.094574,-94.411522,450m/data=!3m1!1e3!4m5!3m4!1s0x0:0x0!8m2!3d39.094574!4d-94.411522" TargetMode="External"/><Relationship Id="rId16547" Type="http://schemas.openxmlformats.org/officeDocument/2006/relationships/hyperlink" Target="https://www.google.com/maps/@40.909653,-96.613086,450m/data=!3m1!1e3!4m5!3m4!1s0x0:0x0!8m2!3d40.909653!4d-96.613086" TargetMode="External"/><Relationship Id="rId23763" Type="http://schemas.openxmlformats.org/officeDocument/2006/relationships/hyperlink" Target="https://www.google.com/maps/@33.689362,-83.990333,450m/data=!3m1!1e3!4m5!3m4!1s0x0:0x0!8m2!3d33.689362!4d-83.990333" TargetMode="External"/><Relationship Id="rId34022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14098" Type="http://schemas.openxmlformats.org/officeDocument/2006/relationships/hyperlink" Target="https://www.bing.com/maps?cp=42.027200~-93.582800&amp;style=o&amp;lvl=18&amp;dir=0&amp;sp=point.42.027200_-93.582800_Ames%20GT" TargetMode="External"/><Relationship Id="rId37245" Type="http://schemas.openxmlformats.org/officeDocument/2006/relationships/hyperlink" Target="https://www.google.com/maps/@36.122500,-98.992222,450m/data=!3m1!1e3!4m5!3m4!1s0x0:0x0!8m2!3d36.122500!4d-98.992222" TargetMode="External"/><Relationship Id="rId44461" Type="http://schemas.openxmlformats.org/officeDocument/2006/relationships/hyperlink" Target="https://www.google.com/maps/@38.948430,-76.300435,450m/data=!3m1!1e3!4m5!3m4!1s0x0:0x0!8m2!3d38.948430!4d-76.300435" TargetMode="External"/><Relationship Id="rId26986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1563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112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13181" Type="http://schemas.openxmlformats.org/officeDocument/2006/relationships/hyperlink" Target="https://www.google.com/maps/@32.260600,-94.570600,450m/data=!3m1!1e3!4m5!3m4!1s0x0:0x0!8m2!3d32.260600!4d-94.570600" TargetMode="External"/><Relationship Id="rId18853" Type="http://schemas.openxmlformats.org/officeDocument/2006/relationships/hyperlink" Target="https://www.google.com/maps/@36.231900,-115.122200,450m/data=!3m1!1e3!4m5!3m4!1s0x0:0x0!8m2!3d36.231900!4d-115.122200" TargetMode="External"/><Relationship Id="rId31059" Type="http://schemas.openxmlformats.org/officeDocument/2006/relationships/hyperlink" Target="https://www.google.com/maps/@61.843036,-165.581497,450m/data=!3m1!1e3!4m5!3m4!1s0x0:0x0!8m2!3d61.843036!4d-165.581497" TargetMode="External"/><Relationship Id="rId33508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072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39551" Type="http://schemas.openxmlformats.org/officeDocument/2006/relationships/hyperlink" Target="https://www.google.com/maps/@34.929945,-80.625615,450m/data=!3m1!1e3!4m5!3m4!1s0x0:0x0!8m2!3d34.929945!4d-80.625615" TargetMode="External"/><Relationship Id="rId43947" Type="http://schemas.openxmlformats.org/officeDocument/2006/relationships/hyperlink" Target="https://www.google.com/maps/@40.498700,-74.387800,450m/data=!3m1!1e3!4m5!3m4!1s0x0:0x0!8m2!3d40.498700!4d-74.387800" TargetMode="External"/><Relationship Id="rId41498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6116" Type="http://schemas.openxmlformats.org/officeDocument/2006/relationships/hyperlink" Target="https://www.bing.com/maps?cp=43.721700~-82.938800&amp;style=o&amp;lvl=18&amp;dir=0&amp;sp=point.43.721700_-82.938800_Ubly" TargetMode="External"/><Relationship Id="rId12667" Type="http://schemas.openxmlformats.org/officeDocument/2006/relationships/hyperlink" Target="https://www.google.com/maps/@42.775600,-82.495000,450m/data=!3m1!1e3!4m5!3m4!1s0x0:0x0!8m2!3d42.775600!4d-82.495000" TargetMode="External"/><Relationship Id="rId30142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5814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9339" Type="http://schemas.openxmlformats.org/officeDocument/2006/relationships/hyperlink" Target="https://www.google.com/maps/@36.231700,-95.182200,450m/data=!3m1!1e3!4m5!3m4!1s0x0:0x0!8m2!3d36.231700!4d-95.182200" TargetMode="External"/><Relationship Id="rId26149" Type="http://schemas.openxmlformats.org/officeDocument/2006/relationships/hyperlink" Target="https://www.google.com/maps/@32.756300,-96.491600,450m/data=!3m1!1e3!4m5!3m4!1s0x0:0x0!8m2!3d32.756300!4d-96.491600" TargetMode="External"/><Relationship Id="rId33365" Type="http://schemas.openxmlformats.org/officeDocument/2006/relationships/hyperlink" Target="https://www.google.com/maps/@32.978056,-103.323889,450m/data=!3m1!1e3!4m5!3m4!1s0x0:0x0!8m2!3d32.978056!4d-103.323889" TargetMode="External"/><Relationship Id="rId40581" Type="http://schemas.openxmlformats.org/officeDocument/2006/relationships/hyperlink" Target="https://www.google.com/maps/@34.511889,-117.922819,450m/data=!3m1!1e3!4m5!3m4!1s0x0:0x0!8m2!3d34.511889!4d-117.922819" TargetMode="External"/><Relationship Id="rId36588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11750" Type="http://schemas.openxmlformats.org/officeDocument/2006/relationships/hyperlink" Target="https://www.bing.com/maps?cp=47.995100~-119.640400&amp;style=o&amp;lvl=18&amp;dir=0&amp;sp=point.47.995100_-119.640400_Chief%20Joseph" TargetMode="External"/><Relationship Id="rId842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4973" Type="http://schemas.openxmlformats.org/officeDocument/2006/relationships/hyperlink" Target="https://www.google.com/maps/@71.292000,-156.778600,450m/data=!3m1!1e3!4m5!3m4!1s0x0:0x0!8m2!3d71.292000!4d-156.778600" TargetMode="External"/><Relationship Id="rId1801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2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455" Type="http://schemas.openxmlformats.org/officeDocument/2006/relationships/hyperlink" Target="https://www.google.com/maps/@46.374700,-117.777200,450m/data=!3m1!1e3!4m5!3m4!1s0x0:0x0!8m2!3d46.374700!4d-117.777200" TargetMode="External"/><Relationship Id="rId35671" Type="http://schemas.openxmlformats.org/officeDocument/2006/relationships/hyperlink" Target="https://www.google.com/maps/@35.630000,-115.320000,450m/data=!3m1!1e3!4m5!3m4!1s0x0:0x0!8m2!3d35.630000!4d-115.320000" TargetMode="External"/><Relationship Id="rId9196" Type="http://schemas.openxmlformats.org/officeDocument/2006/relationships/hyperlink" Target="https://www.bing.com/maps?cp=41.283600~-82.219400&amp;style=o&amp;lvl=18&amp;dir=0&amp;sp=point.41.283600_-82.219400_Oberlin%20(OH)" TargetMode="External"/><Relationship Id="rId38894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7.794400~-82.403600&amp;style=o&amp;lvl=18&amp;dir=0&amp;sp=point.27.794400_-82.403600_Big%20Bend" TargetMode="External"/><Relationship Id="rId7908" Type="http://schemas.openxmlformats.org/officeDocument/2006/relationships/hyperlink" Target="https://www.bing.com/maps?cp=35.171000~-106.601900&amp;style=o&amp;lvl=18&amp;dir=0&amp;sp=point.35.171000_-106.601900_Reeves" TargetMode="External"/><Relationship Id="rId5459" Type="http://schemas.openxmlformats.org/officeDocument/2006/relationships/hyperlink" Target="https://www.google.com/maps/@44.435381,-83.440722,450m/data=!3m1!1e3!4m5!3m4!1s0x0:0x0!8m2!3d44.435381!4d-83.440722" TargetMode="External"/><Relationship Id="rId22269" Type="http://schemas.openxmlformats.org/officeDocument/2006/relationships/hyperlink" Target="https://www.google.com/maps/@42.009900,-71.670100,450m/data=!3m1!1e3!4m5!3m4!1s0x0:0x0!8m2!3d42.009900!4d-71.670100" TargetMode="External"/><Relationship Id="rId2471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193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45416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23801" Type="http://schemas.openxmlformats.org/officeDocument/2006/relationships/hyperlink" Target="https://www.google.com/maps/@35.665961,-77.357440,450m/data=!3m1!1e3!4m5!3m4!1s0x0:0x0!8m2!3d35.665961!4d-77.357440" TargetMode="External"/><Relationship Id="rId2093" Type="http://schemas.openxmlformats.org/officeDocument/2006/relationships/hyperlink" Target="https://www.google.com/maps/@26.068600,-80.198400,450m/data=!3m1!1e3!4m5!3m4!1s0x0:0x0!8m2!3d26.068600!4d-80.198400" TargetMode="External"/><Relationship Id="rId4542" Type="http://schemas.openxmlformats.org/officeDocument/2006/relationships/hyperlink" Target="https://www.bing.com/maps?cp=38.893333~-98.856944&amp;style=o&amp;lvl=18&amp;dir=0&amp;sp=point.38.893333_-98.856944_Russell%20Downtown" TargetMode="External"/><Relationship Id="rId1413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980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135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205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7765" Type="http://schemas.openxmlformats.org/officeDocument/2006/relationships/hyperlink" Target="https://www.google.com/maps/@43.141100,-71.469200,450m/data=!3m1!1e3!4m5!3m4!1s0x0:0x0!8m2!3d43.141100!4d-71.469200" TargetMode="External"/><Relationship Id="rId17359" Type="http://schemas.openxmlformats.org/officeDocument/2006/relationships/hyperlink" Target="https://www.google.com/maps/@42.343542,-91.247100,450m/data=!3m1!1e3!4m5!3m4!1s0x0:0x0!8m2!3d42.343542!4d-91.247100" TargetMode="External"/><Relationship Id="rId24575" Type="http://schemas.openxmlformats.org/officeDocument/2006/relationships/hyperlink" Target="https://www.google.com/maps/@26.340300,-98.190000,450m/data=!3m1!1e3!4m5!3m4!1s0x0:0x0!8m2!3d26.340300!4d-98.190000" TargetMode="External"/><Relationship Id="rId31791" Type="http://schemas.openxmlformats.org/officeDocument/2006/relationships/hyperlink" Target="https://www.google.com/maps/@40.988100,-102.896900,450m/data=!3m1!1e3!4m5!3m4!1s0x0:0x0!8m2!3d40.988100!4d-102.896900" TargetMode="External"/><Relationship Id="rId27798" Type="http://schemas.openxmlformats.org/officeDocument/2006/relationships/hyperlink" Target="https://www.bing.com/maps?cp=42.858600~-77.087200&amp;style=o&amp;lvl=18&amp;dir=0&amp;sp=point.42.858600_-77.087200_Ontario%20LFGTE" TargetMode="External"/><Relationship Id="rId38057" Type="http://schemas.openxmlformats.org/officeDocument/2006/relationships/hyperlink" Target="https://www.google.com/maps/@35.674000,-78.854000,450m/data=!3m1!1e3!4m5!3m4!1s0x0:0x0!8m2!3d35.674000!4d-78.854000" TargetMode="External"/><Relationship Id="rId45273" Type="http://schemas.openxmlformats.org/officeDocument/2006/relationships/hyperlink" Target="https://www.google.com/maps/@42.024800,-71.592500,450m/data=!3m1!1e3!4m5!3m4!1s0x0:0x0!8m2!3d42.024800!4d-71.592500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39.697550~-92.053456&amp;style=o&amp;lvl=18&amp;dir=0&amp;sp=point.39.697550_-92.053456_Shelbina%20Power" TargetMode="External"/><Relationship Id="rId2083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3714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536" Type="http://schemas.openxmlformats.org/officeDocument/2006/relationships/hyperlink" Target="https://www.bing.com/maps?cp=35.134054~-77.538490&amp;style=o&amp;lvl=18&amp;dir=0&amp;sp=point.35.134054_-77.538490_Bondi%20Solar" TargetMode="External"/><Relationship Id="rId19665" Type="http://schemas.openxmlformats.org/officeDocument/2006/relationships/hyperlink" Target="https://www.google.com/maps/@30.596600,-87.326400,450m/data=!3m1!1e3!4m5!3m4!1s0x0:0x0!8m2!3d30.596600!4d-87.326400" TargetMode="External"/><Relationship Id="rId26881" Type="http://schemas.openxmlformats.org/officeDocument/2006/relationships/hyperlink" Target="https://www.google.com/maps/@29.811956,-90.008430,450m/data=!3m1!1e3!4m5!3m4!1s0x0:0x0!8m2!3d29.811956!4d-90.008430" TargetMode="External"/><Relationship Id="rId12705" Type="http://schemas.openxmlformats.org/officeDocument/2006/relationships/hyperlink" Target="https://www.google.com/maps/@38.700000,-83.818100,450m/data=!3m1!1e3!4m5!3m4!1s0x0:0x0!8m2!3d38.700000!4d-83.818100" TargetMode="External"/><Relationship Id="rId44759" Type="http://schemas.openxmlformats.org/officeDocument/2006/relationships/hyperlink" Target="https://www.google.com/maps/@44.776660,-85.692272,450m/data=!3m1!1e3!4m5!3m4!1s0x0:0x0!8m2!3d44.776660!4d-85.692272" TargetMode="External"/><Relationship Id="rId10256" Type="http://schemas.openxmlformats.org/officeDocument/2006/relationships/hyperlink" Target="https://www.bing.com/maps?cp=34.257200~-82.609700&amp;style=o&amp;lvl=18&amp;dir=0&amp;sp=point.34.257200_-82.609700_Rocky%20River%20(SC)" TargetMode="External"/><Relationship Id="rId33403" Type="http://schemas.openxmlformats.org/officeDocument/2006/relationships/hyperlink" Target="https://www.google.com/maps/@48.232500,-103.952780,450m/data=!3m1!1e3!4m5!3m4!1s0x0:0x0!8m2!3d48.232500!4d-103.952780" TargetMode="External"/><Relationship Id="rId3885" Type="http://schemas.openxmlformats.org/officeDocument/2006/relationships/hyperlink" Target="https://www.google.com/maps/@43.023733,-91.174927,450m/data=!3m1!1e3!4m5!3m4!1s0x0:0x0!8m2!3d43.023733!4d-91.174927" TargetMode="External"/><Relationship Id="rId13479" Type="http://schemas.openxmlformats.org/officeDocument/2006/relationships/hyperlink" Target="https://www.google.com/maps/@41.599760,-90.911950,450m/data=!3m1!1e3!4m5!3m4!1s0x0:0x0!8m2!3d41.599760!4d-90.911950" TargetMode="External"/><Relationship Id="rId15928" Type="http://schemas.openxmlformats.org/officeDocument/2006/relationships/hyperlink" Target="https://www.bing.com/maps?cp=36.222058~-95.277064&amp;style=o&amp;lvl=18&amp;dir=0&amp;sp=point.36.222058_-95.277064_Chouteau" TargetMode="External"/><Relationship Id="rId20695" Type="http://schemas.openxmlformats.org/officeDocument/2006/relationships/hyperlink" Target="https://www.google.com/maps/@42.765000,-71.124200,450m/data=!3m1!1e3!4m5!3m4!1s0x0:0x0!8m2!3d42.765000!4d-71.124200" TargetMode="External"/><Relationship Id="rId3662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4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34177" Type="http://schemas.openxmlformats.org/officeDocument/2006/relationships/hyperlink" Target="https://www.google.com/maps/@44.808333,-68.750833,450m/data=!3m1!1e3!4m5!3m4!1s0x0:0x0!8m2!3d44.808333!4d-68.750833" TargetMode="External"/><Relationship Id="rId39849" Type="http://schemas.openxmlformats.org/officeDocument/2006/relationships/hyperlink" Target="https://www.google.com/maps/@34.539425,-78.755394,450m/data=!3m1!1e3!4m5!3m4!1s0x0:0x0!8m2!3d34.539425!4d-78.755394" TargetMode="External"/><Relationship Id="rId41393" Type="http://schemas.openxmlformats.org/officeDocument/2006/relationships/hyperlink" Target="https://www.google.com/maps/@36.771944,-110.263889,450m/data=!3m1!1e3!4m5!3m4!1s0x0:0x0!8m2!3d36.771944!4d-110.263889" TargetMode="External"/><Relationship Id="rId6011" Type="http://schemas.openxmlformats.org/officeDocument/2006/relationships/hyperlink" Target="https://www.google.com/maps/@43.401900,-84.601400,450m/data=!3m1!1e3!4m5!3m4!1s0x0:0x0!8m2!3d43.401900!4d-84.601400" TargetMode="External"/><Relationship Id="rId9234" Type="http://schemas.openxmlformats.org/officeDocument/2006/relationships/hyperlink" Target="https://www.bing.com/maps?cp=39.756982~-81.115503&amp;style=o&amp;lvl=18&amp;dir=0&amp;sp=point.39.756982_-81.115503_Anadarko" TargetMode="External"/><Relationship Id="rId12562" Type="http://schemas.openxmlformats.org/officeDocument/2006/relationships/hyperlink" Target="https://www.bing.com/maps?cp=27.606400~-97.311700&amp;style=o&amp;lvl=18&amp;dir=0&amp;sp=point.27.606400_-97.311700_Barney%20M%20Davis" TargetMode="External"/><Relationship Id="rId2604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260" Type="http://schemas.openxmlformats.org/officeDocument/2006/relationships/hyperlink" Target="https://www.bing.com/maps?cp=34.194444~-118.390280&amp;style=o&amp;lvl=18&amp;dir=0&amp;sp=point.34.194444_-118.390280_North%20Hollywood" TargetMode="External"/><Relationship Id="rId15785" Type="http://schemas.openxmlformats.org/officeDocument/2006/relationships/hyperlink" Target="https://www.google.com/maps/@39.119200,-81.737500,450m/data=!3m1!1e3!4m5!3m4!1s0x0:0x0!8m2!3d39.119200!4d-81.737500" TargetMode="External"/><Relationship Id="rId38932" Type="http://schemas.openxmlformats.org/officeDocument/2006/relationships/hyperlink" Target="https://www.bing.com/maps?cp=35.845378~-119.056992&amp;style=o&amp;lvl=18&amp;dir=0&amp;sp=point.35.845378_-119.056992_CED%20Ducor%203" TargetMode="External"/><Relationship Id="rId29267" Type="http://schemas.openxmlformats.org/officeDocument/2006/relationships/hyperlink" Target="https://www.google.com/maps/@36.763900,-77.810800,450m/data=!3m1!1e3!4m5!3m4!1s0x0:0x0!8m2!3d36.763900!4d-77.810800" TargetMode="External"/><Relationship Id="rId36483" Type="http://schemas.openxmlformats.org/officeDocument/2006/relationships/hyperlink" Target="https://www.google.com/maps/@36.617500,-120.290833,450m/data=!3m1!1e3!4m5!3m4!1s0x0:0x0!8m2!3d36.617500!4d-120.290833" TargetMode="External"/><Relationship Id="rId40879" Type="http://schemas.openxmlformats.org/officeDocument/2006/relationships/hyperlink" Target="https://www.google.com/maps/@40.591154,-83.178491,450m/data=!3m1!1e3!4m5!3m4!1s0x0:0x0!8m2!3d40.591154!4d-83.178491" TargetMode="External"/><Relationship Id="rId22307" Type="http://schemas.openxmlformats.org/officeDocument/2006/relationships/hyperlink" Target="https://www.google.com/maps/@45.071700,-83.438100,450m/data=!3m1!1e3!4m5!3m4!1s0x0:0x0!8m2!3d45.071700!4d-83.438100" TargetMode="External"/><Relationship Id="rId3048" Type="http://schemas.openxmlformats.org/officeDocument/2006/relationships/hyperlink" Target="https://www.bing.com/maps?cp=38.610600~-89.358300&amp;style=o&amp;lvl=18&amp;dir=0&amp;sp=point.38.610600_-89.358300_Carlyle" TargetMode="External"/><Relationship Id="rId28350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274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3005" Type="http://schemas.openxmlformats.org/officeDocument/2006/relationships/hyperlink" Target="https://www.google.com/maps/@33.875810,-111.313560,450m/data=!3m1!1e3!4m5!3m4!1s0x0:0x0!8m2!3d33.875810!4d-111.313560" TargetMode="External"/><Relationship Id="rId9091" Type="http://schemas.openxmlformats.org/officeDocument/2006/relationships/hyperlink" Target="https://www.google.com/maps/@40.531700,-80.631900,450m/data=!3m1!1e3!4m5!3m4!1s0x0:0x0!8m2!3d40.531700!4d-80.631900" TargetMode="External"/><Relationship Id="rId30297" Type="http://schemas.openxmlformats.org/officeDocument/2006/relationships/hyperlink" Target="https://www.google.com/maps/@41.300600,-82.180300,450m/data=!3m1!1e3!4m5!3m4!1s0x0:0x0!8m2!3d41.300600!4d-82.18030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8.841900,-81.325600,450m/data=!3m1!1e3!4m5!3m4!1s0x0:0x0!8m2!3d28.841900!4d-81.325600" TargetMode="External"/><Relationship Id="rId35969" Type="http://schemas.openxmlformats.org/officeDocument/2006/relationships/hyperlink" Target="https://www.google.com/maps/@33.825000,-101.099722,450m/data=!3m1!1e3!4m5!3m4!1s0x0:0x0!8m2!3d33.825000!4d-101.099722" TargetMode="External"/><Relationship Id="rId7803" Type="http://schemas.openxmlformats.org/officeDocument/2006/relationships/hyperlink" Target="https://www.google.com/maps/@40.565833,-75.163889,450m/data=!3m1!1e3!4m5!3m4!1s0x0:0x0!8m2!3d40.565833!4d-75.163889" TargetMode="External"/><Relationship Id="rId24613" Type="http://schemas.openxmlformats.org/officeDocument/2006/relationships/hyperlink" Target="https://www.google.com/maps/@41.479700,-88.258100,450m/data=!3m1!1e3!4m5!3m4!1s0x0:0x0!8m2!3d41.479700!4d-88.258100" TargetMode="External"/><Relationship Id="rId5354" Type="http://schemas.openxmlformats.org/officeDocument/2006/relationships/hyperlink" Target="https://www.bing.com/maps?cp=42.591400~-72.730800&amp;style=o&amp;lvl=18&amp;dir=0&amp;sp=point.42.591400_-72.730800_Gardners%20Falls" TargetMode="External"/><Relationship Id="rId22164" Type="http://schemas.openxmlformats.org/officeDocument/2006/relationships/hyperlink" Target="https://www.bing.com/maps?cp=36.041700~-115.011700&amp;style=o&amp;lvl=18&amp;dir=0&amp;sp=point.36.041700_-115.011700_Saguaro%20Power" TargetMode="External"/><Relationship Id="rId2783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45311" Type="http://schemas.openxmlformats.org/officeDocument/2006/relationships/hyperlink" Target="https://www.google.com/maps/@34.021880,-117.850510,450m/data=!3m1!1e3!4m5!3m4!1s0x0:0x0!8m2!3d34.021880!4d-117.850510" TargetMode="External"/><Relationship Id="rId8577" Type="http://schemas.openxmlformats.org/officeDocument/2006/relationships/hyperlink" Target="https://www.google.com/maps/@43.180300,-77.627800,450m/data=!3m1!1e3!4m5!3m4!1s0x0:0x0!8m2!3d43.180300!4d-77.627800" TargetMode="External"/><Relationship Id="rId25387" Type="http://schemas.openxmlformats.org/officeDocument/2006/relationships/hyperlink" Target="https://www.google.com/maps/@38.368100,-82.533900,450m/data=!3m1!1e3!4m5!3m4!1s0x0:0x0!8m2!3d38.368100!4d-82.533900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34.797820,-87.625370,450m/data=!3m1!1e3!4m5!3m4!1s0x0:0x0!8m2!3d34.797820!4d-87.625370" TargetMode="External"/><Relationship Id="rId7660" Type="http://schemas.openxmlformats.org/officeDocument/2006/relationships/hyperlink" Target="https://www.bing.com/maps?cp=36.087500~-115.050700&amp;style=o&amp;lvl=18&amp;dir=0&amp;sp=point.36.087500_-115.050700_Clark%20(NVE)" TargetMode="External"/><Relationship Id="rId17254" Type="http://schemas.openxmlformats.org/officeDocument/2006/relationships/hyperlink" Target="https://www.bing.com/maps?cp=34.543100~-98.324400&amp;style=o&amp;lvl=18&amp;dir=0&amp;sp=point.34.543100_-98.324400_Comanche%20(OK)" TargetMode="External"/><Relationship Id="rId19703" Type="http://schemas.openxmlformats.org/officeDocument/2006/relationships/hyperlink" Target="https://www.google.com/maps/@39.067347,-108.592791,450m/data=!3m1!1e3!4m5!3m4!1s0x0:0x0!8m2!3d39.067347!4d-108.592791" TargetMode="External"/><Relationship Id="rId2447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2348" Type="http://schemas.openxmlformats.org/officeDocument/2006/relationships/hyperlink" Target="https://www.bing.com/maps?cp=35.266556~-97.846528&amp;style=o&amp;lvl=18&amp;dir=0&amp;sp=point.35.266556_-97.846528_Tuttle" TargetMode="External"/><Relationship Id="rId27693" Type="http://schemas.openxmlformats.org/officeDocument/2006/relationships/hyperlink" Target="https://www.google.com/maps/@32.347200,-100.370300,450m/data=!3m1!1e3!4m5!3m4!1s0x0:0x0!8m2!3d32.347200!4d-100.370300" TargetMode="External"/><Relationship Id="rId3923" Type="http://schemas.openxmlformats.org/officeDocument/2006/relationships/hyperlink" Target="https://www.google.com/maps/@40.971826,-91.551221,450m/data=!3m1!1e3!4m5!3m4!1s0x0:0x0!8m2!3d40.971826!4d-91.551221" TargetMode="External"/><Relationship Id="rId13517" Type="http://schemas.openxmlformats.org/officeDocument/2006/relationships/hyperlink" Target="https://www.google.com/maps/@33.331840,-79.357236,450m/data=!3m1!1e3!4m5!3m4!1s0x0:0x0!8m2!3d33.331840!4d-79.357236" TargetMode="External"/><Relationship Id="rId20733" Type="http://schemas.openxmlformats.org/officeDocument/2006/relationships/hyperlink" Target="https://www.google.com/maps/@43.226977,-70.810888,450m/data=!3m1!1e3!4m5!3m4!1s0x0:0x0!8m2!3d43.226977!4d-70.810888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28.894700~-97.135000&amp;style=o&amp;lvl=18&amp;dir=0&amp;sp=point.28.894700_-97.135000_Sam%20Rayburn" TargetMode="External"/><Relationship Id="rId1956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95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4215" Type="http://schemas.openxmlformats.org/officeDocument/2006/relationships/hyperlink" Target="https://www.google.com/maps/@40.688333,-73.630833,450m/data=!3m1!1e3!4m5!3m4!1s0x0:0x0!8m2!3d40.688333!4d-73.630833" TargetMode="External"/><Relationship Id="rId41431" Type="http://schemas.openxmlformats.org/officeDocument/2006/relationships/hyperlink" Target="https://www.google.com/maps/@45.730113,-107.632624,450m/data=!3m1!1e3!4m5!3m4!1s0x0:0x0!8m2!3d45.730113!4d-107.632624" TargetMode="External"/><Relationship Id="rId4697" Type="http://schemas.openxmlformats.org/officeDocument/2006/relationships/hyperlink" Target="https://www.google.com/maps/@38.079400,-84.519400,450m/data=!3m1!1e3!4m5!3m4!1s0x0:0x0!8m2!3d38.079400!4d-84.519400" TargetMode="External"/><Relationship Id="rId3743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4654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10151" Type="http://schemas.openxmlformats.org/officeDocument/2006/relationships/hyperlink" Target="https://www.google.com/maps/@34.779200,-81.456100,450m/data=!3m1!1e3!4m5!3m4!1s0x0:0x0!8m2!3d34.779200!4d-81.456100" TargetMode="External"/><Relationship Id="rId12600" Type="http://schemas.openxmlformats.org/officeDocument/2006/relationships/hyperlink" Target="https://www.bing.com/maps?cp=38.915300~-81.908100&amp;style=o&amp;lvl=18&amp;dir=0&amp;sp=point.38.915300_-81.908100_Racine" TargetMode="External"/><Relationship Id="rId15823" Type="http://schemas.openxmlformats.org/officeDocument/2006/relationships/hyperlink" Target="https://www.google.com/maps/@32.310226,-86.525420,450m/data=!3m1!1e3!4m5!3m4!1s0x0:0x0!8m2!3d32.310226!4d-86.525420" TargetMode="External"/><Relationship Id="rId378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37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59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9305" Type="http://schemas.openxmlformats.org/officeDocument/2006/relationships/hyperlink" Target="https://www.google.com/maps/@36.763900,-77.810800,450m/data=!3m1!1e3!4m5!3m4!1s0x0:0x0!8m2!3d36.763900!4d-77.810800" TargetMode="External"/><Relationship Id="rId3407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6521" Type="http://schemas.openxmlformats.org/officeDocument/2006/relationships/hyperlink" Target="https://www.google.com/maps/@44.768611,-68.861667,450m/data=!3m1!1e3!4m5!3m4!1s0x0:0x0!8m2!3d44.768611!4d-68.861667" TargetMode="External"/><Relationship Id="rId40917" Type="http://schemas.openxmlformats.org/officeDocument/2006/relationships/hyperlink" Target="https://www.google.com/maps/@42.224044,-71.870650,450m/data=!3m1!1e3!4m5!3m4!1s0x0:0x0!8m2!3d42.224044!4d-71.870650" TargetMode="External"/><Relationship Id="rId16597" Type="http://schemas.openxmlformats.org/officeDocument/2006/relationships/hyperlink" Target="https://www.google.com/maps/@40.663100,-74.000000,450m/data=!3m1!1e3!4m5!3m4!1s0x0:0x0!8m2!3d40.663100!4d-74.000000" TargetMode="External"/><Relationship Id="rId39744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37295" Type="http://schemas.openxmlformats.org/officeDocument/2006/relationships/hyperlink" Target="https://www.google.com/maps/@35.069722,-78.116111,450m/data=!3m1!1e3!4m5!3m4!1s0x0:0x0!8m2!3d35.069722!4d-78.116111" TargetMode="External"/><Relationship Id="rId6309" Type="http://schemas.openxmlformats.org/officeDocument/2006/relationships/hyperlink" Target="https://www.google.com/maps/@45.314444,-95.602777,450m/data=!3m1!1e3!4m5!3m4!1s0x0:0x0!8m2!3d45.314444!4d-95.602777" TargetMode="External"/><Relationship Id="rId23119" Type="http://schemas.openxmlformats.org/officeDocument/2006/relationships/hyperlink" Target="https://www.google.com/maps/@32.728822,-114.654053,450m/data=!3m1!1e3!4m5!3m4!1s0x0:0x0!8m2!3d32.728822!4d-114.654053" TargetMode="External"/><Relationship Id="rId30335" Type="http://schemas.openxmlformats.org/officeDocument/2006/relationships/hyperlink" Target="https://www.google.com/maps/@38.791431,-84.172982,450m/data=!3m1!1e3!4m5!3m4!1s0x0:0x0!8m2!3d38.791431!4d-84.172982" TargetMode="External"/><Relationship Id="rId15680" Type="http://schemas.openxmlformats.org/officeDocument/2006/relationships/hyperlink" Target="https://www.bing.com/maps?cp=53.892459~-166.538185&amp;style=o&amp;lvl=18&amp;dir=0&amp;sp=point.53.892459_-166.538185_Dutch%20Harbor" TargetMode="External"/><Relationship Id="rId29162" Type="http://schemas.openxmlformats.org/officeDocument/2006/relationships/hyperlink" Target="https://www.bing.com/maps?cp=37.309700~-78.058900&amp;style=o&amp;lvl=18&amp;dir=0&amp;sp=point.37.309700_-78.058900_Amelia" TargetMode="External"/><Relationship Id="rId33558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077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2220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1943" Type="http://schemas.openxmlformats.org/officeDocument/2006/relationships/hyperlink" Target="https://www.google.com/maps/@46.236690,-91.785532,450m/data=!3m1!1e3!4m5!3m4!1s0x0:0x0!8m2!3d46.236690!4d-91.785532" TargetMode="External"/><Relationship Id="rId43997" Type="http://schemas.openxmlformats.org/officeDocument/2006/relationships/hyperlink" Target="https://www.google.com/maps/@40.928827,-73.898015,450m/data=!3m1!1e3!4m5!3m4!1s0x0:0x0!8m2!3d40.928827!4d-73.898015" TargetMode="External"/><Relationship Id="rId616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8615" Type="http://schemas.openxmlformats.org/officeDocument/2006/relationships/hyperlink" Target="https://www.google.com/maps/@42.805600,-73.722640,450m/data=!3m1!1e3!4m5!3m4!1s0x0:0x0!8m2!3d42.805600!4d-73.722640" TargetMode="External"/><Relationship Id="rId18209" Type="http://schemas.openxmlformats.org/officeDocument/2006/relationships/hyperlink" Target="https://www.google.com/maps/@27.833642,-82.051937,450m/data=!3m1!1e3!4m5!3m4!1s0x0:0x0!8m2!3d27.833642!4d-82.051937" TargetMode="External"/><Relationship Id="rId25425" Type="http://schemas.openxmlformats.org/officeDocument/2006/relationships/hyperlink" Target="https://www.google.com/maps/@41.718100,-87.544900,450m/data=!3m1!1e3!4m5!3m4!1s0x0:0x0!8m2!3d41.718100!4d-87.544900" TargetMode="External"/><Relationship Id="rId30192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2641" Type="http://schemas.openxmlformats.org/officeDocument/2006/relationships/hyperlink" Target="https://www.google.com/maps/@41.584444,-81.525555,450m/data=!3m1!1e3!4m5!3m4!1s0x0:0x0!8m2!3d41.584444!4d-81.525555" TargetMode="External"/><Relationship Id="rId28648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5864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9389" Type="http://schemas.openxmlformats.org/officeDocument/2006/relationships/hyperlink" Target="https://www.google.com/maps/@35.857500,-97.927700,450m/data=!3m1!1e3!4m5!3m4!1s0x0:0x0!8m2!3d35.857500!4d-97.927700" TargetMode="External"/><Relationship Id="rId26199" Type="http://schemas.openxmlformats.org/officeDocument/2006/relationships/hyperlink" Target="https://www.google.com/maps/@39.091100,-84.866900,450m/data=!3m1!1e3!4m5!3m4!1s0x0:0x0!8m2!3d39.091100!4d-84.866900" TargetMode="External"/><Relationship Id="rId748" Type="http://schemas.openxmlformats.org/officeDocument/2006/relationships/hyperlink" Target="https://www.bing.com/maps?cp=34.148427~-93.715168&amp;style=o&amp;lvl=18&amp;dir=0&amp;sp=point.34.148427_-93.715168_Narrows%20(AR)" TargetMode="External"/><Relationship Id="rId2429" Type="http://schemas.openxmlformats.org/officeDocument/2006/relationships/hyperlink" Target="https://www.google.com/maps/@34.793900,-83.540600,450m/data=!3m1!1e3!4m5!3m4!1s0x0:0x0!8m2!3d34.793900!4d-83.540600" TargetMode="External"/><Relationship Id="rId8472" Type="http://schemas.openxmlformats.org/officeDocument/2006/relationships/hyperlink" Target="https://www.bing.com/maps?cp=42.899200~-73.598900&amp;style=o&amp;lvl=18&amp;dir=0&amp;sp=point.42.899200_-73.598900_Schaghticoke" TargetMode="External"/><Relationship Id="rId1806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28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7731" Type="http://schemas.openxmlformats.org/officeDocument/2006/relationships/hyperlink" Target="https://www.google.com/maps/@32.747058,-100.954661,450m/data=!3m1!1e3!4m5!3m4!1s0x0:0x0!8m2!3d32.747058!4d-100.954661" TargetMode="External"/><Relationship Id="rId45609" Type="http://schemas.openxmlformats.org/officeDocument/2006/relationships/hyperlink" Target="https://www.google.com/maps/@45.410876,-94.702055,450m/data=!3m1!1e3!4m5!3m4!1s0x0:0x0!8m2!3d45.410876!4d-94.702055" TargetMode="External"/><Relationship Id="rId1512" Type="http://schemas.openxmlformats.org/officeDocument/2006/relationships/hyperlink" Target="https://www.bing.com/maps?cp=38.896511~-120.378292&amp;style=o&amp;lvl=18&amp;dir=0&amp;sp=point.38.896511_-120.378292_Robbs%20Peak" TargetMode="External"/><Relationship Id="rId11106" Type="http://schemas.openxmlformats.org/officeDocument/2006/relationships/hyperlink" Target="https://www.bing.com/maps?cp=40.315796~-111.654691&amp;style=o&amp;lvl=18&amp;dir=0&amp;sp=point.40.315796_-111.654691_Olmstead" TargetMode="External"/><Relationship Id="rId4735" Type="http://schemas.openxmlformats.org/officeDocument/2006/relationships/hyperlink" Target="https://www.google.com/maps/@38.283200,-85.779200,450m/data=!3m1!1e3!4m5!3m4!1s0x0:0x0!8m2!3d38.283200!4d-85.779200" TargetMode="External"/><Relationship Id="rId14329" Type="http://schemas.openxmlformats.org/officeDocument/2006/relationships/hyperlink" Target="https://www.google.com/maps/@44.414600,-122.671200,450m/data=!3m1!1e3!4m5!3m4!1s0x0:0x0!8m2!3d44.414600!4d-122.671200" TargetMode="External"/><Relationship Id="rId21545" Type="http://schemas.openxmlformats.org/officeDocument/2006/relationships/hyperlink" Target="https://www.google.com/maps/@35.363300,-119.675600,450m/data=!3m1!1e3!4m5!3m4!1s0x0:0x0!8m2!3d35.363300!4d-119.675600" TargetMode="External"/><Relationship Id="rId228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58" Type="http://schemas.openxmlformats.org/officeDocument/2006/relationships/hyperlink" Target="https://www.bing.com/maps?cp=41.848191~-74.046678&amp;style=o&amp;lvl=18&amp;dir=0&amp;sp=point.41.848191_-74.046678_Sturgeon" TargetMode="External"/><Relationship Id="rId2476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1984" Type="http://schemas.openxmlformats.org/officeDocument/2006/relationships/hyperlink" Target="https://www.bing.com/maps?cp=37.678800~-77.567800&amp;style=o&amp;lvl=18&amp;dir=0&amp;sp=point.37.678800_-77.567800_Henrico" TargetMode="External"/><Relationship Id="rId35027" Type="http://schemas.openxmlformats.org/officeDocument/2006/relationships/hyperlink" Target="https://www.google.com/maps/@34.335678,-118.519188,450m/data=!3m1!1e3!4m5!3m4!1s0x0:0x0!8m2!3d34.335678!4d-118.519188" TargetMode="External"/><Relationship Id="rId42243" Type="http://schemas.openxmlformats.org/officeDocument/2006/relationships/hyperlink" Target="https://www.google.com/maps/@44.905428,-94.000847,450m/data=!3m1!1e3!4m5!3m4!1s0x0:0x0!8m2!3d44.905428!4d-94.000847" TargetMode="External"/><Relationship Id="rId13412" Type="http://schemas.openxmlformats.org/officeDocument/2006/relationships/hyperlink" Target="https://www.bing.com/maps?cp=47.346111~-120.091700&amp;style=o&amp;lvl=18&amp;dir=0&amp;sp=point.47.346111_-120.091700_Rock%20Island" TargetMode="External"/><Relationship Id="rId45466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34110" Type="http://schemas.openxmlformats.org/officeDocument/2006/relationships/hyperlink" Target="https://www.bing.com/maps?cp=33.919167~-118.128611&amp;style=o&amp;lvl=18&amp;dir=0&amp;sp=point.33.919167_-118.128611_Kaiser%20Downey" TargetMode="External"/><Relationship Id="rId4592" Type="http://schemas.openxmlformats.org/officeDocument/2006/relationships/hyperlink" Target="https://www.bing.com/maps?cp=38.214300~-98.207100&amp;style=o&amp;lvl=18&amp;dir=0&amp;sp=point.38.214300_-98.207100_Sterling" TargetMode="External"/><Relationship Id="rId14186" Type="http://schemas.openxmlformats.org/officeDocument/2006/relationships/hyperlink" Target="https://www.bing.com/maps?cp=20.801170~-156.492981&amp;style=o&amp;lvl=18&amp;dir=0&amp;sp=point.20.801170_-156.492981_Maalaea" TargetMode="External"/><Relationship Id="rId16635" Type="http://schemas.openxmlformats.org/officeDocument/2006/relationships/hyperlink" Target="https://www.google.com/maps/@40.730300,-82.793900,450m/data=!3m1!1e3!4m5!3m4!1s0x0:0x0!8m2!3d40.730300!4d-82.793900" TargetMode="External"/><Relationship Id="rId23851" Type="http://schemas.openxmlformats.org/officeDocument/2006/relationships/hyperlink" Target="https://www.google.com/maps/@35.447800,-83.938300,450m/data=!3m1!1e3!4m5!3m4!1s0x0:0x0!8m2!3d35.447800!4d-83.938300" TargetMode="External"/><Relationship Id="rId37333" Type="http://schemas.openxmlformats.org/officeDocument/2006/relationships/hyperlink" Target="https://www.google.com/maps/@40.330000,-74.462500,450m/data=!3m1!1e3!4m5!3m4!1s0x0:0x0!8m2!3d40.330000!4d-74.462500" TargetMode="External"/><Relationship Id="rId19858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41729" Type="http://schemas.openxmlformats.org/officeDocument/2006/relationships/hyperlink" Target="https://www.google.com/maps/@40.585490,-73.965581,450m/data=!3m1!1e3!4m5!3m4!1s0x0:0x0!8m2!3d40.585490!4d-73.965581" TargetMode="External"/><Relationship Id="rId10449" Type="http://schemas.openxmlformats.org/officeDocument/2006/relationships/hyperlink" Target="https://www.google.com/maps/@35.101791,-85.229467,450m/data=!3m1!1e3!4m5!3m4!1s0x0:0x0!8m2!3d35.101791!4d-85.229467" TargetMode="External"/><Relationship Id="rId29200" Type="http://schemas.openxmlformats.org/officeDocument/2006/relationships/hyperlink" Target="https://www.bing.com/maps?cp=37.309700~-78.058900&amp;style=o&amp;lvl=18&amp;dir=0&amp;sp=point.37.309700_-78.058900_Amelia" TargetMode="External"/><Relationship Id="rId40812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1649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8941" Type="http://schemas.openxmlformats.org/officeDocument/2006/relationships/hyperlink" Target="https://www.google.com/maps/@42.962672,-85.494071,450m/data=!3m1!1e3!4m5!3m4!1s0x0:0x0!8m2!3d42.962672!4d-85.494071" TargetMode="External"/><Relationship Id="rId2088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1147" Type="http://schemas.openxmlformats.org/officeDocument/2006/relationships/hyperlink" Target="https://www.google.com/maps/@44.915600,-93.199400,450m/data=!3m1!1e3!4m5!3m4!1s0x0:0x0!8m2!3d44.915600!4d-93.199400" TargetMode="External"/><Relationship Id="rId36819" Type="http://schemas.openxmlformats.org/officeDocument/2006/relationships/hyperlink" Target="https://www.google.com/maps/@41.358889,-70.505000,450m/data=!3m1!1e3!4m5!3m4!1s0x0:0x0!8m2!3d41.358889!4d-70.505000" TargetMode="External"/><Relationship Id="rId37190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1586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6204" Type="http://schemas.openxmlformats.org/officeDocument/2006/relationships/hyperlink" Target="https://www.bing.com/maps?cp=46.655000~-92.333300&amp;style=o&amp;lvl=18&amp;dir=0&amp;sp=point.46.655000_-92.333300_Thomson" TargetMode="External"/><Relationship Id="rId2301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23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12755" Type="http://schemas.openxmlformats.org/officeDocument/2006/relationships/hyperlink" Target="https://www.google.com/maps/@28.903863,-81.332329,450m/data=!3m1!1e3!4m5!3m4!1s0x0:0x0!8m2!3d28.903863!4d-81.332329" TargetMode="External"/><Relationship Id="rId35902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9427" Type="http://schemas.openxmlformats.org/officeDocument/2006/relationships/hyperlink" Target="https://www.google.com/maps/@35.595000,-95.051100,450m/data=!3m1!1e3!4m5!3m4!1s0x0:0x0!8m2!3d35.595000!4d-95.051100" TargetMode="External"/><Relationship Id="rId1597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6237" Type="http://schemas.openxmlformats.org/officeDocument/2006/relationships/hyperlink" Target="https://www.google.com/maps/@39.859200,-79.918200,450m/data=!3m1!1e3!4m5!3m4!1s0x0:0x0!8m2!3d39.859200!4d-79.918200" TargetMode="External"/><Relationship Id="rId33453" Type="http://schemas.openxmlformats.org/officeDocument/2006/relationships/hyperlink" Target="https://www.google.com/maps/@37.505833,-77.373889,450m/data=!3m1!1e3!4m5!3m4!1s0x0:0x0!8m2!3d37.505833!4d-77.373889" TargetMode="External"/><Relationship Id="rId36676" Type="http://schemas.openxmlformats.org/officeDocument/2006/relationships/hyperlink" Target="https://www.bing.com/maps?cp=40.574444~-74.648056&amp;style=o&amp;lvl=18&amp;dir=0&amp;sp=point.40.574444_-74.648056_Rariton%20OMP" TargetMode="External"/><Relationship Id="rId43892" Type="http://schemas.openxmlformats.org/officeDocument/2006/relationships/hyperlink" Target="https://www.bing.com/maps?cp=42.760799~-77.247333&amp;style=o&amp;lvl=18&amp;dir=0&amp;sp=point.42.760799_-77.247333_Daum%20Solar" TargetMode="External"/><Relationship Id="rId8510" Type="http://schemas.openxmlformats.org/officeDocument/2006/relationships/hyperlink" Target="https://www.bing.com/maps?cp=44.642181~-74.976473&amp;style=o&amp;lvl=18&amp;dir=0&amp;sp=point.44.642181_-74.976473_Sugar%20Island" TargetMode="External"/><Relationship Id="rId1810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32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9899" Type="http://schemas.openxmlformats.org/officeDocument/2006/relationships/hyperlink" Target="https://www.google.com/maps/@57.780114,-152.443783,450m/data=!3m1!1e3!4m5!3m4!1s0x0:0x0!8m2!3d57.780114!4d-152.443783" TargetMode="External"/><Relationship Id="rId6061" Type="http://schemas.openxmlformats.org/officeDocument/2006/relationships/hyperlink" Target="https://www.google.com/maps/@42.208100,-83.145300,450m/data=!3m1!1e3!4m5!3m4!1s0x0:0x0!8m2!3d42.208100!4d-83.145300" TargetMode="External"/><Relationship Id="rId28543" Type="http://schemas.openxmlformats.org/officeDocument/2006/relationships/hyperlink" Target="https://www.google.com/maps/@38.930300,-99.361700,450m/data=!3m1!1e3!4m5!3m4!1s0x0:0x0!8m2!3d38.930300!4d-99.361700" TargetMode="External"/><Relationship Id="rId9284" Type="http://schemas.openxmlformats.org/officeDocument/2006/relationships/hyperlink" Target="https://www.bing.com/maps?cp=36.431700~-95.700800&amp;style=o&amp;lvl=18&amp;dir=0&amp;sp=point.36.431700_-95.700800_Northeastern" TargetMode="External"/><Relationship Id="rId2609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2939" Type="http://schemas.openxmlformats.org/officeDocument/2006/relationships/hyperlink" Target="https://www.google.com/maps/@37.438300,-122.109400,450m/data=!3m1!1e3!4m5!3m4!1s0x0:0x0!8m2!3d37.438300!4d-122.109400" TargetMode="External"/><Relationship Id="rId643" Type="http://schemas.openxmlformats.org/officeDocument/2006/relationships/hyperlink" Target="https://www.google.com/maps/@36.936614,-111.483872,450m/data=!3m1!1e3!4m5!3m4!1s0x0:0x0!8m2!3d36.936614!4d-111.483872" TargetMode="External"/><Relationship Id="rId2324" Type="http://schemas.openxmlformats.org/officeDocument/2006/relationships/hyperlink" Target="https://www.bing.com/maps?cp=28.079700~-81.922800&amp;style=o&amp;lvl=18&amp;dir=0&amp;sp=point.28.079700_-81.922800_Larsen%20Memorial" TargetMode="External"/><Relationship Id="rId38982" Type="http://schemas.openxmlformats.org/officeDocument/2006/relationships/hyperlink" Target="https://www.bing.com/maps?cp=36.571485~-119.419176&amp;style=o&amp;lvl=18&amp;dir=0&amp;sp=point.36.571485_-119.419176_Dinuba%20Energy" TargetMode="External"/><Relationship Id="rId2480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098" Type="http://schemas.openxmlformats.org/officeDocument/2006/relationships/hyperlink" Target="https://www.bing.com/maps?cp=38.425556~-89.914444&amp;style=o&amp;lvl=18&amp;dir=0&amp;sp=point.38.425556_-89.914444_Freeburg" TargetMode="External"/><Relationship Id="rId5547" Type="http://schemas.openxmlformats.org/officeDocument/2006/relationships/hyperlink" Target="https://www.google.com/maps/@41.890600,-83.346400,450m/data=!3m1!1e3!4m5!3m4!1s0x0:0x0!8m2!3d41.890600!4d-83.346400" TargetMode="External"/><Relationship Id="rId22357" Type="http://schemas.openxmlformats.org/officeDocument/2006/relationships/hyperlink" Target="https://www.google.com/maps/@39.778960,-88.901629,450m/data=!3m1!1e3!4m5!3m4!1s0x0:0x0!8m2!3d39.778960!4d-88.901629" TargetMode="External"/><Relationship Id="rId43055" Type="http://schemas.openxmlformats.org/officeDocument/2006/relationships/hyperlink" Target="https://www.google.com/maps/@34.230544,-79.390606,450m/data=!3m1!1e3!4m5!3m4!1s0x0:0x0!8m2!3d34.230544!4d-79.390606" TargetMode="External"/><Relationship Id="rId45504" Type="http://schemas.openxmlformats.org/officeDocument/2006/relationships/hyperlink" Target="https://www.bing.com/maps?cp=37.662431~-121.874678&amp;style=o&amp;lvl=18&amp;dir=0&amp;sp=point.37.662431_-121.874678_Pleasanton%20-%20Amador%20Valley%20High%20School" TargetMode="External"/><Relationship Id="rId11001" Type="http://schemas.openxmlformats.org/officeDocument/2006/relationships/hyperlink" Target="https://www.google.com/maps/@29.256700,-98.382500,450m/data=!3m1!1e3!4m5!3m4!1s0x0:0x0!8m2!3d29.256700!4d-98.382500" TargetMode="External"/><Relationship Id="rId32796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630" Type="http://schemas.openxmlformats.org/officeDocument/2006/relationships/hyperlink" Target="https://www.bing.com/maps?cp=39.199200~-96.308600&amp;style=o&amp;lvl=18&amp;dir=0&amp;sp=point.39.199200_-96.308600_Wamego" TargetMode="External"/><Relationship Id="rId14224" Type="http://schemas.openxmlformats.org/officeDocument/2006/relationships/hyperlink" Target="https://www.bing.com/maps?cp=46.423133~-120.559997&amp;style=o&amp;lvl=18&amp;dir=0&amp;sp=point.46.423133_-120.559997_Drop%203%20(WA)" TargetMode="External"/><Relationship Id="rId2144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181" Type="http://schemas.openxmlformats.org/officeDocument/2006/relationships/hyperlink" Target="https://www.google.com/maps/@28.965600,-82.697700,450m/data=!3m1!1e3!4m5!3m4!1s0x0:0x0!8m2!3d28.965600!4d-82.697700" TargetMode="External"/><Relationship Id="rId7853" Type="http://schemas.openxmlformats.org/officeDocument/2006/relationships/hyperlink" Target="https://www.google.com/maps/@40.737283,-74.096464,450m/data=!3m1!1e3!4m5!3m4!1s0x0:0x0!8m2!3d40.737283!4d-74.096464" TargetMode="External"/><Relationship Id="rId17447" Type="http://schemas.openxmlformats.org/officeDocument/2006/relationships/hyperlink" Target="https://www.google.com/maps/@47.654444,-117.418889,450m/data=!3m1!1e3!4m5!3m4!1s0x0:0x0!8m2!3d47.654444!4d-117.418889" TargetMode="External"/><Relationship Id="rId24663" Type="http://schemas.openxmlformats.org/officeDocument/2006/relationships/hyperlink" Target="https://www.google.com/maps/@32.334220,-97.731686,450m/data=!3m1!1e3!4m5!3m4!1s0x0:0x0!8m2!3d32.334220!4d-97.731686" TargetMode="External"/><Relationship Id="rId38145" Type="http://schemas.openxmlformats.org/officeDocument/2006/relationships/hyperlink" Target="https://www.google.com/maps/@42.297949,-71.436065,450m/data=!3m1!1e3!4m5!3m4!1s0x0:0x0!8m2!3d42.297949!4d-71.436065" TargetMode="External"/><Relationship Id="rId45361" Type="http://schemas.openxmlformats.org/officeDocument/2006/relationships/hyperlink" Target="https://www.google.com/maps/@40.861278,-73.887419,450m/data=!3m1!1e3!4m5!3m4!1s0x0:0x0!8m2!3d40.861278!4d-73.887419" TargetMode="External"/><Relationship Id="rId27886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16530" Type="http://schemas.openxmlformats.org/officeDocument/2006/relationships/hyperlink" Target="https://www.bing.com/maps?cp=36.574800~-83.032100&amp;style=o&amp;lvl=18&amp;dir=0&amp;sp=point.36.574800_-83.032100_Powell%20Valley" TargetMode="External"/><Relationship Id="rId2092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1667" Type="http://schemas.openxmlformats.org/officeDocument/2006/relationships/hyperlink" Target="https://www.google.com/maps/@39.807275,-104.964548,450m/data=!3m1!1e3!4m5!3m4!1s0x0:0x0!8m2!3d39.807275!4d-104.964548" TargetMode="External"/><Relationship Id="rId14081" Type="http://schemas.openxmlformats.org/officeDocument/2006/relationships/hyperlink" Target="https://www.google.com/maps/@44.052500,-73.176200,450m/data=!3m1!1e3!4m5!3m4!1s0x0:0x0!8m2!3d44.052500!4d-73.176200" TargetMode="External"/><Relationship Id="rId19753" Type="http://schemas.openxmlformats.org/officeDocument/2006/relationships/hyperlink" Target="https://www.google.com/maps/@40.746900,-73.499400,450m/data=!3m1!1e3!4m5!3m4!1s0x0:0x0!8m2!3d40.746900!4d-73.499400" TargetMode="External"/><Relationship Id="rId3440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162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4847" Type="http://schemas.openxmlformats.org/officeDocument/2006/relationships/hyperlink" Target="https://www.google.com/maps/@39.679842,-91.398800,450m/data=!3m1!1e3!4m5!3m4!1s0x0:0x0!8m2!3d39.679842!4d-91.398800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016" Type="http://schemas.openxmlformats.org/officeDocument/2006/relationships/hyperlink" Target="https://www.bing.com/maps?cp=39.737800~-92.468900&amp;style=o&amp;lvl=18&amp;dir=0&amp;sp=point.39.737800_-92.468900_Macon" TargetMode="External"/><Relationship Id="rId10344" Type="http://schemas.openxmlformats.org/officeDocument/2006/relationships/hyperlink" Target="https://www.bing.com/maps?cp=44.450400~-100.386600&amp;style=o&amp;lvl=18&amp;dir=0&amp;sp=point.44.450400_-100.386600_Oahe" TargetMode="External"/><Relationship Id="rId31042" Type="http://schemas.openxmlformats.org/officeDocument/2006/relationships/hyperlink" Target="https://www.bing.com/maps?cp=63.695267~-170.475661&amp;style=o&amp;lvl=18&amp;dir=0&amp;sp=point.63.695267_-170.475661_Savoonga" TargetMode="External"/><Relationship Id="rId3973" Type="http://schemas.openxmlformats.org/officeDocument/2006/relationships/hyperlink" Target="https://www.google.com/maps/@41.016346,-92.414873,450m/data=!3m1!1e3!4m5!3m4!1s0x0:0x0!8m2!3d41.016346!4d-92.414873" TargetMode="External"/><Relationship Id="rId13567" Type="http://schemas.openxmlformats.org/officeDocument/2006/relationships/hyperlink" Target="https://www.google.com/maps/@36.658995,-93.123500,450m/data=!3m1!1e3!4m5!3m4!1s0x0:0x0!8m2!3d36.658995!4d-93.123500" TargetMode="External"/><Relationship Id="rId20783" Type="http://schemas.openxmlformats.org/officeDocument/2006/relationships/hyperlink" Target="https://www.google.com/maps/@40.309700,-79.881900,450m/data=!3m1!1e3!4m5!3m4!1s0x0:0x0!8m2!3d40.309700!4d-79.881900" TargetMode="External"/><Relationship Id="rId27049" Type="http://schemas.openxmlformats.org/officeDocument/2006/relationships/hyperlink" Target="https://www.google.com/maps/@33.406385,-85.036988,450m/data=!3m1!1e3!4m5!3m4!1s0x0:0x0!8m2!3d33.406385!4d-85.036988" TargetMode="External"/><Relationship Id="rId34265" Type="http://schemas.openxmlformats.org/officeDocument/2006/relationships/hyperlink" Target="https://www.google.com/maps/@39.943333,-74.078611,450m/data=!3m1!1e3!4m5!3m4!1s0x0:0x0!8m2!3d39.943333!4d-74.078611" TargetMode="External"/><Relationship Id="rId3671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481" Type="http://schemas.openxmlformats.org/officeDocument/2006/relationships/hyperlink" Target="https://www.google.com/maps/@33.237000,-81.351000,450m/data=!3m1!1e3!4m5!3m4!1s0x0:0x0!8m2!3d33.237000!4d-81.351000" TargetMode="External"/><Relationship Id="rId4393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9937" Type="http://schemas.openxmlformats.org/officeDocument/2006/relationships/hyperlink" Target="https://www.google.com/maps/@34.969356,-80.051028,450m/data=!3m1!1e3!4m5!3m4!1s0x0:0x0!8m2!3d34.969356!4d-80.051028" TargetMode="External"/><Relationship Id="rId1265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37488" Type="http://schemas.openxmlformats.org/officeDocument/2006/relationships/hyperlink" Target="https://www.bing.com/maps?cp=42.981667~-83.979444&amp;style=o&amp;lvl=18&amp;dir=0&amp;sp=point.42.981667_-83.979444_Lennon%20Generating" TargetMode="External"/><Relationship Id="rId9322" Type="http://schemas.openxmlformats.org/officeDocument/2006/relationships/hyperlink" Target="https://www.bing.com/maps?cp=35.982597~-96.775683&amp;style=o&amp;lvl=18&amp;dir=0&amp;sp=point.35.982597_-96.775683_Cushing" TargetMode="External"/><Relationship Id="rId26132" Type="http://schemas.openxmlformats.org/officeDocument/2006/relationships/hyperlink" Target="https://www.bing.com/maps?cp=44.120300~-103.260000&amp;style=o&amp;lvl=18&amp;dir=0&amp;sp=point.44.120300_-103.260000_Lange%20Gas%20Turbines" TargetMode="External"/><Relationship Id="rId30528" Type="http://schemas.openxmlformats.org/officeDocument/2006/relationships/hyperlink" Target="https://www.bing.com/maps?cp=46.733100~-117.158300&amp;style=o&amp;lvl=18&amp;dir=0&amp;sp=point.46.733100_-117.158300_Biotech%20LS%200836" TargetMode="External"/><Relationship Id="rId15873" Type="http://schemas.openxmlformats.org/officeDocument/2006/relationships/hyperlink" Target="https://www.google.com/maps/@30.592080,-87.135391,450m/data=!3m1!1e3!4m5!3m4!1s0x0:0x0!8m2!3d30.592080!4d-87.135391" TargetMode="External"/><Relationship Id="rId29355" Type="http://schemas.openxmlformats.org/officeDocument/2006/relationships/hyperlink" Target="https://www.google.com/maps/@37.438889,-77.128611,450m/data=!3m1!1e3!4m5!3m4!1s0x0:0x0!8m2!3d37.438889!4d-77.128611" TargetMode="External"/><Relationship Id="rId36571" Type="http://schemas.openxmlformats.org/officeDocument/2006/relationships/hyperlink" Target="https://www.google.com/maps/@38.820556,-77.018333,450m/data=!3m1!1e3!4m5!3m4!1s0x0:0x0!8m2!3d38.820556!4d-77.018333" TargetMode="External"/><Relationship Id="rId40967" Type="http://schemas.openxmlformats.org/officeDocument/2006/relationships/hyperlink" Target="https://www.google.com/maps/@42.869086,-77.284460,450m/data=!3m1!1e3!4m5!3m4!1s0x0:0x0!8m2!3d42.869086!4d-77.284460" TargetMode="External"/><Relationship Id="rId3136" Type="http://schemas.openxmlformats.org/officeDocument/2006/relationships/hyperlink" Target="https://www.bing.com/maps?cp=38.741200~-89.684900&amp;style=o&amp;lvl=18&amp;dir=0&amp;sp=point.38.741200_-89.684900_Highland" TargetMode="External"/><Relationship Id="rId39794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8808" Type="http://schemas.openxmlformats.org/officeDocument/2006/relationships/hyperlink" Target="https://www.bing.com/maps?cp=35.189700~-81.012200&amp;style=o&amp;lvl=18&amp;dir=0&amp;sp=point.35.189700_-81.012200_G%20G%20Allen" TargetMode="External"/><Relationship Id="rId2561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2834" Type="http://schemas.openxmlformats.org/officeDocument/2006/relationships/hyperlink" Target="https://www.bing.com/maps?cp=41.111700~-73.392800&amp;style=o&amp;lvl=18&amp;dir=0&amp;sp=point.41.111700_-73.392800_Norden%201-3" TargetMode="External"/><Relationship Id="rId6359" Type="http://schemas.openxmlformats.org/officeDocument/2006/relationships/hyperlink" Target="https://www.google.com/maps/@45.315800,-93.578100,450m/data=!3m1!1e3!4m5!3m4!1s0x0:0x0!8m2!3d45.315800!4d-93.578100" TargetMode="External"/><Relationship Id="rId23169" Type="http://schemas.openxmlformats.org/officeDocument/2006/relationships/hyperlink" Target="https://www.google.com/maps/@42.056000,-92.897100,450m/data=!3m1!1e3!4m5!3m4!1s0x0:0x0!8m2!3d42.056000!4d-92.897100" TargetMode="External"/><Relationship Id="rId30385" Type="http://schemas.openxmlformats.org/officeDocument/2006/relationships/hyperlink" Target="https://www.google.com/maps/@39.449400,-75.092800,450m/data=!3m1!1e3!4m5!3m4!1s0x0:0x0!8m2!3d39.449400!4d-75.092800" TargetMode="External"/><Relationship Id="rId24701" Type="http://schemas.openxmlformats.org/officeDocument/2006/relationships/hyperlink" Target="https://www.google.com/maps/@39.070800,-87.012800,450m/data=!3m1!1e3!4m5!3m4!1s0x0:0x0!8m2!3d39.070800!4d-87.012800" TargetMode="External"/><Relationship Id="rId5442" Type="http://schemas.openxmlformats.org/officeDocument/2006/relationships/hyperlink" Target="https://www.bing.com/maps?cp=43.437322~-85.664462&amp;style=o&amp;lvl=18&amp;dir=0&amp;sp=point.43.437322_-85.664462_Croton" TargetMode="External"/><Relationship Id="rId15036" Type="http://schemas.openxmlformats.org/officeDocument/2006/relationships/hyperlink" Target="https://www.bing.com/maps?cp=37.498223~-77.368544&amp;style=o&amp;lvl=18&amp;dir=0&amp;sp=point.37.498223_-77.368544_Darbytown" TargetMode="External"/><Relationship Id="rId22252" Type="http://schemas.openxmlformats.org/officeDocument/2006/relationships/hyperlink" Target="https://www.bing.com/maps?cp=33.487881~-81.992520&amp;style=o&amp;lvl=18&amp;dir=0&amp;sp=point.33.487881_-81.992520_Sibley%20Mill" TargetMode="External"/><Relationship Id="rId8665" Type="http://schemas.openxmlformats.org/officeDocument/2006/relationships/hyperlink" Target="https://www.google.com/maps/@43.142700,-79.039400,450m/data=!3m1!1e3!4m5!3m4!1s0x0:0x0!8m2!3d43.142700!4d-79.039400" TargetMode="External"/><Relationship Id="rId11993" Type="http://schemas.openxmlformats.org/officeDocument/2006/relationships/hyperlink" Target="https://www.google.com/maps/@44.930800,-91.388900,450m/data=!3m1!1e3!4m5!3m4!1s0x0:0x0!8m2!3d44.930800!4d-91.388900" TargetMode="External"/><Relationship Id="rId18259" Type="http://schemas.openxmlformats.org/officeDocument/2006/relationships/hyperlink" Target="https://www.google.com/maps/@44.398900,-89.940300,450m/data=!3m1!1e3!4m5!3m4!1s0x0:0x0!8m2!3d44.398900!4d-89.940300" TargetMode="External"/><Relationship Id="rId25475" Type="http://schemas.openxmlformats.org/officeDocument/2006/relationships/hyperlink" Target="https://www.google.com/maps/@42.841700,-95.405000,450m/data=!3m1!1e3!4m5!3m4!1s0x0:0x0!8m2!3d42.841700!4d-95.405000" TargetMode="External"/><Relationship Id="rId2792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2691" Type="http://schemas.openxmlformats.org/officeDocument/2006/relationships/hyperlink" Target="https://www.google.com/maps/@38.172800,-104.620000,450m/data=!3m1!1e3!4m5!3m4!1s0x0:0x0!8m2!3d38.172800!4d-104.620000" TargetMode="External"/><Relationship Id="rId1705" Type="http://schemas.openxmlformats.org/officeDocument/2006/relationships/hyperlink" Target="https://www.google.com/maps/@33.394400,-117.188900,450m/data=!3m1!1e3!4m5!3m4!1s0x0:0x0!8m2!3d33.394400!4d-117.188900" TargetMode="External"/><Relationship Id="rId2869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92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342" Type="http://schemas.openxmlformats.org/officeDocument/2006/relationships/hyperlink" Target="https://www.bing.com/maps?cp=47.350064~-96.831911&amp;style=o&amp;lvl=18&amp;dir=0&amp;sp=point.47.350064_-96.831911_Halstad" TargetMode="External"/><Relationship Id="rId21738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798" Type="http://schemas.openxmlformats.org/officeDocument/2006/relationships/hyperlink" Target="https://www.bing.com/maps?cp=39.215979~-120.803550&amp;style=o&amp;lvl=18&amp;dir=0&amp;sp=point.39.215979_-120.803550_Alta%20Powerhouse" TargetMode="External"/><Relationship Id="rId2479" Type="http://schemas.openxmlformats.org/officeDocument/2006/relationships/hyperlink" Target="https://www.google.com/maps/@33.320773,-83.841922,450m/data=!3m1!1e3!4m5!3m4!1s0x0:0x0!8m2!3d33.320773!4d-83.841922" TargetMode="External"/><Relationship Id="rId27781" Type="http://schemas.openxmlformats.org/officeDocument/2006/relationships/hyperlink" Target="https://www.google.com/maps/@30.187508,-90.983963,450m/data=!3m1!1e3!4m5!3m4!1s0x0:0x0!8m2!3d30.187508!4d-90.983963" TargetMode="External"/><Relationship Id="rId380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3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5659" Type="http://schemas.openxmlformats.org/officeDocument/2006/relationships/hyperlink" Target="https://www.google.com/maps/@40.632510,-74.503480,450m/data=!3m1!1e3!4m5!3m4!1s0x0:0x0!8m2!3d40.632510!4d-74.503480" TargetMode="External"/><Relationship Id="rId1562" Type="http://schemas.openxmlformats.org/officeDocument/2006/relationships/hyperlink" Target="https://www.bing.com/maps?cp=38.706750~-121.158443&amp;style=o&amp;lvl=18&amp;dir=0&amp;sp=point.38.706750_-121.158443_Folsom" TargetMode="External"/><Relationship Id="rId11156" Type="http://schemas.openxmlformats.org/officeDocument/2006/relationships/hyperlink" Target="https://www.bing.com/maps?cp=40.790400~-111.404300&amp;style=o&amp;lvl=18&amp;dir=0&amp;sp=point.40.790400_-111.404300_Wanship" TargetMode="External"/><Relationship Id="rId13605" Type="http://schemas.openxmlformats.org/officeDocument/2006/relationships/hyperlink" Target="https://www.google.com/maps/@63.854200,-148.950000,450m/data=!3m1!1e3!4m5!3m4!1s0x0:0x0!8m2!3d63.854200!4d-148.950000" TargetMode="External"/><Relationship Id="rId20821" Type="http://schemas.openxmlformats.org/officeDocument/2006/relationships/hyperlink" Target="https://www.google.com/maps/@35.420600,-118.964400,450m/data=!3m1!1e3!4m5!3m4!1s0x0:0x0!8m2!3d35.420600!4d-118.964400" TargetMode="External"/><Relationship Id="rId34303" Type="http://schemas.openxmlformats.org/officeDocument/2006/relationships/hyperlink" Target="https://www.google.com/maps/@42.696944,-73.680000,450m/data=!3m1!1e3!4m5!3m4!1s0x0:0x0!8m2!3d42.696944!4d-73.680000" TargetMode="External"/><Relationship Id="rId16828" Type="http://schemas.openxmlformats.org/officeDocument/2006/relationships/hyperlink" Target="https://www.bing.com/maps?cp=32.797600~-88.606000&amp;style=o&amp;lvl=18&amp;dir=0&amp;sp=point.32.797600_-88.606000_Kemper%20County" TargetMode="External"/><Relationship Id="rId4785" Type="http://schemas.openxmlformats.org/officeDocument/2006/relationships/hyperlink" Target="https://www.google.com/maps/@37.260800,-86.978300,450m/data=!3m1!1e3!4m5!3m4!1s0x0:0x0!8m2!3d37.260800!4d-86.978300" TargetMode="External"/><Relationship Id="rId14379" Type="http://schemas.openxmlformats.org/officeDocument/2006/relationships/hyperlink" Target="https://www.google.com/maps/@61.229713,-149.716744,450m/data=!3m1!1e3!4m5!3m4!1s0x0:0x0!8m2!3d61.229713!4d-149.716744" TargetMode="External"/><Relationship Id="rId21595" Type="http://schemas.openxmlformats.org/officeDocument/2006/relationships/hyperlink" Target="https://www.google.com/maps/@41.670300,-87.480300,450m/data=!3m1!1e3!4m5!3m4!1s0x0:0x0!8m2!3d41.670300!4d-87.480300" TargetMode="External"/><Relationship Id="rId35077" Type="http://schemas.openxmlformats.org/officeDocument/2006/relationships/hyperlink" Target="https://www.google.com/maps/@44.478333,-103.854722,450m/data=!3m1!1e3!4m5!3m4!1s0x0:0x0!8m2!3d44.478333!4d-103.854722" TargetMode="External"/><Relationship Id="rId37526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42293" Type="http://schemas.openxmlformats.org/officeDocument/2006/relationships/hyperlink" Target="https://www.google.com/maps/@42.056053,-71.141312,450m/data=!3m1!1e3!4m5!3m4!1s0x0:0x0!8m2!3d42.056053!4d-71.141312" TargetMode="External"/><Relationship Id="rId44742" Type="http://schemas.openxmlformats.org/officeDocument/2006/relationships/hyperlink" Target="https://www.bing.com/maps?cp=41.584100~-74.216300&amp;style=o&amp;lvl=18&amp;dir=0&amp;sp=point.41.584100_-74.216300_RT%2052%20Walden%20Solar%201,%20LLC" TargetMode="External"/><Relationship Id="rId15911" Type="http://schemas.openxmlformats.org/officeDocument/2006/relationships/hyperlink" Target="https://www.google.com/maps/@32.900000,-79.966700,450m/data=!3m1!1e3!4m5!3m4!1s0x0:0x0!8m2!3d32.900000!4d-79.966700" TargetMode="External"/><Relationship Id="rId13462" Type="http://schemas.openxmlformats.org/officeDocument/2006/relationships/hyperlink" Target="https://www.bing.com/maps?cp=37.866000~-107.883100&amp;style=o&amp;lvl=18&amp;dir=0&amp;sp=point.37.866000_-107.883100_Ames%20Hydro" TargetMode="External"/><Relationship Id="rId16685" Type="http://schemas.openxmlformats.org/officeDocument/2006/relationships/hyperlink" Target="https://www.google.com/maps/@36.120994,-84.338733,450m/data=!3m1!1e3!4m5!3m4!1s0x0:0x0!8m2!3d36.120994!4d-84.338733" TargetMode="External"/><Relationship Id="rId34160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39832" Type="http://schemas.openxmlformats.org/officeDocument/2006/relationships/hyperlink" Target="https://www.bing.com/maps?cp=44.206624~-92.663649&amp;style=o&amp;lvl=18&amp;dir=0&amp;sp=point.44.206624_-92.663649_Pine%20Island%20Solar" TargetMode="External"/><Relationship Id="rId37383" Type="http://schemas.openxmlformats.org/officeDocument/2006/relationships/hyperlink" Target="https://www.google.com/maps/@26.451111,-98.177500,450m/data=!3m1!1e3!4m5!3m4!1s0x0:0x0!8m2!3d26.451111!4d-98.177500" TargetMode="External"/><Relationship Id="rId41779" Type="http://schemas.openxmlformats.org/officeDocument/2006/relationships/hyperlink" Target="https://www.google.com/maps/@32.875073,-101.208955,450m/data=!3m1!1e3!4m5!3m4!1s0x0:0x0!8m2!3d32.875073!4d-101.208955" TargetMode="External"/><Relationship Id="rId23207" Type="http://schemas.openxmlformats.org/officeDocument/2006/relationships/hyperlink" Target="https://www.google.com/maps/@41.935000,-91.636100,450m/data=!3m1!1e3!4m5!3m4!1s0x0:0x0!8m2!3d41.935000!4d-91.636100" TargetMode="External"/><Relationship Id="rId30423" Type="http://schemas.openxmlformats.org/officeDocument/2006/relationships/hyperlink" Target="https://www.google.com/maps/@37.500000,-122.400000,450m/data=!3m1!1e3!4m5!3m4!1s0x0:0x0!8m2!3d37.500000!4d-122.400000" TargetMode="External"/><Relationship Id="rId12948" Type="http://schemas.openxmlformats.org/officeDocument/2006/relationships/hyperlink" Target="https://www.bing.com/maps?cp=32.401000~-111.126200&amp;style=o&amp;lvl=18&amp;dir=0&amp;sp=point.32.401000_-111.126200_North%20Loop" TargetMode="External"/><Relationship Id="rId10499" Type="http://schemas.openxmlformats.org/officeDocument/2006/relationships/hyperlink" Target="https://www.google.com/maps/@35.806732,-85.634063,450m/data=!3m1!1e3!4m5!3m4!1s0x0:0x0!8m2!3d35.806732!4d-85.634063" TargetMode="External"/><Relationship Id="rId18991" Type="http://schemas.openxmlformats.org/officeDocument/2006/relationships/hyperlink" Target="https://www.google.com/maps/@43.096677,-73.460172,450m/data=!3m1!1e3!4m5!3m4!1s0x0:0x0!8m2!3d43.096677!4d-73.460172" TargetMode="External"/><Relationship Id="rId29250" Type="http://schemas.openxmlformats.org/officeDocument/2006/relationships/hyperlink" Target="https://www.bing.com/maps?cp=37.309700~-78.058900&amp;style=o&amp;lvl=18&amp;dir=0&amp;sp=point.37.309700_-78.058900_Amelia" TargetMode="External"/><Relationship Id="rId31197" Type="http://schemas.openxmlformats.org/officeDocument/2006/relationships/hyperlink" Target="https://www.google.com/maps/@40.996900,-88.490000,450m/data=!3m1!1e3!4m5!3m4!1s0x0:0x0!8m2!3d40.996900!4d-88.490000" TargetMode="External"/><Relationship Id="rId33646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0862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36869" Type="http://schemas.openxmlformats.org/officeDocument/2006/relationships/hyperlink" Target="https://www.google.com/maps/@35.302500,-79.701667,450m/data=!3m1!1e3!4m5!3m4!1s0x0:0x0!8m2!3d35.302500!4d-79.701667" TargetMode="External"/><Relationship Id="rId3031" Type="http://schemas.openxmlformats.org/officeDocument/2006/relationships/hyperlink" Target="https://www.google.com/maps/@38.607456,-89.524514,450m/data=!3m1!1e3!4m5!3m4!1s0x0:0x0!8m2!3d38.607456!4d-89.524514" TargetMode="External"/><Relationship Id="rId8703" Type="http://schemas.openxmlformats.org/officeDocument/2006/relationships/hyperlink" Target="https://www.google.com/maps/@45.003800,-74.799400,450m/data=!3m1!1e3!4m5!3m4!1s0x0:0x0!8m2!3d45.003800!4d-74.799400" TargetMode="External"/><Relationship Id="rId25513" Type="http://schemas.openxmlformats.org/officeDocument/2006/relationships/hyperlink" Target="https://www.google.com/maps/@33.615700,-114.686500,450m/data=!3m1!1e3!4m5!3m4!1s0x0:0x0!8m2!3d33.615700!4d-114.686500" TargetMode="External"/><Relationship Id="rId6254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23064" Type="http://schemas.openxmlformats.org/officeDocument/2006/relationships/hyperlink" Target="https://www.bing.com/maps?cp=29.932700~-89.978200&amp;style=o&amp;lvl=18&amp;dir=0&amp;sp=point.29.932700_-89.978200_CII%20Carbon%20LLC" TargetMode="External"/><Relationship Id="rId3028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477" Type="http://schemas.openxmlformats.org/officeDocument/2006/relationships/hyperlink" Target="https://www.google.com/maps/@43.274221,-122.448978,450m/data=!3m1!1e3!4m5!3m4!1s0x0:0x0!8m2!3d43.274221!4d-122.448978" TargetMode="External"/><Relationship Id="rId26287" Type="http://schemas.openxmlformats.org/officeDocument/2006/relationships/hyperlink" Target="https://www.google.com/maps/@39.737500,-76.306666,450m/data=!3m1!1e3!4m5!3m4!1s0x0:0x0!8m2!3d39.737500!4d-76.306666" TargetMode="External"/><Relationship Id="rId2873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5952" Type="http://schemas.openxmlformats.org/officeDocument/2006/relationships/hyperlink" Target="https://www.bing.com/maps?cp=34.723056~-118.289722&amp;style=o&amp;lvl=18&amp;dir=0&amp;sp=point.34.723056_-118.289722_Summer%20Solar%20D2" TargetMode="External"/><Relationship Id="rId836" Type="http://schemas.openxmlformats.org/officeDocument/2006/relationships/hyperlink" Target="https://www.bing.com/maps?cp=40.570817~-122.020930&amp;style=o&amp;lvl=18&amp;dir=0&amp;sp=point.40.570817_-122.020930_Cow%20Creek" TargetMode="External"/><Relationship Id="rId2517" Type="http://schemas.openxmlformats.org/officeDocument/2006/relationships/hyperlink" Target="https://www.google.com/maps/@33.968400,-84.382700,450m/data=!3m1!1e3!4m5!3m4!1s0x0:0x0!8m2!3d33.968400!4d-84.382700" TargetMode="External"/><Relationship Id="rId40025" Type="http://schemas.openxmlformats.org/officeDocument/2006/relationships/hyperlink" Target="https://www.google.com/maps/@37.586714,-98.579264,450m/data=!3m1!1e3!4m5!3m4!1s0x0:0x0!8m2!3d37.586714!4d-98.579264" TargetMode="External"/><Relationship Id="rId8560" Type="http://schemas.openxmlformats.org/officeDocument/2006/relationships/hyperlink" Target="https://www.bing.com/maps?cp=41.462500~-74.757800&amp;style=o&amp;lvl=18&amp;dir=0&amp;sp=point.41.462500_-74.757800_Rio" TargetMode="External"/><Relationship Id="rId18154" Type="http://schemas.openxmlformats.org/officeDocument/2006/relationships/hyperlink" Target="https://www.bing.com/maps?cp=21.936075~-159.528581&amp;style=o&amp;lvl=18&amp;dir=0&amp;sp=point.21.936075_-159.528581_Kalaheo%20Hydro" TargetMode="External"/><Relationship Id="rId2537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1600" Type="http://schemas.openxmlformats.org/officeDocument/2006/relationships/hyperlink" Target="https://www.bing.com/maps?cp=37.098671~-121.047718&amp;style=o&amp;lvl=18&amp;dir=0&amp;sp=point.37.098671_-121.047718_ONeill" TargetMode="External"/><Relationship Id="rId28593" Type="http://schemas.openxmlformats.org/officeDocument/2006/relationships/hyperlink" Target="https://www.google.com/maps/@39.560300,-119.510800,450m/data=!3m1!1e3!4m5!3m4!1s0x0:0x0!8m2!3d39.560300!4d-119.510800" TargetMode="External"/><Relationship Id="rId32989" Type="http://schemas.openxmlformats.org/officeDocument/2006/relationships/hyperlink" Target="https://www.google.com/maps/@35.750000,-102.280000,450m/data=!3m1!1e3!4m5!3m4!1s0x0:0x0!8m2!3d35.750000!4d-102.280000" TargetMode="External"/><Relationship Id="rId43248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4823" Type="http://schemas.openxmlformats.org/officeDocument/2006/relationships/hyperlink" Target="https://www.google.com/maps/@37.963100,-86.791100,450m/data=!3m1!1e3!4m5!3m4!1s0x0:0x0!8m2!3d37.963100!4d-86.791100" TargetMode="External"/><Relationship Id="rId14417" Type="http://schemas.openxmlformats.org/officeDocument/2006/relationships/hyperlink" Target="https://www.google.com/maps/@60.789700,-161.787778,450m/data=!3m1!1e3!4m5!3m4!1s0x0:0x0!8m2!3d60.789700!4d-161.787778" TargetMode="External"/><Relationship Id="rId21633" Type="http://schemas.openxmlformats.org/officeDocument/2006/relationships/hyperlink" Target="https://www.google.com/maps/@38.383600,-78.652800,450m/data=!3m1!1e3!4m5!3m4!1s0x0:0x0!8m2!3d38.383600!4d-78.652800" TargetMode="External"/><Relationship Id="rId693" Type="http://schemas.openxmlformats.org/officeDocument/2006/relationships/hyperlink" Target="https://www.google.com/maps/@37.611461,-120.594678,450m/data=!3m1!1e3!4m5!3m4!1s0x0:0x0!8m2!3d37.611461!4d-120.594678" TargetMode="External"/><Relationship Id="rId2374" Type="http://schemas.openxmlformats.org/officeDocument/2006/relationships/hyperlink" Target="https://www.bing.com/maps?cp=30.452200~-84.400000&amp;style=o&amp;lvl=18&amp;dir=0&amp;sp=point.30.452200_-84.400000_Arvah%20B%20Hopkins" TargetMode="External"/><Relationship Id="rId35115" Type="http://schemas.openxmlformats.org/officeDocument/2006/relationships/hyperlink" Target="https://www.google.com/maps/@34.643889,-118.163056,450m/data=!3m1!1e3!4m5!3m4!1s0x0:0x0!8m2!3d34.643889!4d-118.163056" TargetMode="External"/><Relationship Id="rId42331" Type="http://schemas.openxmlformats.org/officeDocument/2006/relationships/hyperlink" Target="https://www.google.com/maps/@35.292500,-80.497500,450m/data=!3m1!1e3!4m5!3m4!1s0x0:0x0!8m2!3d35.292500!4d-80.497500" TargetMode="External"/><Relationship Id="rId5597" Type="http://schemas.openxmlformats.org/officeDocument/2006/relationships/hyperlink" Target="https://www.google.com/maps/@42.710600,-83.456900,450m/data=!3m1!1e3!4m5!3m4!1s0x0:0x0!8m2!3d42.710600!4d-83.456900" TargetMode="External"/><Relationship Id="rId2485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8338" Type="http://schemas.openxmlformats.org/officeDocument/2006/relationships/hyperlink" Target="https://www.bing.com/maps?cp=36.306369~-76.993138&amp;style=o&amp;lvl=18&amp;dir=0&amp;sp=point.36.306369_-76.993138_Ahoskie" TargetMode="External"/><Relationship Id="rId4555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3500" Type="http://schemas.openxmlformats.org/officeDocument/2006/relationships/hyperlink" Target="https://www.bing.com/maps?cp=45.157552~-92.716214&amp;style=o&amp;lvl=18&amp;dir=0&amp;sp=point.45.157552_-92.716214_Apple%20River" TargetMode="External"/><Relationship Id="rId11051" Type="http://schemas.openxmlformats.org/officeDocument/2006/relationships/hyperlink" Target="https://www.google.com/maps/@28.927500,-99.091900,450m/data=!3m1!1e3!4m5!3m4!1s0x0:0x0!8m2!3d28.927500!4d-99.091900" TargetMode="External"/><Relationship Id="rId16723" Type="http://schemas.openxmlformats.org/officeDocument/2006/relationships/hyperlink" Target="https://www.google.com/maps/@41.768199,-89.674385,450m/data=!3m1!1e3!4m5!3m4!1s0x0:0x0!8m2!3d41.768199!4d-89.674385" TargetMode="External"/><Relationship Id="rId4680" Type="http://schemas.openxmlformats.org/officeDocument/2006/relationships/hyperlink" Target="https://www.bing.com/maps?cp=37.788310~-84.712570&amp;style=o&amp;lvl=18&amp;dir=0&amp;sp=point.37.788310_-84.712570_E%20W%20Brown" TargetMode="External"/><Relationship Id="rId14274" Type="http://schemas.openxmlformats.org/officeDocument/2006/relationships/hyperlink" Target="https://www.bing.com/maps?cp=44.166400~-73.257500&amp;style=o&amp;lvl=18&amp;dir=0&amp;sp=point.44.166400_-73.257500_Vergennes%209" TargetMode="External"/><Relationship Id="rId2149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7421" Type="http://schemas.openxmlformats.org/officeDocument/2006/relationships/hyperlink" Target="https://www.google.com/maps/@31.978333,-106.427500,450m/data=!3m1!1e3!4m5!3m4!1s0x0:0x0!8m2!3d31.978333!4d-106.427500" TargetMode="External"/><Relationship Id="rId41817" Type="http://schemas.openxmlformats.org/officeDocument/2006/relationships/hyperlink" Target="https://www.google.com/maps/@40.856428,-81.759461,450m/data=!3m1!1e3!4m5!3m4!1s0x0:0x0!8m2!3d40.856428!4d-81.759461" TargetMode="External"/><Relationship Id="rId17497" Type="http://schemas.openxmlformats.org/officeDocument/2006/relationships/hyperlink" Target="https://www.google.com/maps/@39.753999,-118.953497,450m/data=!3m1!1e3!4m5!3m4!1s0x0:0x0!8m2!3d39.753999!4d-118.953497" TargetMode="External"/><Relationship Id="rId1994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8195" Type="http://schemas.openxmlformats.org/officeDocument/2006/relationships/hyperlink" Target="https://www.google.com/maps/@39.296749,-76.957413,450m/data=!3m1!1e3!4m5!3m4!1s0x0:0x0!8m2!3d39.296749!4d-76.957413" TargetMode="External"/><Relationship Id="rId7209" Type="http://schemas.openxmlformats.org/officeDocument/2006/relationships/hyperlink" Target="https://www.google.com/maps/@47.960480,-115.733610,450m/data=!3m1!1e3!4m5!3m4!1s0x0:0x0!8m2!3d47.960480!4d-115.733610" TargetMode="External"/><Relationship Id="rId10537" Type="http://schemas.openxmlformats.org/officeDocument/2006/relationships/hyperlink" Target="https://www.google.com/maps/@36.027800,-87.986100,450m/data=!3m1!1e3!4m5!3m4!1s0x0:0x0!8m2!3d36.027800!4d-87.986100" TargetMode="External"/><Relationship Id="rId24019" Type="http://schemas.openxmlformats.org/officeDocument/2006/relationships/hyperlink" Target="https://www.google.com/maps/@36.705600,-121.771400,450m/data=!3m1!1e3!4m5!3m4!1s0x0:0x0!8m2!3d36.705600!4d-121.771400" TargetMode="External"/><Relationship Id="rId31235" Type="http://schemas.openxmlformats.org/officeDocument/2006/relationships/hyperlink" Target="https://www.google.com/maps/@40.598600,-87.019400,450m/data=!3m1!1e3!4m5!3m4!1s0x0:0x0!8m2!3d40.598600!4d-87.019400" TargetMode="External"/><Relationship Id="rId4090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6580" Type="http://schemas.openxmlformats.org/officeDocument/2006/relationships/hyperlink" Target="https://www.bing.com/maps?cp=30.209800~-97.612900&amp;style=o&amp;lvl=18&amp;dir=0&amp;sp=point.30.209800_-97.612900_Sand%20Hill" TargetMode="External"/><Relationship Id="rId2097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6907" Type="http://schemas.openxmlformats.org/officeDocument/2006/relationships/hyperlink" Target="https://www.google.com/maps/@41.714444,-70.997222,450m/data=!3m1!1e3!4m5!3m4!1s0x0:0x0!8m2!3d41.714444!4d-70.997222" TargetMode="External"/><Relationship Id="rId34458" Type="http://schemas.openxmlformats.org/officeDocument/2006/relationships/hyperlink" Target="https://www.bing.com/maps?cp=39.424444~-75.020000&amp;style=o&amp;lvl=18&amp;dir=0&amp;sp=point.39.424444_-75.020000_Clayville" TargetMode="External"/><Relationship Id="rId4167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2310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44897" Type="http://schemas.openxmlformats.org/officeDocument/2006/relationships/hyperlink" Target="https://www.google.com/maps/@45.520790,-94.130410,450m/data=!3m1!1e3!4m5!3m4!1s0x0:0x0!8m2!3d45.520790!4d-94.130410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44.694374,-121.231379,450m/data=!3m1!1e3!4m5!3m4!1s0x0:0x0!8m2!3d44.694374!4d-121.231379" TargetMode="External"/><Relationship Id="rId10394" Type="http://schemas.openxmlformats.org/officeDocument/2006/relationships/hyperlink" Target="https://www.bing.com/maps?cp=35.074087~-90.148680&amp;style=o&amp;lvl=18&amp;dir=0&amp;sp=point.35.074087_-90.148680_Allen" TargetMode="External"/><Relationship Id="rId12843" Type="http://schemas.openxmlformats.org/officeDocument/2006/relationships/hyperlink" Target="https://www.google.com/maps/@38.584700,-85.411700,450m/data=!3m1!1e3!4m5!3m4!1s0x0:0x0!8m2!3d38.584700!4d-85.411700" TargetMode="External"/><Relationship Id="rId19109" Type="http://schemas.openxmlformats.org/officeDocument/2006/relationships/hyperlink" Target="https://www.google.com/maps/@42.336850,-71.108150,450m/data=!3m1!1e3!4m5!3m4!1s0x0:0x0!8m2!3d42.336850!4d-71.108150" TargetMode="External"/><Relationship Id="rId26325" Type="http://schemas.openxmlformats.org/officeDocument/2006/relationships/hyperlink" Target="https://www.google.com/maps/@42.172718,-121.814393,450m/data=!3m1!1e3!4m5!3m4!1s0x0:0x0!8m2!3d42.172718!4d-121.814393" TargetMode="External"/><Relationship Id="rId33541" Type="http://schemas.openxmlformats.org/officeDocument/2006/relationships/hyperlink" Target="https://www.google.com/maps/@47.717222,-104.135556,450m/data=!3m1!1e3!4m5!3m4!1s0x0:0x0!8m2!3d47.717222!4d-104.135556" TargetMode="External"/><Relationship Id="rId7066" Type="http://schemas.openxmlformats.org/officeDocument/2006/relationships/hyperlink" Target="https://www.bing.com/maps?cp=39.652500~-91.732500&amp;style=o&amp;lvl=18&amp;dir=0&amp;sp=point.39.652500_-91.732500_Monroe%20(MO)" TargetMode="External"/><Relationship Id="rId2954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092" Type="http://schemas.openxmlformats.org/officeDocument/2006/relationships/hyperlink" Target="https://www.bing.com/maps?cp=63.777058~-171.712439&amp;style=o&amp;lvl=18&amp;dir=0&amp;sp=point.63.777058_-171.712439_Gambell" TargetMode="External"/><Relationship Id="rId367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80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27099" Type="http://schemas.openxmlformats.org/officeDocument/2006/relationships/hyperlink" Target="https://www.google.com/maps/@39.182800,-79.537200,450m/data=!3m1!1e3!4m5!3m4!1s0x0:0x0!8m2!3d39.182800!4d-79.537200" TargetMode="External"/><Relationship Id="rId3329" Type="http://schemas.openxmlformats.org/officeDocument/2006/relationships/hyperlink" Target="https://www.google.com/maps/@38.334786,-90.158939,450m/data=!3m1!1e3!4m5!3m4!1s0x0:0x0!8m2!3d38.334786!4d-90.158939" TargetMode="External"/><Relationship Id="rId20139" Type="http://schemas.openxmlformats.org/officeDocument/2006/relationships/hyperlink" Target="https://www.google.com/maps/@40.844114,-73.876888,450m/data=!3m1!1e3!4m5!3m4!1s0x0:0x0!8m2!3d40.844114!4d-73.876888" TargetMode="External"/><Relationship Id="rId39987" Type="http://schemas.openxmlformats.org/officeDocument/2006/relationships/hyperlink" Target="https://www.google.com/maps/@35.221083,-78.019026,450m/data=!3m1!1e3!4m5!3m4!1s0x0:0x0!8m2!3d35.221083!4d-78.019026" TargetMode="External"/><Relationship Id="rId28631" Type="http://schemas.openxmlformats.org/officeDocument/2006/relationships/hyperlink" Target="https://www.google.com/maps/@35.848561,-90.725377,450m/data=!3m1!1e3!4m5!3m4!1s0x0:0x0!8m2!3d35.848561!4d-90.725377" TargetMode="External"/><Relationship Id="rId9372" Type="http://schemas.openxmlformats.org/officeDocument/2006/relationships/hyperlink" Target="https://www.bing.com/maps?cp=36.150800~-96.251700&amp;style=o&amp;lvl=18&amp;dir=0&amp;sp=point.36.150800_-96.251700_Keystone%20Dam" TargetMode="External"/><Relationship Id="rId2618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57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731" Type="http://schemas.openxmlformats.org/officeDocument/2006/relationships/hyperlink" Target="https://www.google.com/maps/@34.211913,-93.110963,450m/data=!3m1!1e3!4m5!3m4!1s0x0:0x0!8m2!3d34.211913!4d-93.110963" TargetMode="External"/><Relationship Id="rId2412" Type="http://schemas.openxmlformats.org/officeDocument/2006/relationships/hyperlink" Target="https://www.bing.com/maps?cp=32.661976~-85.091552&amp;style=o&amp;lvl=18&amp;dir=0&amp;sp=point.32.661976_-85.091552_Bartletts%20Ferry" TargetMode="External"/><Relationship Id="rId12006" Type="http://schemas.openxmlformats.org/officeDocument/2006/relationships/hyperlink" Target="https://www.bing.com/maps?cp=44.828056~-91.511111&amp;style=o&amp;lvl=18&amp;dir=0&amp;sp=point.44.828056_-91.511111_Dells" TargetMode="External"/><Relationship Id="rId5635" Type="http://schemas.openxmlformats.org/officeDocument/2006/relationships/hyperlink" Target="https://www.google.com/maps/@42.764200,-82.471900,450m/data=!3m1!1e3!4m5!3m4!1s0x0:0x0!8m2!3d42.764200!4d-82.471900" TargetMode="External"/><Relationship Id="rId15229" Type="http://schemas.openxmlformats.org/officeDocument/2006/relationships/hyperlink" Target="https://www.google.com/maps/@27.788215,-81.869983,450m/data=!3m1!1e3!4m5!3m4!1s0x0:0x0!8m2!3d27.788215!4d-81.869983" TargetMode="External"/><Relationship Id="rId22445" Type="http://schemas.openxmlformats.org/officeDocument/2006/relationships/hyperlink" Target="https://www.google.com/maps/@42.573400,-90.692600,450m/data=!3m1!1e3!4m5!3m4!1s0x0:0x0!8m2!3d42.573400!4d-90.692600" TargetMode="External"/><Relationship Id="rId3186" Type="http://schemas.openxmlformats.org/officeDocument/2006/relationships/hyperlink" Target="https://www.bing.com/maps?cp=41.323700~-89.112300&amp;style=o&amp;lvl=18&amp;dir=0&amp;sp=point.41.323700_-89.112300_Peru%20(IL)" TargetMode="External"/><Relationship Id="rId43143" Type="http://schemas.openxmlformats.org/officeDocument/2006/relationships/hyperlink" Target="https://www.google.com/maps/@37.138889,-76.902222,450m/data=!3m1!1e3!4m5!3m4!1s0x0:0x0!8m2!3d37.138889!4d-76.902222" TargetMode="External"/><Relationship Id="rId8858" Type="http://schemas.openxmlformats.org/officeDocument/2006/relationships/hyperlink" Target="https://www.bing.com/maps?cp=35.333900~-80.986700&amp;style=o&amp;lvl=18&amp;dir=0&amp;sp=point.35.333900_-80.986700_Mountain%20Island" TargetMode="External"/><Relationship Id="rId25668" Type="http://schemas.openxmlformats.org/officeDocument/2006/relationships/hyperlink" Target="https://www.bing.com/maps?cp=40.350900~-76.365800&amp;style=o&amp;lvl=18&amp;dir=0&amp;sp=point.40.350900_-76.365800_Ironwood%20LLC" TargetMode="External"/><Relationship Id="rId32884" Type="http://schemas.openxmlformats.org/officeDocument/2006/relationships/hyperlink" Target="https://www.bing.com/maps?cp=38.608600~-121.170300&amp;style=o&amp;lvl=18&amp;dir=0&amp;sp=point.38.608600_-121.170300_Aerojet%20II" TargetMode="External"/><Relationship Id="rId14312" Type="http://schemas.openxmlformats.org/officeDocument/2006/relationships/hyperlink" Target="https://www.bing.com/maps?cp=40.584985~-111.800605&amp;style=o&amp;lvl=18&amp;dir=0&amp;sp=point.40.584985_-111.800605_Little%20Cottonwood" TargetMode="External"/><Relationship Id="rId35010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7941" Type="http://schemas.openxmlformats.org/officeDocument/2006/relationships/hyperlink" Target="https://www.google.com/maps/@41.571247,-73.974981,450m/data=!3m1!1e3!4m5!3m4!1s0x0:0x0!8m2!3d41.571247!4d-73.974981" TargetMode="External"/><Relationship Id="rId17535" Type="http://schemas.openxmlformats.org/officeDocument/2006/relationships/hyperlink" Target="https://www.google.com/maps/@37.000100,-121.536700,450m/data=!3m1!1e3!4m5!3m4!1s0x0:0x0!8m2!3d37.000100!4d-121.536700" TargetMode="External"/><Relationship Id="rId24751" Type="http://schemas.openxmlformats.org/officeDocument/2006/relationships/hyperlink" Target="https://www.google.com/maps/@38.638333,-77.414722,450m/data=!3m1!1e3!4m5!3m4!1s0x0:0x0!8m2!3d38.638333!4d-77.414722" TargetMode="External"/><Relationship Id="rId5492" Type="http://schemas.openxmlformats.org/officeDocument/2006/relationships/hyperlink" Target="https://www.bing.com/maps?cp=43.894200~-86.444700&amp;style=o&amp;lvl=18&amp;dir=0&amp;sp=point.43.894200_-86.444700_Ludington" TargetMode="External"/><Relationship Id="rId15086" Type="http://schemas.openxmlformats.org/officeDocument/2006/relationships/hyperlink" Target="https://www.bing.com/maps?cp=27.728600~-81.989700&amp;style=o&amp;lvl=18&amp;dir=0&amp;sp=point.27.728600_-81.989700_Polk" TargetMode="External"/><Relationship Id="rId2797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8233" Type="http://schemas.openxmlformats.org/officeDocument/2006/relationships/hyperlink" Target="https://www.google.com/maps/@34.791000,-78.908800,450m/data=!3m1!1e3!4m5!3m4!1s0x0:0x0!8m2!3d34.791000!4d-78.908800" TargetMode="External"/><Relationship Id="rId42629" Type="http://schemas.openxmlformats.org/officeDocument/2006/relationships/hyperlink" Target="https://www.google.com/maps/@39.017238,-76.908997,450m/data=!3m1!1e3!4m5!3m4!1s0x0:0x0!8m2!3d39.017238!4d-76.908997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37.271700,-75.968200,450m/data=!3m1!1e3!4m5!3m4!1s0x0:0x0!8m2!3d37.271700!4d-75.968200" TargetMode="External"/><Relationship Id="rId41712" Type="http://schemas.openxmlformats.org/officeDocument/2006/relationships/hyperlink" Target="https://www.bing.com/maps?cp=35.478155~-77.979166&amp;style=o&amp;lvl=18&amp;dir=0&amp;sp=point.35.478155_-77.979166_Pikeville%20Farm" TargetMode="External"/><Relationship Id="rId19841" Type="http://schemas.openxmlformats.org/officeDocument/2006/relationships/hyperlink" Target="https://www.google.com/maps/@40.846525,-84.933264,450m/data=!3m1!1e3!4m5!3m4!1s0x0:0x0!8m2!3d40.846525!4d-84.933264" TargetMode="External"/><Relationship Id="rId32047" Type="http://schemas.openxmlformats.org/officeDocument/2006/relationships/hyperlink" Target="https://www.google.com/maps/@34.606200,-110.173400,450m/data=!3m1!1e3!4m5!3m4!1s0x0:0x0!8m2!3d34.606200!4d-110.173400" TargetMode="External"/><Relationship Id="rId4978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392" Type="http://schemas.openxmlformats.org/officeDocument/2006/relationships/hyperlink" Target="https://www.bing.com/maps?cp=40.881317~-117.151605&amp;style=o&amp;lvl=18&amp;dir=0&amp;sp=point.40.881317_-117.151605_North%20Valmy" TargetMode="External"/><Relationship Id="rId2178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7719" Type="http://schemas.openxmlformats.org/officeDocument/2006/relationships/hyperlink" Target="https://www.google.com/maps/@35.249167,-117.955278,450m/data=!3m1!1e3!4m5!3m4!1s0x0:0x0!8m2!3d35.249167!4d-117.955278" TargetMode="External"/><Relationship Id="rId38090" Type="http://schemas.openxmlformats.org/officeDocument/2006/relationships/hyperlink" Target="https://www.bing.com/maps?cp=34.791163~-78.012122&amp;style=o&amp;lvl=18&amp;dir=0&amp;sp=point.34.791163_-78.012122_Aspen%20Solar,%20LLC" TargetMode="External"/><Relationship Id="rId4248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4935" Type="http://schemas.openxmlformats.org/officeDocument/2006/relationships/hyperlink" Target="https://www.google.com/maps/@40.438000,-74.336000,450m/data=!3m1!1e3!4m5!3m4!1s0x0:0x0!8m2!3d40.438000!4d-74.336000" TargetMode="External"/><Relationship Id="rId10432" Type="http://schemas.openxmlformats.org/officeDocument/2006/relationships/hyperlink" Target="https://www.bing.com/maps?cp=36.440300~-82.438100&amp;style=o&amp;lvl=18&amp;dir=0&amp;sp=point.36.440300_-82.438100_Boone%20Dam" TargetMode="External"/><Relationship Id="rId7104" Type="http://schemas.openxmlformats.org/officeDocument/2006/relationships/hyperlink" Target="https://www.bing.com/maps?cp=36.597000~-93.308600&amp;style=o&amp;lvl=18&amp;dir=0&amp;sp=point.36.597000_-93.308600_Table%20Rock" TargetMode="External"/><Relationship Id="rId13655" Type="http://schemas.openxmlformats.org/officeDocument/2006/relationships/hyperlink" Target="https://www.google.com/maps/@58.730417,-157.007222,450m/data=!3m1!1e3!4m5!3m4!1s0x0:0x0!8m2!3d58.730417!4d-157.007222" TargetMode="External"/><Relationship Id="rId20871" Type="http://schemas.openxmlformats.org/officeDocument/2006/relationships/hyperlink" Target="https://www.google.com/maps/@43.442468,-75.215946,450m/data=!3m1!1e3!4m5!3m4!1s0x0:0x0!8m2!3d43.442468!4d-75.215946" TargetMode="External"/><Relationship Id="rId31130" Type="http://schemas.openxmlformats.org/officeDocument/2006/relationships/hyperlink" Target="https://www.bing.com/maps?cp=60.530142~-165.108575&amp;style=o&amp;lvl=18&amp;dir=0&amp;sp=point.60.530142_-165.108575_Toksook%20Bay" TargetMode="External"/><Relationship Id="rId368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7137" Type="http://schemas.openxmlformats.org/officeDocument/2006/relationships/hyperlink" Target="https://www.google.com/maps/@39.910900,-77.666700,450m/data=!3m1!1e3!4m5!3m4!1s0x0:0x0!8m2!3d39.910900!4d-77.666700" TargetMode="External"/><Relationship Id="rId34353" Type="http://schemas.openxmlformats.org/officeDocument/2006/relationships/hyperlink" Target="https://www.google.com/maps/@43.103889,-77.610278,450m/data=!3m1!1e3!4m5!3m4!1s0x0:0x0!8m2!3d43.103889!4d-77.610278" TargetMode="External"/><Relationship Id="rId16878" Type="http://schemas.openxmlformats.org/officeDocument/2006/relationships/hyperlink" Target="https://www.bing.com/maps?cp=41.410600~-92.937800&amp;style=o&amp;lvl=18&amp;dir=0&amp;sp=point.41.410600_-92.937800_Pella%20Peaking" TargetMode="External"/><Relationship Id="rId3757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4792" Type="http://schemas.openxmlformats.org/officeDocument/2006/relationships/hyperlink" Target="https://www.bing.com/maps?cp=43.859460~-91.319564&amp;style=o&amp;lvl=18&amp;dir=0&amp;sp=point.43.859460_-91.319564_FastSun%205%20CSG" TargetMode="External"/><Relationship Id="rId9410" Type="http://schemas.openxmlformats.org/officeDocument/2006/relationships/hyperlink" Target="https://www.bing.com/maps?cp=36.669425~-96.347408&amp;style=o&amp;lvl=18&amp;dir=0&amp;sp=point.36.669425_-96.347408_Pawhuska" TargetMode="External"/><Relationship Id="rId19004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6220" Type="http://schemas.openxmlformats.org/officeDocument/2006/relationships/hyperlink" Target="https://www.bing.com/maps?cp=39.941129~-104.682015&amp;style=o&amp;lvl=18&amp;dir=0&amp;sp=point.39.941129_-104.682015_Frank%20Knutson" TargetMode="External"/><Relationship Id="rId15961" Type="http://schemas.openxmlformats.org/officeDocument/2006/relationships/hyperlink" Target="https://www.google.com/maps/@40.106125,-87.653818,450m/data=!3m1!1e3!4m5!3m4!1s0x0:0x0!8m2!3d40.106125!4d-87.653818" TargetMode="External"/><Relationship Id="rId3061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29443" Type="http://schemas.openxmlformats.org/officeDocument/2006/relationships/hyperlink" Target="https://www.google.com/maps/@37.351700,-77.496900,450m/data=!3m1!1e3!4m5!3m4!1s0x0:0x0!8m2!3d37.351700!4d-77.496900" TargetMode="External"/><Relationship Id="rId33839" Type="http://schemas.openxmlformats.org/officeDocument/2006/relationships/hyperlink" Target="https://www.google.com/maps/@44.023056,-117.468060,450m/data=!3m1!1e3!4m5!3m4!1s0x0:0x0!8m2!3d44.023056!4d-117.468060" TargetMode="External"/><Relationship Id="rId39882" Type="http://schemas.openxmlformats.org/officeDocument/2006/relationships/hyperlink" Target="https://www.bing.com/maps?cp=35.166111~-88.646667&amp;style=o&amp;lvl=18&amp;dir=0&amp;sp=point.35.166111_-88.646667_Selmer%20II" TargetMode="External"/><Relationship Id="rId3224" Type="http://schemas.openxmlformats.org/officeDocument/2006/relationships/hyperlink" Target="https://www.bing.com/maps?cp=40.312222~-88.159444&amp;style=o&amp;lvl=18&amp;dir=0&amp;sp=point.40.312222_-88.159444_Rantoul" TargetMode="External"/><Relationship Id="rId2003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706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292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6447" Type="http://schemas.openxmlformats.org/officeDocument/2006/relationships/hyperlink" Target="https://www.google.com/maps/@44.106888,-94.219697,450m/data=!3m1!1e3!4m5!3m4!1s0x0:0x0!8m2!3d44.106888!4d-94.219697" TargetMode="External"/><Relationship Id="rId23257" Type="http://schemas.openxmlformats.org/officeDocument/2006/relationships/hyperlink" Target="https://www.google.com/maps/@32.661760,-108.362800,450m/data=!3m1!1e3!4m5!3m4!1s0x0:0x0!8m2!3d32.661760!4d-108.362800" TargetMode="External"/><Relationship Id="rId30473" Type="http://schemas.openxmlformats.org/officeDocument/2006/relationships/hyperlink" Target="https://www.google.com/maps/@36.783900,-119.709400,450m/data=!3m1!1e3!4m5!3m4!1s0x0:0x0!8m2!3d36.783900!4d-119.709400" TargetMode="External"/><Relationship Id="rId12998" Type="http://schemas.openxmlformats.org/officeDocument/2006/relationships/hyperlink" Target="https://www.bing.com/maps?cp=40.224303~-75.587440&amp;style=o&amp;lvl=18&amp;dir=0&amp;sp=point.40.224303_-75.587440_Limerick" TargetMode="External"/><Relationship Id="rId28929" Type="http://schemas.openxmlformats.org/officeDocument/2006/relationships/hyperlink" Target="https://www.google.com/maps/@43.581100,-95.780000,450m/data=!3m1!1e3!4m5!3m4!1s0x0:0x0!8m2!3d43.581100!4d-95.780000" TargetMode="External"/><Relationship Id="rId33696" Type="http://schemas.openxmlformats.org/officeDocument/2006/relationships/hyperlink" Target="https://www.bing.com/maps?cp=32.034383~-106.340986&amp;style=o&amp;lvl=18&amp;dir=0&amp;sp=point.32.034383_-106.340986_SunE%20EPE1%20LLC" TargetMode="External"/><Relationship Id="rId3081" Type="http://schemas.openxmlformats.org/officeDocument/2006/relationships/hyperlink" Target="https://www.google.com/maps/@40.246110,-88.638761,450m/data=!3m1!1e3!4m5!3m4!1s0x0:0x0!8m2!3d40.246110!4d-88.638761" TargetMode="External"/><Relationship Id="rId5530" Type="http://schemas.openxmlformats.org/officeDocument/2006/relationships/hyperlink" Target="https://www.bing.com/maps?cp=41.963100~-83.258100&amp;style=o&amp;lvl=18&amp;dir=0&amp;sp=point.41.963100_-83.258100_Fermi" TargetMode="External"/><Relationship Id="rId15124" Type="http://schemas.openxmlformats.org/officeDocument/2006/relationships/hyperlink" Target="https://www.bing.com/maps?cp=37.652602~-121.020397&amp;style=o&amp;lvl=18&amp;dir=0&amp;sp=point.37.652602_-121.020397_Woodland" TargetMode="External"/><Relationship Id="rId2234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4021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8753" Type="http://schemas.openxmlformats.org/officeDocument/2006/relationships/hyperlink" Target="https://www.google.com/maps/@34.983300,-79.877500,450m/data=!3m1!1e3!4m5!3m4!1s0x0:0x0!8m2!3d34.983300!4d-79.877500" TargetMode="External"/><Relationship Id="rId18347" Type="http://schemas.openxmlformats.org/officeDocument/2006/relationships/hyperlink" Target="https://www.google.com/maps/@35.194560,-119.570970,450m/data=!3m1!1e3!4m5!3m4!1s0x0:0x0!8m2!3d35.194560!4d-119.570970" TargetMode="External"/><Relationship Id="rId25563" Type="http://schemas.openxmlformats.org/officeDocument/2006/relationships/hyperlink" Target="https://www.google.com/maps/@32.975000,-112.694400,450m/data=!3m1!1e3!4m5!3m4!1s0x0:0x0!8m2!3d32.975000!4d-112.694400" TargetMode="External"/><Relationship Id="rId2878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9045" Type="http://schemas.openxmlformats.org/officeDocument/2006/relationships/hyperlink" Target="https://www.google.com/maps/@37.943895,-75.569556,450m/data=!3m1!1e3!4m5!3m4!1s0x0:0x0!8m2!3d37.943895!4d-75.569556" TargetMode="External"/><Relationship Id="rId886" Type="http://schemas.openxmlformats.org/officeDocument/2006/relationships/hyperlink" Target="https://www.bing.com/maps?cp=40.741500~-124.210300&amp;style=o&amp;lvl=18&amp;dir=0&amp;sp=point.40.741500_-124.210300_Humboldt%20Bay" TargetMode="External"/><Relationship Id="rId2567" Type="http://schemas.openxmlformats.org/officeDocument/2006/relationships/hyperlink" Target="https://www.google.com/maps/@33.462200,-84.898600,450m/data=!3m1!1e3!4m5!3m4!1s0x0:0x0!8m2!3d33.462200!4d-84.898600" TargetMode="External"/><Relationship Id="rId1743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826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5308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524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40075" Type="http://schemas.openxmlformats.org/officeDocument/2006/relationships/hyperlink" Target="https://www.google.com/maps/@30.587828,-97.687023,450m/data=!3m1!1e3!4m5!3m4!1s0x0:0x0!8m2!3d30.587828!4d-97.687023" TargetMode="External"/><Relationship Id="rId43298" Type="http://schemas.openxmlformats.org/officeDocument/2006/relationships/hyperlink" Target="https://www.bing.com/maps?cp=36.157401~-76.489563&amp;style=o&amp;lvl=18&amp;dir=0&amp;sp=point.36.157401_-76.489563_Alpha%20Value%20Solar" TargetMode="External"/><Relationship Id="rId1650" Type="http://schemas.openxmlformats.org/officeDocument/2006/relationships/hyperlink" Target="https://www.bing.com/maps?cp=38.266700~-104.614400&amp;style=o&amp;lvl=18&amp;dir=0&amp;sp=point.38.266700_-104.614400_Pueblo" TargetMode="External"/><Relationship Id="rId11244" Type="http://schemas.openxmlformats.org/officeDocument/2006/relationships/hyperlink" Target="https://www.bing.com/maps?cp=44.360600~-72.335600&amp;style=o&amp;lvl=18&amp;dir=0&amp;sp=point.44.360600_-72.335600_Marshfield%206" TargetMode="External"/><Relationship Id="rId16916" Type="http://schemas.openxmlformats.org/officeDocument/2006/relationships/hyperlink" Target="https://www.bing.com/maps?cp=32.236300~-108.549400&amp;style=o&amp;lvl=18&amp;dir=0&amp;sp=point.32.236300_-108.549400_Pyramid" TargetMode="External"/><Relationship Id="rId4873" Type="http://schemas.openxmlformats.org/officeDocument/2006/relationships/hyperlink" Target="https://www.google.com/maps/@30.005067,-90.461694,450m/data=!3m1!1e3!4m5!3m4!1s0x0:0x0!8m2!3d30.005067!4d-90.461694" TargetMode="External"/><Relationship Id="rId14467" Type="http://schemas.openxmlformats.org/officeDocument/2006/relationships/hyperlink" Target="https://www.google.com/maps/@44.933611,-73.051111,450m/data=!3m1!1e3!4m5!3m4!1s0x0:0x0!8m2!3d44.933611!4d-73.051111" TargetMode="External"/><Relationship Id="rId21683" Type="http://schemas.openxmlformats.org/officeDocument/2006/relationships/hyperlink" Target="https://www.google.com/maps/@35.090800,-118.393600,450m/data=!3m1!1e3!4m5!3m4!1s0x0:0x0!8m2!3d35.090800!4d-118.393600" TargetMode="External"/><Relationship Id="rId37614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44830" Type="http://schemas.openxmlformats.org/officeDocument/2006/relationships/hyperlink" Target="https://www.bing.com/maps?cp=35.214023~-119.395220&amp;style=o&amp;lvl=18&amp;dir=0&amp;sp=point.35.214023_-119.395220_Eagle%20Creek" TargetMode="External"/><Relationship Id="rId35165" Type="http://schemas.openxmlformats.org/officeDocument/2006/relationships/hyperlink" Target="https://www.google.com/maps/@38.545556,-76.799444,450m/data=!3m1!1e3!4m5!3m4!1s0x0:0x0!8m2!3d38.545556!4d-76.799444" TargetMode="External"/><Relationship Id="rId42381" Type="http://schemas.openxmlformats.org/officeDocument/2006/relationships/hyperlink" Target="https://www.google.com/maps/@43.429604,-92.839506,450m/data=!3m1!1e3!4m5!3m4!1s0x0:0x0!8m2!3d43.429604!4d-92.839506" TargetMode="External"/><Relationship Id="rId38388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13550" Type="http://schemas.openxmlformats.org/officeDocument/2006/relationships/hyperlink" Target="https://www.bing.com/maps?cp=33.137711~-81.748294&amp;style=o&amp;lvl=18&amp;dir=0&amp;sp=point.33.137711_-81.748294_Wilson" TargetMode="External"/><Relationship Id="rId27032" Type="http://schemas.openxmlformats.org/officeDocument/2006/relationships/hyperlink" Target="https://www.bing.com/maps?cp=36.680278~-76.921944&amp;style=o&amp;lvl=18&amp;dir=0&amp;sp=point.36.680278_-76.921944_Downtown" TargetMode="External"/><Relationship Id="rId3142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16773" Type="http://schemas.openxmlformats.org/officeDocument/2006/relationships/hyperlink" Target="https://www.google.com/maps/@47.544582,-95.129652,450m/data=!3m1!1e3!4m5!3m4!1s0x0:0x0!8m2!3d47.544582!4d-95.129652" TargetMode="External"/><Relationship Id="rId39920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19996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37471" Type="http://schemas.openxmlformats.org/officeDocument/2006/relationships/hyperlink" Target="https://www.google.com/maps/@36.361944,-76.916944,450m/data=!3m1!1e3!4m5!3m4!1s0x0:0x0!8m2!3d36.361944!4d-76.916944" TargetMode="External"/><Relationship Id="rId41867" Type="http://schemas.openxmlformats.org/officeDocument/2006/relationships/hyperlink" Target="https://www.google.com/maps/@45.623600,-94.078200,450m/data=!3m1!1e3!4m5!3m4!1s0x0:0x0!8m2!3d45.623600!4d-94.078200" TargetMode="External"/><Relationship Id="rId30511" Type="http://schemas.openxmlformats.org/officeDocument/2006/relationships/hyperlink" Target="https://www.google.com/maps/@39.522904,-107.813410,450m/data=!3m1!1e3!4m5!3m4!1s0x0:0x0!8m2!3d39.522904!4d-107.813410" TargetMode="External"/><Relationship Id="rId4036" Type="http://schemas.openxmlformats.org/officeDocument/2006/relationships/hyperlink" Target="https://www.bing.com/maps?cp=42.846400~-92.097800&amp;style=o&amp;lvl=18&amp;dir=0&amp;sp=point.42.846400_-92.097800_Sumner" TargetMode="External"/><Relationship Id="rId9708" Type="http://schemas.openxmlformats.org/officeDocument/2006/relationships/hyperlink" Target="https://www.bing.com/maps?cp=40.464851~-80.043761&amp;style=o&amp;lvl=18&amp;dir=0&amp;sp=point.40.464851_-80.043761_Brunot%20Island" TargetMode="External"/><Relationship Id="rId10587" Type="http://schemas.openxmlformats.org/officeDocument/2006/relationships/hyperlink" Target="https://www.google.com/maps/@35.094700,-84.647800,450m/data=!3m1!1e3!4m5!3m4!1s0x0:0x0!8m2!3d35.094700!4d-84.647800" TargetMode="External"/><Relationship Id="rId26518" Type="http://schemas.openxmlformats.org/officeDocument/2006/relationships/hyperlink" Target="https://www.bing.com/maps?cp=39.857499~-105.225967&amp;style=o&amp;lvl=18&amp;dir=0&amp;sp=point.39.857499_-105.225967_Plains%20End" TargetMode="External"/><Relationship Id="rId3373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095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7259" Type="http://schemas.openxmlformats.org/officeDocument/2006/relationships/hyperlink" Target="https://www.google.com/maps/@41.403100,-99.639200,450m/data=!3m1!1e3!4m5!3m4!1s0x0:0x0!8m2!3d41.403100!4d-99.639200" TargetMode="External"/><Relationship Id="rId24069" Type="http://schemas.openxmlformats.org/officeDocument/2006/relationships/hyperlink" Target="https://www.google.com/maps/@41.515211,-84.293549,450m/data=!3m1!1e3!4m5!3m4!1s0x0:0x0!8m2!3d41.515211!4d-84.293549" TargetMode="External"/><Relationship Id="rId31285" Type="http://schemas.openxmlformats.org/officeDocument/2006/relationships/hyperlink" Target="https://www.google.com/maps/@41.599167,-89.456111,450m/data=!3m1!1e3!4m5!3m4!1s0x0:0x0!8m2!3d41.599167!4d-89.456111" TargetMode="External"/><Relationship Id="rId36957" Type="http://schemas.openxmlformats.org/officeDocument/2006/relationships/hyperlink" Target="https://www.google.com/maps/@36.129722,-77.721389,450m/data=!3m1!1e3!4m5!3m4!1s0x0:0x0!8m2!3d36.129722!4d-77.721389" TargetMode="External"/><Relationship Id="rId6342" Type="http://schemas.openxmlformats.org/officeDocument/2006/relationships/hyperlink" Target="https://www.bing.com/maps?cp=45.041378~-93.790522&amp;style=o&amp;lvl=18&amp;dir=0&amp;sp=point.45.041378_-93.790522_Delano" TargetMode="External"/><Relationship Id="rId25601" Type="http://schemas.openxmlformats.org/officeDocument/2006/relationships/hyperlink" Target="https://www.google.com/maps/@33.962500,-83.398100,450m/data=!3m1!1e3!4m5!3m4!1s0x0:0x0!8m2!3d33.962500!4d-83.398100" TargetMode="External"/><Relationship Id="rId12893" Type="http://schemas.openxmlformats.org/officeDocument/2006/relationships/hyperlink" Target="https://www.google.com/maps/@42.197800,-72.510600,450m/data=!3m1!1e3!4m5!3m4!1s0x0:0x0!8m2!3d42.197800!4d-72.510600" TargetMode="External"/><Relationship Id="rId23152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882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9565" Type="http://schemas.openxmlformats.org/officeDocument/2006/relationships/hyperlink" Target="https://www.google.com/maps/@44.285977,-122.041352,450m/data=!3m1!1e3!4m5!3m4!1s0x0:0x0!8m2!3d44.285977!4d-122.041352" TargetMode="External"/><Relationship Id="rId19159" Type="http://schemas.openxmlformats.org/officeDocument/2006/relationships/hyperlink" Target="https://www.google.com/maps/@38.148300,-81.214700,450m/data=!3m1!1e3!4m5!3m4!1s0x0:0x0!8m2!3d38.148300!4d-81.214700" TargetMode="External"/><Relationship Id="rId26375" Type="http://schemas.openxmlformats.org/officeDocument/2006/relationships/hyperlink" Target="https://www.google.com/maps/@44.229700,-96.225000,450m/data=!3m1!1e3!4m5!3m4!1s0x0:0x0!8m2!3d44.229700!4d-96.225000" TargetMode="External"/><Relationship Id="rId33591" Type="http://schemas.openxmlformats.org/officeDocument/2006/relationships/hyperlink" Target="https://www.google.com/maps/@39.519989,-84.406153,450m/data=!3m1!1e3!4m5!3m4!1s0x0:0x0!8m2!3d39.519989!4d-84.406153" TargetMode="External"/><Relationship Id="rId924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605" Type="http://schemas.openxmlformats.org/officeDocument/2006/relationships/hyperlink" Target="https://www.google.com/maps/@31.847697,-83.941996,450m/data=!3m1!1e3!4m5!3m4!1s0x0:0x0!8m2!3d31.847697!4d-83.941996" TargetMode="External"/><Relationship Id="rId29598" Type="http://schemas.openxmlformats.org/officeDocument/2006/relationships/hyperlink" Target="https://www.bing.com/maps?cp=39.801400~-77.788300&amp;style=o&amp;lvl=18&amp;dir=0&amp;sp=point.39.801400_-77.788300_Mountain%20View" TargetMode="External"/><Relationship Id="rId5828" Type="http://schemas.openxmlformats.org/officeDocument/2006/relationships/hyperlink" Target="https://www.bing.com/maps?cp=41.943900~-86.328900&amp;style=o&amp;lvl=18&amp;dir=0&amp;sp=point.41.943900_-86.328900_Berrien%20Springs" TargetMode="External"/><Relationship Id="rId18242" Type="http://schemas.openxmlformats.org/officeDocument/2006/relationships/hyperlink" Target="https://www.bing.com/maps?cp=35.020981~-117.566079&amp;style=o&amp;lvl=18&amp;dir=0&amp;sp=point.35.020981_-117.566079_SEGS%20VI" TargetMode="External"/><Relationship Id="rId2263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0113" Type="http://schemas.openxmlformats.org/officeDocument/2006/relationships/hyperlink" Target="https://www.google.com/maps/@39.436000,-76.220000,450m/data=!3m1!1e3!4m5!3m4!1s0x0:0x0!8m2!3d39.436000!4d-76.220000" TargetMode="External"/><Relationship Id="rId3379" Type="http://schemas.openxmlformats.org/officeDocument/2006/relationships/hyperlink" Target="https://www.google.com/maps/@38.737800,-85.420600,450m/data=!3m1!1e3!4m5!3m4!1s0x0:0x0!8m2!3d38.737800!4d-85.420600" TargetMode="External"/><Relationship Id="rId20189" Type="http://schemas.openxmlformats.org/officeDocument/2006/relationships/hyperlink" Target="https://www.google.com/maps/@43.684857,-70.353152,450m/data=!3m1!1e3!4m5!3m4!1s0x0:0x0!8m2!3d43.684857!4d-70.353152" TargetMode="External"/><Relationship Id="rId43336" Type="http://schemas.openxmlformats.org/officeDocument/2006/relationships/hyperlink" Target="https://www.bing.com/maps?cp=43.430639~-94.016407&amp;style=o&amp;lvl=18&amp;dir=0&amp;sp=point.43.430639_-94.016407_Golden%20Plains" TargetMode="External"/><Relationship Id="rId28681" Type="http://schemas.openxmlformats.org/officeDocument/2006/relationships/hyperlink" Target="https://www.google.com/maps/@39.858600,-105.225600,450m/data=!3m1!1e3!4m5!3m4!1s0x0:0x0!8m2!3d39.858600!4d-105.225600" TargetMode="External"/><Relationship Id="rId4911" Type="http://schemas.openxmlformats.org/officeDocument/2006/relationships/hyperlink" Target="https://www.google.com/maps/@30.726111,-91.368333,450m/data=!3m1!1e3!4m5!3m4!1s0x0:0x0!8m2!3d30.726111!4d-91.368333" TargetMode="External"/><Relationship Id="rId14505" Type="http://schemas.openxmlformats.org/officeDocument/2006/relationships/hyperlink" Target="https://www.google.com/maps/@59.544553,-139.724306,450m/data=!3m1!1e3!4m5!3m4!1s0x0:0x0!8m2!3d59.544553!4d-139.724306" TargetMode="External"/><Relationship Id="rId21721" Type="http://schemas.openxmlformats.org/officeDocument/2006/relationships/hyperlink" Target="https://www.google.com/maps/@30.182600,-93.323400,450m/data=!3m1!1e3!4m5!3m4!1s0x0:0x0!8m2!3d30.182600!4d-93.323400" TargetMode="External"/><Relationship Id="rId781" Type="http://schemas.openxmlformats.org/officeDocument/2006/relationships/hyperlink" Target="https://www.google.com/maps/@35.250300,-93.168600,450m/data=!3m1!1e3!4m5!3m4!1s0x0:0x0!8m2!3d35.250300!4d-93.168600" TargetMode="External"/><Relationship Id="rId2462" Type="http://schemas.openxmlformats.org/officeDocument/2006/relationships/hyperlink" Target="https://www.bing.com/maps?cp=33.823900~-84.475800&amp;style=o&amp;lvl=18&amp;dir=0&amp;sp=point.33.823900_-84.475800_Jack%20McDonough" TargetMode="External"/><Relationship Id="rId12056" Type="http://schemas.openxmlformats.org/officeDocument/2006/relationships/hyperlink" Target="https://www.bing.com/maps?cp=45.947940~-91.888374&amp;style=o&amp;lvl=18&amp;dir=0&amp;sp=point.45.947940_-91.888374_Trego" TargetMode="External"/><Relationship Id="rId177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4944" Type="http://schemas.openxmlformats.org/officeDocument/2006/relationships/hyperlink" Target="https://www.bing.com/maps?cp=38.111400~-89.346700&amp;style=o&amp;lvl=18&amp;dir=0&amp;sp=point.38.111400_-89.346700_Pinckneyville" TargetMode="External"/><Relationship Id="rId35203" Type="http://schemas.openxmlformats.org/officeDocument/2006/relationships/hyperlink" Target="https://www.google.com/maps/@29.691111,-91.192778,450m/data=!3m1!1e3!4m5!3m4!1s0x0:0x0!8m2!3d29.691111!4d-91.192778" TargetMode="External"/><Relationship Id="rId5685" Type="http://schemas.openxmlformats.org/officeDocument/2006/relationships/hyperlink" Target="https://www.google.com/maps/@46.497400,-84.332000,450m/data=!3m1!1e3!4m5!3m4!1s0x0:0x0!8m2!3d46.497400!4d-84.332000" TargetMode="External"/><Relationship Id="rId15279" Type="http://schemas.openxmlformats.org/officeDocument/2006/relationships/hyperlink" Target="https://www.google.com/maps/@39.839572,-84.965682,450m/data=!3m1!1e3!4m5!3m4!1s0x0:0x0!8m2!3d39.839572!4d-84.965682" TargetMode="External"/><Relationship Id="rId22495" Type="http://schemas.openxmlformats.org/officeDocument/2006/relationships/hyperlink" Target="https://www.google.com/maps/@33.768600,-118.286700,450m/data=!3m1!1e3!4m5!3m4!1s0x0:0x0!8m2!3d33.768600!4d-118.286700" TargetMode="External"/><Relationship Id="rId38426" Type="http://schemas.openxmlformats.org/officeDocument/2006/relationships/hyperlink" Target="https://www.bing.com/maps?cp=45.872778~-88.070833&amp;style=o&amp;lvl=18&amp;dir=0&amp;sp=point.45.872778_-88.070833_Twin%20Falls%20(WI)" TargetMode="External"/><Relationship Id="rId45642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43193" Type="http://schemas.openxmlformats.org/officeDocument/2006/relationships/hyperlink" Target="https://www.google.com/maps/@40.690544,-73.977930,450m/data=!3m1!1e3!4m5!3m4!1s0x0:0x0!8m2!3d40.690544!4d-73.977930" TargetMode="External"/><Relationship Id="rId16811" Type="http://schemas.openxmlformats.org/officeDocument/2006/relationships/hyperlink" Target="https://www.google.com/maps/@41.383889,-96.254444,450m/data=!3m1!1e3!4m5!3m4!1s0x0:0x0!8m2!3d41.383889!4d-96.254444" TargetMode="External"/><Relationship Id="rId1948" Type="http://schemas.openxmlformats.org/officeDocument/2006/relationships/hyperlink" Target="https://www.bing.com/maps?cp=41.915312~-72.693616&amp;style=o&amp;lvl=18&amp;dir=0&amp;sp=point.41.915312_-72.693616_Rainbow%20(CT)" TargetMode="External"/><Relationship Id="rId14362" Type="http://schemas.openxmlformats.org/officeDocument/2006/relationships/hyperlink" Target="https://www.bing.com/maps?cp=31.320700~-92.461300&amp;style=o&amp;lvl=18&amp;dir=0&amp;sp=point.31.320700_-92.461300_D%20G%20Hunter" TargetMode="External"/><Relationship Id="rId3506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1905" Type="http://schemas.openxmlformats.org/officeDocument/2006/relationships/hyperlink" Target="https://www.google.com/maps/@40.757000,-99.734000,450m/data=!3m1!1e3!4m5!3m4!1s0x0:0x0!8m2!3d40.757000!4d-99.734000" TargetMode="External"/><Relationship Id="rId7991" Type="http://schemas.openxmlformats.org/officeDocument/2006/relationships/hyperlink" Target="https://www.google.com/maps/@40.663500,-74.005100,450m/data=!3m1!1e3!4m5!3m4!1s0x0:0x0!8m2!3d40.663500!4d-74.005100" TargetMode="External"/><Relationship Id="rId17585" Type="http://schemas.openxmlformats.org/officeDocument/2006/relationships/hyperlink" Target="https://www.google.com/maps/@44.546700,-69.629200,450m/data=!3m1!1e3!4m5!3m4!1s0x0:0x0!8m2!3d44.546700!4d-69.629200" TargetMode="External"/><Relationship Id="rId38283" Type="http://schemas.openxmlformats.org/officeDocument/2006/relationships/hyperlink" Target="https://www.google.com/maps/@35.148503,-79.636372,450m/data=!3m1!1e3!4m5!3m4!1s0x0:0x0!8m2!3d35.148503!4d-79.636372" TargetMode="External"/><Relationship Id="rId10625" Type="http://schemas.openxmlformats.org/officeDocument/2006/relationships/hyperlink" Target="https://www.google.com/maps/@35.619673,-84.785527,450m/data=!3m1!1e3!4m5!3m4!1s0x0:0x0!8m2!3d35.619673!4d-84.785527" TargetMode="External"/><Relationship Id="rId42679" Type="http://schemas.openxmlformats.org/officeDocument/2006/relationships/hyperlink" Target="https://www.google.com/maps/@45.497800,-94.114300,450m/data=!3m1!1e3!4m5!3m4!1s0x0:0x0!8m2!3d45.497800!4d-94.114300" TargetMode="External"/><Relationship Id="rId13848" Type="http://schemas.openxmlformats.org/officeDocument/2006/relationships/hyperlink" Target="https://www.bing.com/maps?cp=42.608042~-72.561458&amp;style=o&amp;lvl=18&amp;dir=0&amp;sp=point.42.608042_-72.561458_Turners%20Falls" TargetMode="External"/><Relationship Id="rId24107" Type="http://schemas.openxmlformats.org/officeDocument/2006/relationships/hyperlink" Target="https://www.google.com/maps/@31.262356,-85.402737,450m/data=!3m1!1e3!4m5!3m4!1s0x0:0x0!8m2!3d31.262356!4d-85.402737" TargetMode="External"/><Relationship Id="rId31323" Type="http://schemas.openxmlformats.org/officeDocument/2006/relationships/hyperlink" Target="https://www.google.com/maps/@39.493315,-119.620304,450m/data=!3m1!1e3!4m5!3m4!1s0x0:0x0!8m2!3d39.493315!4d-119.620304" TargetMode="External"/><Relationship Id="rId11399" Type="http://schemas.openxmlformats.org/officeDocument/2006/relationships/hyperlink" Target="https://www.google.com/maps/@37.950000,-76.711000,450m/data=!3m1!1e3!4m5!3m4!1s0x0:0x0!8m2!3d37.950000!4d-76.711000" TargetMode="External"/><Relationship Id="rId34546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176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9891" Type="http://schemas.openxmlformats.org/officeDocument/2006/relationships/hyperlink" Target="https://www.google.com/maps/@30.226977,-91.055114,450m/data=!3m1!1e3!4m5!3m4!1s0x0:0x0!8m2!3d30.226977!4d-91.055114" TargetMode="External"/><Relationship Id="rId32097" Type="http://schemas.openxmlformats.org/officeDocument/2006/relationships/hyperlink" Target="https://www.google.com/maps/@39.357760,-81.317950,450m/data=!3m1!1e3!4m5!3m4!1s0x0:0x0!8m2!3d39.357760!4d-81.317950" TargetMode="External"/><Relationship Id="rId37769" Type="http://schemas.openxmlformats.org/officeDocument/2006/relationships/hyperlink" Target="https://www.google.com/maps/@35.283611,-106.812778,450m/data=!3m1!1e3!4m5!3m4!1s0x0:0x0!8m2!3d35.283611!4d-106.812778" TargetMode="External"/><Relationship Id="rId44985" Type="http://schemas.openxmlformats.org/officeDocument/2006/relationships/hyperlink" Target="https://www.google.com/maps/@40.610181,-73.920008,450m/data=!3m1!1e3!4m5!3m4!1s0x0:0x0!8m2!3d40.610181!4d-73.920008" TargetMode="External"/><Relationship Id="rId12931" Type="http://schemas.openxmlformats.org/officeDocument/2006/relationships/hyperlink" Target="https://www.google.com/maps/@33.349800,-83.157400,450m/data=!3m1!1e3!4m5!3m4!1s0x0:0x0!8m2!3d33.349800!4d-83.157400" TargetMode="External"/><Relationship Id="rId7154" Type="http://schemas.openxmlformats.org/officeDocument/2006/relationships/hyperlink" Target="https://www.bing.com/maps?cp=46.991500~-112.004700&amp;style=o&amp;lvl=18&amp;dir=0&amp;sp=point.46.991500_-112.004700_Holter" TargetMode="External"/><Relationship Id="rId9603" Type="http://schemas.openxmlformats.org/officeDocument/2006/relationships/hyperlink" Target="https://www.google.com/maps/@45.644100,-121.941009,450m/data=!3m1!1e3!4m5!3m4!1s0x0:0x0!8m2!3d45.644100!4d-121.941009" TargetMode="External"/><Relationship Id="rId10482" Type="http://schemas.openxmlformats.org/officeDocument/2006/relationships/hyperlink" Target="https://www.bing.com/maps?cp=36.315600~-86.400600&amp;style=o&amp;lvl=18&amp;dir=0&amp;sp=point.36.315600_-86.400600_Gallatin%20(TN)" TargetMode="External"/><Relationship Id="rId26413" Type="http://schemas.openxmlformats.org/officeDocument/2006/relationships/hyperlink" Target="https://www.google.com/maps/@32.881700,-117.195800,450m/data=!3m1!1e3!4m5!3m4!1s0x0:0x0!8m2!3d32.881700!4d-117.195800" TargetMode="External"/><Relationship Id="rId30809" Type="http://schemas.openxmlformats.org/officeDocument/2006/relationships/hyperlink" Target="https://www.google.com/maps/@34.597500,-117.200000,450m/data=!3m1!1e3!4m5!3m4!1s0x0:0x0!8m2!3d34.597500!4d-117.200000" TargetMode="External"/><Relationship Id="rId31180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29636" Type="http://schemas.openxmlformats.org/officeDocument/2006/relationships/hyperlink" Target="https://www.bing.com/maps?cp=39.801400~-77.788300&amp;style=o&amp;lvl=18&amp;dir=0&amp;sp=point.39.801400_-77.788300_Mountain%20View" TargetMode="External"/><Relationship Id="rId36852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27187" Type="http://schemas.openxmlformats.org/officeDocument/2006/relationships/hyperlink" Target="https://www.google.com/maps/@41.514365,-94.919729,450m/data=!3m1!1e3!4m5!3m4!1s0x0:0x0!8m2!3d41.514365!4d-94.919729" TargetMode="External"/><Relationship Id="rId3417" Type="http://schemas.openxmlformats.org/officeDocument/2006/relationships/hyperlink" Target="https://www.google.com/maps/@39.711319,-86.196867,450m/data=!3m1!1e3!4m5!3m4!1s0x0:0x0!8m2!3d39.711319!4d-86.196867" TargetMode="External"/><Relationship Id="rId20227" Type="http://schemas.openxmlformats.org/officeDocument/2006/relationships/hyperlink" Target="https://www.google.com/maps/@34.196000,-119.166700,450m/data=!3m1!1e3!4m5!3m4!1s0x0:0x0!8m2!3d34.196000!4d-119.166700" TargetMode="External"/><Relationship Id="rId9460" Type="http://schemas.openxmlformats.org/officeDocument/2006/relationships/hyperlink" Target="https://www.bing.com/maps?cp=45.243900~-116.700800&amp;style=o&amp;lvl=18&amp;dir=0&amp;sp=point.45.243900_-116.700800_Hells%20Canyon" TargetMode="External"/><Relationship Id="rId19054" Type="http://schemas.openxmlformats.org/officeDocument/2006/relationships/hyperlink" Target="https://www.bing.com/maps?cp=40.928161~-76.040929&amp;style=o&amp;lvl=18&amp;dir=0&amp;sp=point.40.928161_-76.040929_Hazelton" TargetMode="External"/><Relationship Id="rId26270" Type="http://schemas.openxmlformats.org/officeDocument/2006/relationships/hyperlink" Target="https://www.bing.com/maps?cp=32.928500~-111.589900&amp;style=o&amp;lvl=18&amp;dir=0&amp;sp=point.32.928500_-111.589900_Sundance" TargetMode="External"/><Relationship Id="rId3066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2500" Type="http://schemas.openxmlformats.org/officeDocument/2006/relationships/hyperlink" Target="https://www.bing.com/maps?cp=31.213645~-81.546165&amp;style=o&amp;lvl=18&amp;dir=0&amp;sp=point.31.213645_-81.546165_McManus" TargetMode="External"/><Relationship Id="rId29493" Type="http://schemas.openxmlformats.org/officeDocument/2006/relationships/hyperlink" Target="https://www.google.com/maps/@37.351700,-77.496900,450m/data=!3m1!1e3!4m5!3m4!1s0x0:0x0!8m2!3d37.351700!4d-77.496900" TargetMode="External"/><Relationship Id="rId4414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33889" Type="http://schemas.openxmlformats.org/officeDocument/2006/relationships/hyperlink" Target="https://www.google.com/maps/@39.747500,-86.183056,450m/data=!3m1!1e3!4m5!3m4!1s0x0:0x0!8m2!3d39.747500!4d-86.183056" TargetMode="External"/><Relationship Id="rId327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723" Type="http://schemas.openxmlformats.org/officeDocument/2006/relationships/hyperlink" Target="https://www.google.com/maps/@46.497400,-84.332000,450m/data=!3m1!1e3!4m5!3m4!1s0x0:0x0!8m2!3d46.497400!4d-84.332000" TargetMode="External"/><Relationship Id="rId15317" Type="http://schemas.openxmlformats.org/officeDocument/2006/relationships/hyperlink" Target="https://www.google.com/maps/@38.749200,-122.711700,450m/data=!3m1!1e3!4m5!3m4!1s0x0:0x0!8m2!3d38.749200!4d-122.711700" TargetMode="External"/><Relationship Id="rId22533" Type="http://schemas.openxmlformats.org/officeDocument/2006/relationships/hyperlink" Target="https://www.google.com/maps/@32.771400,-83.628100,450m/data=!3m1!1e3!4m5!3m4!1s0x0:0x0!8m2!3d32.771400!4d-83.628100" TargetMode="External"/><Relationship Id="rId36015" Type="http://schemas.openxmlformats.org/officeDocument/2006/relationships/hyperlink" Target="https://www.google.com/maps/@39.992818,-74.636933,450m/data=!3m1!1e3!4m5!3m4!1s0x0:0x0!8m2!3d39.992818!4d-74.636933" TargetMode="External"/><Relationship Id="rId43231" Type="http://schemas.openxmlformats.org/officeDocument/2006/relationships/hyperlink" Target="https://www.google.com/maps/@40.838568,-74.312476,450m/data=!3m1!1e3!4m5!3m4!1s0x0:0x0!8m2!3d40.838568!4d-74.312476" TargetMode="External"/><Relationship Id="rId8946" Type="http://schemas.openxmlformats.org/officeDocument/2006/relationships/hyperlink" Target="https://www.bing.com/maps?cp=46.866900~-100.883600&amp;style=o&amp;lvl=18&amp;dir=0&amp;sp=point.46.866900_-100.883600_R%20M%20Heskett" TargetMode="External"/><Relationship Id="rId20084" Type="http://schemas.openxmlformats.org/officeDocument/2006/relationships/hyperlink" Target="https://www.bing.com/maps?cp=45.105800~-87.651400&amp;style=o&amp;lvl=18&amp;dir=0&amp;sp=point.45.105800_-87.651400_Park%20Mill" TargetMode="External"/><Relationship Id="rId25756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32972" Type="http://schemas.openxmlformats.org/officeDocument/2006/relationships/hyperlink" Target="https://www.bing.com/maps?cp=45.589700~-95.877033&amp;style=o&amp;lvl=18&amp;dir=0&amp;sp=point.45.589700_-95.877033_UMM%20Wind%20Turbine" TargetMode="External"/><Relationship Id="rId6497" Type="http://schemas.openxmlformats.org/officeDocument/2006/relationships/hyperlink" Target="https://www.google.com/maps/@43.940500,-94.943400,450m/data=!3m1!1e3!4m5!3m4!1s0x0:0x0!8m2!3d43.940500!4d-94.943400" TargetMode="External"/><Relationship Id="rId14400" Type="http://schemas.openxmlformats.org/officeDocument/2006/relationships/hyperlink" Target="https://www.bing.com/maps?cp=40.459344~-93.021833&amp;style=o&amp;lvl=18&amp;dir=0&amp;sp=point.40.459344_-93.021833_Unionville" TargetMode="External"/><Relationship Id="rId28979" Type="http://schemas.openxmlformats.org/officeDocument/2006/relationships/hyperlink" Target="https://www.google.com/maps/@47.933621,-101.269189,450m/data=!3m1!1e3!4m5!3m4!1s0x0:0x0!8m2!3d47.933621!4d-101.269189" TargetMode="External"/><Relationship Id="rId39238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5580" Type="http://schemas.openxmlformats.org/officeDocument/2006/relationships/hyperlink" Target="https://www.bing.com/maps?cp=43.826400~-83.238300&amp;style=o&amp;lvl=18&amp;dir=0&amp;sp=point.43.826400_-83.238300_Oliver" TargetMode="External"/><Relationship Id="rId1517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623" Type="http://schemas.openxmlformats.org/officeDocument/2006/relationships/hyperlink" Target="https://www.google.com/maps/@42.938300,-70.840600,450m/data=!3m1!1e3!4m5!3m4!1s0x0:0x0!8m2!3d42.938300!4d-70.840600" TargetMode="External"/><Relationship Id="rId2239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8321" Type="http://schemas.openxmlformats.org/officeDocument/2006/relationships/hyperlink" Target="https://www.google.com/maps/@42.142400,-89.079000,450m/data=!3m1!1e3!4m5!3m4!1s0x0:0x0!8m2!3d42.142400!4d-89.079000" TargetMode="External"/><Relationship Id="rId42717" Type="http://schemas.openxmlformats.org/officeDocument/2006/relationships/hyperlink" Target="https://www.google.com/maps/@36.213000,-77.624000,450m/data=!3m1!1e3!4m5!3m4!1s0x0:0x0!8m2!3d36.213000!4d-77.624000" TargetMode="External"/><Relationship Id="rId4026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18397" Type="http://schemas.openxmlformats.org/officeDocument/2006/relationships/hyperlink" Target="https://www.google.com/maps/@43.289874,-73.665834,450m/data=!3m1!1e3!4m5!3m4!1s0x0:0x0!8m2!3d43.289874!4d-73.665834" TargetMode="External"/><Relationship Id="rId39095" Type="http://schemas.openxmlformats.org/officeDocument/2006/relationships/hyperlink" Target="https://www.google.com/maps/@33.914356,-118.050189,450m/data=!3m1!1e3!4m5!3m4!1s0x0:0x0!8m2!3d33.914356!4d-118.050189" TargetMode="External"/><Relationship Id="rId1843" Type="http://schemas.openxmlformats.org/officeDocument/2006/relationships/hyperlink" Target="https://www.google.com/maps/@31.400255,-86.476449,450m/data=!3m1!1e3!4m5!3m4!1s0x0:0x0!8m2!3d31.400255!4d-86.476449" TargetMode="External"/><Relationship Id="rId11437" Type="http://schemas.openxmlformats.org/officeDocument/2006/relationships/hyperlink" Target="https://www.google.com/maps/@37.573600,-79.371500,450m/data=!3m1!1e3!4m5!3m4!1s0x0:0x0!8m2!3d37.573600!4d-79.371500" TargetMode="External"/><Relationship Id="rId41800" Type="http://schemas.openxmlformats.org/officeDocument/2006/relationships/hyperlink" Target="https://www.bing.com/maps?cp=45.458606~-94.513847&amp;style=o&amp;lvl=18&amp;dir=0&amp;sp=point.45.458606_-94.513847_Richmond%20CSG" TargetMode="External"/><Relationship Id="rId8109" Type="http://schemas.openxmlformats.org/officeDocument/2006/relationships/hyperlink" Target="https://www.google.com/maps/@40.759167,-73.946111,450m/data=!3m1!1e3!4m5!3m4!1s0x0:0x0!8m2!3d40.759167!4d-73.946111" TargetMode="External"/><Relationship Id="rId17480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2187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2135" Type="http://schemas.openxmlformats.org/officeDocument/2006/relationships/hyperlink" Target="https://www.google.com/maps/@41.795000,-80.910000,450m/data=!3m1!1e3!4m5!3m4!1s0x0:0x0!8m2!3d41.795000!4d-80.910000" TargetMode="External"/><Relationship Id="rId37807" Type="http://schemas.openxmlformats.org/officeDocument/2006/relationships/hyperlink" Target="https://www.google.com/maps/@36.079167,-79.199722,450m/data=!3m1!1e3!4m5!3m4!1s0x0:0x0!8m2!3d36.079167!4d-79.199722" TargetMode="External"/><Relationship Id="rId35358" Type="http://schemas.openxmlformats.org/officeDocument/2006/relationships/hyperlink" Target="https://www.bing.com/maps?cp=34.756389~-79.447222&amp;style=o&amp;lvl=18&amp;dir=0&amp;sp=point.34.756389_-79.447222_Progress%20Manis%20I" TargetMode="External"/><Relationship Id="rId42574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10520" Type="http://schemas.openxmlformats.org/officeDocument/2006/relationships/hyperlink" Target="https://www.bing.com/maps?cp=36.027800~-87.986100&amp;style=o&amp;lvl=18&amp;dir=0&amp;sp=point.36.027800_-87.986100_Johnsonville" TargetMode="External"/><Relationship Id="rId2400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13743" Type="http://schemas.openxmlformats.org/officeDocument/2006/relationships/hyperlink" Target="https://www.google.com/maps/@62.777694,-164.531517,450m/data=!3m1!1e3!4m5!3m4!1s0x0:0x0!8m2!3d62.777694!4d-164.531517" TargetMode="External"/><Relationship Id="rId27225" Type="http://schemas.openxmlformats.org/officeDocument/2006/relationships/hyperlink" Target="https://www.google.com/maps/@35.694344,-77.919190,450m/data=!3m1!1e3!4m5!3m4!1s0x0:0x0!8m2!3d35.694344!4d-77.919190" TargetMode="External"/><Relationship Id="rId34441" Type="http://schemas.openxmlformats.org/officeDocument/2006/relationships/hyperlink" Target="https://www.google.com/maps/@41.691389,-72.768611,450m/data=!3m1!1e3!4m5!3m4!1s0x0:0x0!8m2!3d41.691389!4d-72.768611" TargetMode="External"/><Relationship Id="rId11294" Type="http://schemas.openxmlformats.org/officeDocument/2006/relationships/hyperlink" Target="https://www.bing.com/maps?cp=36.785800~-80.933300&amp;style=o&amp;lvl=18&amp;dir=0&amp;sp=point.36.785800_-80.933300_Byllesby%202" TargetMode="External"/><Relationship Id="rId16966" Type="http://schemas.openxmlformats.org/officeDocument/2006/relationships/hyperlink" Target="https://www.bing.com/maps?cp=31.600400~-89.946800&amp;style=o&amp;lvl=18&amp;dir=0&amp;sp=point.31.600400_-89.946800_Silver%20Creek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5.216700~-77.074300&amp;style=o&amp;lvl=18&amp;dir=0&amp;sp=point.35.216700_-77.074300_Porter%20Solar" TargetMode="External"/><Relationship Id="rId44880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3070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229" Type="http://schemas.openxmlformats.org/officeDocument/2006/relationships/hyperlink" Target="https://www.google.com/maps/@38.755100,-95.836800,450m/data=!3m1!1e3!4m5!3m4!1s0x0:0x0!8m2!3d38.755100!4d-95.836800" TargetMode="External"/><Relationship Id="rId21039" Type="http://schemas.openxmlformats.org/officeDocument/2006/relationships/hyperlink" Target="https://www.google.com/maps/@38.783420,-120.778506,450m/data=!3m1!1e3!4m5!3m4!1s0x0:0x0!8m2!3d38.783420!4d-120.778506" TargetMode="External"/><Relationship Id="rId29531" Type="http://schemas.openxmlformats.org/officeDocument/2006/relationships/hyperlink" Target="https://www.google.com/maps/@37.671100,-76.760000,450m/data=!3m1!1e3!4m5!3m4!1s0x0:0x0!8m2!3d37.671100!4d-76.760000" TargetMode="External"/><Relationship Id="rId33927" Type="http://schemas.openxmlformats.org/officeDocument/2006/relationships/hyperlink" Target="https://www.google.com/maps/@34.121667,-117.938333,450m/data=!3m1!1e3!4m5!3m4!1s0x0:0x0!8m2!3d34.121667!4d-117.938333" TargetMode="External"/><Relationship Id="rId27082" Type="http://schemas.openxmlformats.org/officeDocument/2006/relationships/hyperlink" Target="https://www.bing.com/maps?cp=36.716628~-108.215282&amp;style=o&amp;lvl=18&amp;dir=0&amp;sp=point.36.716628_-108.215282_Bluffview" TargetMode="External"/><Relationship Id="rId3147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312" Type="http://schemas.openxmlformats.org/officeDocument/2006/relationships/hyperlink" Target="https://www.bing.com/maps?cp=39.596667~-88.611944&amp;style=o&amp;lvl=18&amp;dir=0&amp;sp=point.39.596667_-88.611944_Sullivan%20(IL)" TargetMode="External"/><Relationship Id="rId2012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9970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086" Type="http://schemas.openxmlformats.org/officeDocument/2006/relationships/hyperlink" Target="https://www.bing.com/maps?cp=41.587748~-91.019456&amp;style=o&amp;lvl=18&amp;dir=0&amp;sp=point.41.587748_-91.019456_Wilton" TargetMode="External"/><Relationship Id="rId6535" Type="http://schemas.openxmlformats.org/officeDocument/2006/relationships/hyperlink" Target="https://www.google.com/maps/@45.510601,-92.979042,450m/data=!3m1!1e3!4m5!3m4!1s0x0:0x0!8m2!3d45.510601!4d-92.979042" TargetMode="External"/><Relationship Id="rId16129" Type="http://schemas.openxmlformats.org/officeDocument/2006/relationships/hyperlink" Target="https://www.google.com/maps/@34.839200,-79.740600,450m/data=!3m1!1e3!4m5!3m4!1s0x0:0x0!8m2!3d34.839200!4d-79.740600" TargetMode="External"/><Relationship Id="rId23345" Type="http://schemas.openxmlformats.org/officeDocument/2006/relationships/hyperlink" Target="https://www.google.com/maps/@37.193584,-77.467185,450m/data=!3m1!1e3!4m5!3m4!1s0x0:0x0!8m2!3d37.193584!4d-77.467185" TargetMode="External"/><Relationship Id="rId30561" Type="http://schemas.openxmlformats.org/officeDocument/2006/relationships/hyperlink" Target="https://www.google.com/maps/@41.226900,-88.683600,450m/data=!3m1!1e3!4m5!3m4!1s0x0:0x0!8m2!3d41.226900!4d-88.683600" TargetMode="External"/><Relationship Id="rId44043" Type="http://schemas.openxmlformats.org/officeDocument/2006/relationships/hyperlink" Target="https://www.google.com/maps/@37.978800,-95.224400,450m/data=!3m1!1e3!4m5!3m4!1s0x0:0x0!8m2!3d37.978800!4d-95.224400" TargetMode="External"/><Relationship Id="rId975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6568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378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1521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8841" Type="http://schemas.openxmlformats.org/officeDocument/2006/relationships/hyperlink" Target="https://www.google.com/maps/@35.757500,-81.089400,450m/data=!3m1!1e3!4m5!3m4!1s0x0:0x0!8m2!3d35.757500!4d-81.089400" TargetMode="External"/><Relationship Id="rId18435" Type="http://schemas.openxmlformats.org/officeDocument/2006/relationships/hyperlink" Target="https://www.google.com/maps/@43.978626,-75.886102,450m/data=!3m1!1e3!4m5!3m4!1s0x0:0x0!8m2!3d43.978626!4d-75.886102" TargetMode="External"/><Relationship Id="rId40306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6392" Type="http://schemas.openxmlformats.org/officeDocument/2006/relationships/hyperlink" Target="https://www.bing.com/maps?cp=44.770900~-94.158200&amp;style=o&amp;lvl=18&amp;dir=0&amp;sp=point.44.770900_-94.158200_Glencoe" TargetMode="External"/><Relationship Id="rId25651" Type="http://schemas.openxmlformats.org/officeDocument/2006/relationships/hyperlink" Target="https://www.google.com/maps/@38.016900,-121.843900,450m/data=!3m1!1e3!4m5!3m4!1s0x0:0x0!8m2!3d38.016900!4d-121.843900" TargetMode="External"/><Relationship Id="rId39133" Type="http://schemas.openxmlformats.org/officeDocument/2006/relationships/hyperlink" Target="https://www.google.com/maps/@35.154273,-77.134320,450m/data=!3m1!1e3!4m5!3m4!1s0x0:0x0!8m2!3d35.154273!4d-77.134320" TargetMode="External"/><Relationship Id="rId43529" Type="http://schemas.openxmlformats.org/officeDocument/2006/relationships/hyperlink" Target="https://www.google.com/maps/@35.307555,-119.611551,450m/data=!3m1!1e3!4m5!3m4!1s0x0:0x0!8m2!3d35.307555!4d-119.611551" TargetMode="External"/><Relationship Id="rId2887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2191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974" Type="http://schemas.openxmlformats.org/officeDocument/2006/relationships/hyperlink" Target="https://www.bing.com/maps?cp=39.361786~-123.127934&amp;style=o&amp;lvl=18&amp;dir=0&amp;sp=point.39.361786_-123.127934_Potter%20Valley" TargetMode="External"/><Relationship Id="rId2655" Type="http://schemas.openxmlformats.org/officeDocument/2006/relationships/hyperlink" Target="https://www.google.com/maps/@21.356395,-158.128853,450m/data=!3m1!1e3!4m5!3m4!1s0x0:0x0!8m2!3d21.356395!4d-158.128853" TargetMode="External"/><Relationship Id="rId12249" Type="http://schemas.openxmlformats.org/officeDocument/2006/relationships/hyperlink" Target="https://www.google.com/maps/@45.113600,-87.758600,450m/data=!3m1!1e3!4m5!3m4!1s0x0:0x0!8m2!3d45.113600!4d-87.758600" TargetMode="External"/><Relationship Id="rId40163" Type="http://schemas.openxmlformats.org/officeDocument/2006/relationships/hyperlink" Target="https://www.google.com/maps/@44.766167,-93.857944,450m/data=!3m1!1e3!4m5!3m4!1s0x0:0x0!8m2!3d44.766167!4d-93.857944" TargetMode="External"/><Relationship Id="rId42612" Type="http://schemas.openxmlformats.org/officeDocument/2006/relationships/hyperlink" Target="https://www.bing.com/maps?cp=42.177563~-71.077386&amp;style=o&amp;lvl=18&amp;dir=0&amp;sp=point.42.177563_-71.077386_Randolph" TargetMode="External"/><Relationship Id="rId5878" Type="http://schemas.openxmlformats.org/officeDocument/2006/relationships/hyperlink" Target="https://www.bing.com/maps?cp=41.805600~-85.750500&amp;style=o&amp;lvl=18&amp;dir=0&amp;sp=point.41.805600_-85.750500_Mottville" TargetMode="External"/><Relationship Id="rId1829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2688" Type="http://schemas.openxmlformats.org/officeDocument/2006/relationships/hyperlink" Target="https://www.bing.com/maps?cp=42.289100~-88.413000&amp;style=o&amp;lvl=18&amp;dir=0&amp;sp=point.42.289100_-88.413000_Charter%20Dura-Bar" TargetMode="External"/><Relationship Id="rId38619" Type="http://schemas.openxmlformats.org/officeDocument/2006/relationships/hyperlink" Target="https://www.google.com/maps/@42.829833,-70.960208,450m/data=!3m1!1e3!4m5!3m4!1s0x0:0x0!8m2!3d42.829833!4d-70.960208" TargetMode="External"/><Relationship Id="rId11332" Type="http://schemas.openxmlformats.org/officeDocument/2006/relationships/hyperlink" Target="https://www.bing.com/maps?cp=37.041300~-79.535600&amp;style=o&amp;lvl=18&amp;dir=0&amp;sp=point.37.041300_-79.535600_Smith%20Mountain" TargetMode="External"/><Relationship Id="rId43386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80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03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961" Type="http://schemas.openxmlformats.org/officeDocument/2006/relationships/hyperlink" Target="https://www.google.com/maps/@43.687688,-70.611553,450m/data=!3m1!1e3!4m5!3m4!1s0x0:0x0!8m2!3d43.687688!4d-70.611553" TargetMode="External"/><Relationship Id="rId14555" Type="http://schemas.openxmlformats.org/officeDocument/2006/relationships/hyperlink" Target="https://www.google.com/maps/@33.333056,-118.310278,450m/data=!3m1!1e3!4m5!3m4!1s0x0:0x0!8m2!3d33.333056!4d-118.310278" TargetMode="External"/><Relationship Id="rId21771" Type="http://schemas.openxmlformats.org/officeDocument/2006/relationships/hyperlink" Target="https://www.google.com/maps/@43.161947,-78.744971,450m/data=!3m1!1e3!4m5!3m4!1s0x0:0x0!8m2!3d43.161947!4d-78.744971" TargetMode="External"/><Relationship Id="rId28037" Type="http://schemas.openxmlformats.org/officeDocument/2006/relationships/hyperlink" Target="https://www.google.com/maps/@47.036269,-120.206494,450m/data=!3m1!1e3!4m5!3m4!1s0x0:0x0!8m2!3d47.036269!4d-120.206494" TargetMode="External"/><Relationship Id="rId35253" Type="http://schemas.openxmlformats.org/officeDocument/2006/relationships/hyperlink" Target="https://www.google.com/maps/@35.007450,-118.164510,450m/data=!3m1!1e3!4m5!3m4!1s0x0:0x0!8m2!3d35.007450!4d-118.164510" TargetMode="External"/><Relationship Id="rId37702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177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99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5.283357~-101.746423&amp;style=o&amp;lvl=18&amp;dir=0&amp;sp=point.35.283357_-101.746423_Nichols" TargetMode="External"/><Relationship Id="rId38476" Type="http://schemas.openxmlformats.org/officeDocument/2006/relationships/hyperlink" Target="https://www.bing.com/maps?cp=37.183000~-80.699000&amp;style=o&amp;lvl=18&amp;dir=0&amp;sp=point.37.183000_-80.699000_New%20River" TargetMode="External"/><Relationship Id="rId27120" Type="http://schemas.openxmlformats.org/officeDocument/2006/relationships/hyperlink" Target="https://www.bing.com/maps?cp=39.796032~-119.010013&amp;style=o&amp;lvl=18&amp;dir=0&amp;sp=point.39.796032_-119.010013_Brady" TargetMode="External"/><Relationship Id="rId3151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998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16861" Type="http://schemas.openxmlformats.org/officeDocument/2006/relationships/hyperlink" Target="https://www.google.com/maps/@41.410600,-92.937800,450m/data=!3m1!1e3!4m5!3m4!1s0x0:0x0!8m2!3d41.410600!4d-92.937800" TargetMode="External"/><Relationship Id="rId34739" Type="http://schemas.openxmlformats.org/officeDocument/2006/relationships/hyperlink" Target="https://www.google.com/maps/@34.726944,-79.335278,450m/data=!3m1!1e3!4m5!3m4!1s0x0:0x0!8m2!3d34.726944!4d-79.335278" TargetMode="External"/><Relationship Id="rId41955" Type="http://schemas.openxmlformats.org/officeDocument/2006/relationships/hyperlink" Target="https://www.google.com/maps/@44.655217,-93.110402,450m/data=!3m1!1e3!4m5!3m4!1s0x0:0x0!8m2!3d44.655217!4d-93.110402" TargetMode="External"/><Relationship Id="rId4124" Type="http://schemas.openxmlformats.org/officeDocument/2006/relationships/hyperlink" Target="https://www.bing.com/maps?cp=37.161100~-100.761900&amp;style=o&amp;lvl=18&amp;dir=0&amp;sp=point.37.161100_-100.761900_Cimarron%20River" TargetMode="External"/><Relationship Id="rId7347" Type="http://schemas.openxmlformats.org/officeDocument/2006/relationships/hyperlink" Target="https://www.google.com/maps/@40.055000,-95.608300,450m/data=!3m1!1e3!4m5!3m4!1s0x0:0x0!8m2!3d40.055000!4d-95.608300" TargetMode="External"/><Relationship Id="rId10675" Type="http://schemas.openxmlformats.org/officeDocument/2006/relationships/hyperlink" Target="https://www.google.com/maps/@27.819412,-97.419203,450m/data=!3m1!1e3!4m5!3m4!1s0x0:0x0!8m2!3d27.819412!4d-97.419203" TargetMode="External"/><Relationship Id="rId24157" Type="http://schemas.openxmlformats.org/officeDocument/2006/relationships/hyperlink" Target="https://www.google.com/maps/@41.622500,-87.597800,450m/data=!3m1!1e3!4m5!3m4!1s0x0:0x0!8m2!3d41.622500!4d-87.597800" TargetMode="External"/><Relationship Id="rId2660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382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3898" Type="http://schemas.openxmlformats.org/officeDocument/2006/relationships/hyperlink" Target="https://www.bing.com/maps?cp=42.669899~-113.483175&amp;style=o&amp;lvl=18&amp;dir=0&amp;sp=point.42.669899_-113.483175_Minidoka" TargetMode="External"/><Relationship Id="rId29829" Type="http://schemas.openxmlformats.org/officeDocument/2006/relationships/hyperlink" Target="https://www.google.com/maps/@36.785800,-76.201900,450m/data=!3m1!1e3!4m5!3m4!1s0x0:0x0!8m2!3d36.785800!4d-76.201900" TargetMode="External"/><Relationship Id="rId31373" Type="http://schemas.openxmlformats.org/officeDocument/2006/relationships/hyperlink" Target="https://www.google.com/maps/@38.782931,-75.164903,450m/data=!3m1!1e3!4m5!3m4!1s0x0:0x0!8m2!3d38.782931!4d-75.164903" TargetMode="External"/><Relationship Id="rId3459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6430" Type="http://schemas.openxmlformats.org/officeDocument/2006/relationships/hyperlink" Target="https://www.bing.com/maps?cp=44.117200~-93.707300&amp;style=o&amp;lvl=18&amp;dir=0&amp;sp=point.44.117200_-93.707300_Janesville" TargetMode="External"/><Relationship Id="rId1602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24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9653" Type="http://schemas.openxmlformats.org/officeDocument/2006/relationships/hyperlink" Target="https://www.google.com/maps/@45.716440,-120.694080,450m/data=!3m1!1e3!4m5!3m4!1s0x0:0x0!8m2!3d45.716440!4d-120.694080" TargetMode="External"/><Relationship Id="rId12981" Type="http://schemas.openxmlformats.org/officeDocument/2006/relationships/hyperlink" Target="https://www.google.com/maps/@35.211536,-120.855542,450m/data=!3m1!1e3!4m5!3m4!1s0x0:0x0!8m2!3d35.211536!4d-120.855542" TargetMode="External"/><Relationship Id="rId19247" Type="http://schemas.openxmlformats.org/officeDocument/2006/relationships/hyperlink" Target="https://www.google.com/maps/@32.778225,-117.070114,450m/data=!3m1!1e3!4m5!3m4!1s0x0:0x0!8m2!3d32.778225!4d-117.070114" TargetMode="External"/><Relationship Id="rId26463" Type="http://schemas.openxmlformats.org/officeDocument/2006/relationships/hyperlink" Target="https://www.google.com/maps/@41.442500,-87.751400,450m/data=!3m1!1e3!4m5!3m4!1s0x0:0x0!8m2!3d41.442500!4d-87.751400" TargetMode="External"/><Relationship Id="rId28912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0859" Type="http://schemas.openxmlformats.org/officeDocument/2006/relationships/hyperlink" Target="https://www.google.com/maps/@37.519714,-76.624506,450m/data=!3m1!1e3!4m5!3m4!1s0x0:0x0!8m2!3d37.519714!4d-76.624506" TargetMode="External"/><Relationship Id="rId41118" Type="http://schemas.openxmlformats.org/officeDocument/2006/relationships/hyperlink" Target="https://www.bing.com/maps?cp=44.051448~-93.386458&amp;style=o&amp;lvl=18&amp;dir=0&amp;sp=point.44.051448_-93.386458_WasecaSun" TargetMode="External"/><Relationship Id="rId29686" Type="http://schemas.openxmlformats.org/officeDocument/2006/relationships/hyperlink" Target="https://www.bing.com/maps?cp=35.168100~-77.226700&amp;style=o&amp;lvl=18&amp;dir=0&amp;sp=point.35.168100_-77.226700_New%20Bern" TargetMode="External"/><Relationship Id="rId40201" Type="http://schemas.openxmlformats.org/officeDocument/2006/relationships/hyperlink" Target="https://www.google.com/maps/@37.804100,-92.253500,450m/data=!3m1!1e3!4m5!3m4!1s0x0:0x0!8m2!3d37.804100!4d-92.253500" TargetMode="External"/><Relationship Id="rId5916" Type="http://schemas.openxmlformats.org/officeDocument/2006/relationships/hyperlink" Target="https://www.bing.com/maps?cp=45.990781~-88.210514&amp;style=o&amp;lvl=18&amp;dir=0&amp;sp=point.45.990781_-88.210514_Peavy%20Falls" TargetMode="External"/><Relationship Id="rId1833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726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467" Type="http://schemas.openxmlformats.org/officeDocument/2006/relationships/hyperlink" Target="https://www.google.com/maps/@40.780300,-86.760000,450m/data=!3m1!1e3!4m5!3m4!1s0x0:0x0!8m2!3d40.780300!4d-86.760000" TargetMode="External"/><Relationship Id="rId20277" Type="http://schemas.openxmlformats.org/officeDocument/2006/relationships/hyperlink" Target="https://www.google.com/maps/@36.521900,-82.543100,450m/data=!3m1!1e3!4m5!3m4!1s0x0:0x0!8m2!3d36.521900!4d-82.543100" TargetMode="External"/><Relationship Id="rId25949" Type="http://schemas.openxmlformats.org/officeDocument/2006/relationships/hyperlink" Target="https://www.google.com/maps/@33.000669,-85.903278,450m/data=!3m1!1e3!4m5!3m4!1s0x0:0x0!8m2!3d33.000669!4d-85.903278" TargetMode="External"/><Relationship Id="rId36208" Type="http://schemas.openxmlformats.org/officeDocument/2006/relationships/hyperlink" Target="https://www.bing.com/maps?cp=35.558056~-78.735833&amp;style=o&amp;lvl=18&amp;dir=0&amp;sp=point.35.558056_-78.735833_Sunfish%20Farm" TargetMode="External"/><Relationship Id="rId43424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2550" Type="http://schemas.openxmlformats.org/officeDocument/2006/relationships/hyperlink" Target="https://www.bing.com/maps?cp=34.731332~-83.375475&amp;style=o&amp;lvl=18&amp;dir=0&amp;sp=point.34.731332_-83.375475_Tallulah%20Falls" TargetMode="External"/><Relationship Id="rId12144" Type="http://schemas.openxmlformats.org/officeDocument/2006/relationships/hyperlink" Target="https://www.bing.com/maps?cp=43.030300~-87.923300&amp;style=o&amp;lvl=18&amp;dir=0&amp;sp=point.43.030300_-87.923300_Valley%20(WI)" TargetMode="External"/><Relationship Id="rId44198" Type="http://schemas.openxmlformats.org/officeDocument/2006/relationships/hyperlink" Target="https://www.bing.com/maps?cp=41.865827~-72.573956&amp;style=o&amp;lvl=18&amp;dir=0&amp;sp=point.41.865827_-72.573956_ALDI%20DC%202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8514" Type="http://schemas.openxmlformats.org/officeDocument/2006/relationships/hyperlink" Target="https://www.bing.com/maps?cp=41.690000~-86.120000&amp;style=o&amp;lvl=18&amp;dir=0&amp;sp=point.41.690000_-86.120000_Twin%20Branch%20PV" TargetMode="External"/><Relationship Id="rId15367" Type="http://schemas.openxmlformats.org/officeDocument/2006/relationships/hyperlink" Target="https://www.google.com/maps/@39.938900,-77.658300,450m/data=!3m1!1e3!4m5!3m4!1s0x0:0x0!8m2!3d39.938900!4d-77.658300" TargetMode="External"/><Relationship Id="rId22583" Type="http://schemas.openxmlformats.org/officeDocument/2006/relationships/hyperlink" Target="https://www.google.com/maps/@42.971653,-71.872680,450m/data=!3m1!1e3!4m5!3m4!1s0x0:0x0!8m2!3d42.971653!4d-71.872680" TargetMode="External"/><Relationship Id="rId36065" Type="http://schemas.openxmlformats.org/officeDocument/2006/relationships/hyperlink" Target="https://www.google.com/maps/@35.311667,-79.695000,450m/data=!3m1!1e3!4m5!3m4!1s0x0:0x0!8m2!3d35.311667!4d-79.695000" TargetMode="External"/><Relationship Id="rId43281" Type="http://schemas.openxmlformats.org/officeDocument/2006/relationships/hyperlink" Target="https://www.google.com/maps/@40.659328,-73.933752,450m/data=!3m1!1e3!4m5!3m4!1s0x0:0x0!8m2!3d40.659328!4d-73.933752" TargetMode="External"/><Relationship Id="rId8996" Type="http://schemas.openxmlformats.org/officeDocument/2006/relationships/hyperlink" Target="https://www.bing.com/maps?cp=39.465000~-84.377800&amp;style=o&amp;lvl=18&amp;dir=0&amp;sp=point.39.465000_-84.377800_Dicks%20Creek" TargetMode="External"/><Relationship Id="rId3928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14450" Type="http://schemas.openxmlformats.org/officeDocument/2006/relationships/hyperlink" Target="https://www.bing.com/maps?cp=24.563333~-81.734200&amp;style=o&amp;lvl=18&amp;dir=0&amp;sp=point.24.563333_-81.734200_Stock%20Island" TargetMode="External"/><Relationship Id="rId17673" Type="http://schemas.openxmlformats.org/officeDocument/2006/relationships/hyperlink" Target="https://www.google.com/maps/@35.643900,-118.482200,450m/data=!3m1!1e3!4m5!3m4!1s0x0:0x0!8m2!3d35.643900!4d-118.482200" TargetMode="External"/><Relationship Id="rId32328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38371" Type="http://schemas.openxmlformats.org/officeDocument/2006/relationships/hyperlink" Target="https://www.google.com/maps/@38.591545,-76.874860,450m/data=!3m1!1e3!4m5!3m4!1s0x0:0x0!8m2!3d38.591545!4d-76.874860" TargetMode="External"/><Relationship Id="rId42767" Type="http://schemas.openxmlformats.org/officeDocument/2006/relationships/hyperlink" Target="https://www.google.com/maps/@39.542041,-118.560147,450m/data=!3m1!1e3!4m5!3m4!1s0x0:0x0!8m2!3d39.542041!4d-118.560147" TargetMode="External"/><Relationship Id="rId10713" Type="http://schemas.openxmlformats.org/officeDocument/2006/relationships/hyperlink" Target="https://www.google.com/maps/@30.435600,-95.521400,450m/data=!3m1!1e3!4m5!3m4!1s0x0:0x0!8m2!3d30.435600!4d-95.521400" TargetMode="External"/><Relationship Id="rId31411" Type="http://schemas.openxmlformats.org/officeDocument/2006/relationships/hyperlink" Target="https://www.google.com/maps/@42.198900,-79.318600,450m/data=!3m1!1e3!4m5!3m4!1s0x0:0x0!8m2!3d42.198900!4d-79.318600" TargetMode="External"/><Relationship Id="rId13936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893" Type="http://schemas.openxmlformats.org/officeDocument/2006/relationships/hyperlink" Target="https://www.google.com/maps/@41.209797,-73.108976,450m/data=!3m1!1e3!4m5!3m4!1s0x0:0x0!8m2!3d41.209797!4d-73.108976" TargetMode="External"/><Relationship Id="rId8159" Type="http://schemas.openxmlformats.org/officeDocument/2006/relationships/hyperlink" Target="https://www.google.com/maps/@40.923565,-73.342323,450m/data=!3m1!1e3!4m5!3m4!1s0x0:0x0!8m2!3d40.923565!4d-73.342323" TargetMode="External"/><Relationship Id="rId11487" Type="http://schemas.openxmlformats.org/officeDocument/2006/relationships/hyperlink" Target="https://www.google.com/maps/@45.956700,-122.554444,450m/data=!3m1!1e3!4m5!3m4!1s0x0:0x0!8m2!3d45.956700!4d-122.554444" TargetMode="External"/><Relationship Id="rId27418" Type="http://schemas.openxmlformats.org/officeDocument/2006/relationships/hyperlink" Target="https://www.bing.com/maps?cp=38.671400~-88.489400&amp;style=o&amp;lvl=18&amp;dir=0&amp;sp=point.38.671400_-88.489400_Flora%20Site%20B" TargetMode="External"/><Relationship Id="rId32185" Type="http://schemas.openxmlformats.org/officeDocument/2006/relationships/hyperlink" Target="https://www.google.com/maps/@35.841299,-80.183458,450m/data=!3m1!1e3!4m5!3m4!1s0x0:0x0!8m2!3d35.841299!4d-80.183458" TargetMode="External"/><Relationship Id="rId34634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4185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37857" Type="http://schemas.openxmlformats.org/officeDocument/2006/relationships/hyperlink" Target="https://www.google.com/maps/@38.421389,-79.591389,450m/data=!3m1!1e3!4m5!3m4!1s0x0:0x0!8m2!3d38.421389!4d-79.591389" TargetMode="External"/><Relationship Id="rId10570" Type="http://schemas.openxmlformats.org/officeDocument/2006/relationships/hyperlink" Target="https://www.bing.com/maps?cp=35.885300~-84.300300&amp;style=o&amp;lvl=18&amp;dir=0&amp;sp=point.35.885300_-84.300300_Melton%20Hill" TargetMode="External"/><Relationship Id="rId26501" Type="http://schemas.openxmlformats.org/officeDocument/2006/relationships/hyperlink" Target="https://www.google.com/maps/@39.857499,-105.225967,450m/data=!3m1!1e3!4m5!3m4!1s0x0:0x0!8m2!3d39.857499!4d-105.225967" TargetMode="External"/><Relationship Id="rId7242" Type="http://schemas.openxmlformats.org/officeDocument/2006/relationships/hyperlink" Target="https://www.bing.com/maps?cp=40.388300~-95.846400&amp;style=o&amp;lvl=18&amp;dir=0&amp;sp=point.40.388300_-95.846400_Auburn" TargetMode="External"/><Relationship Id="rId2405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9724" Type="http://schemas.openxmlformats.org/officeDocument/2006/relationships/hyperlink" Target="https://www.bing.com/maps?cp=40.555300~-76.388600&amp;style=o&amp;lvl=18&amp;dir=0&amp;sp=point.40.555300_-76.388600_Pine%20Grove" TargetMode="External"/><Relationship Id="rId36940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13793" Type="http://schemas.openxmlformats.org/officeDocument/2006/relationships/hyperlink" Target="https://www.google.com/maps/@66.255072,-166.073589,450m/data=!3m1!1e3!4m5!3m4!1s0x0:0x0!8m2!3d66.255072!4d-166.073589" TargetMode="External"/><Relationship Id="rId27275" Type="http://schemas.openxmlformats.org/officeDocument/2006/relationships/hyperlink" Target="https://www.google.com/maps/@43.978486,-92.851078,450m/data=!3m1!1e3!4m5!3m4!1s0x0:0x0!8m2!3d43.978486!4d-92.851078" TargetMode="External"/><Relationship Id="rId34491" Type="http://schemas.openxmlformats.org/officeDocument/2006/relationships/hyperlink" Target="https://www.google.com/maps/@39.084722,-76.676389,450m/data=!3m1!1e3!4m5!3m4!1s0x0:0x0!8m2!3d39.084722!4d-76.676389" TargetMode="External"/><Relationship Id="rId3505" Type="http://schemas.openxmlformats.org/officeDocument/2006/relationships/hyperlink" Target="https://www.google.com/maps/@40.096900,-85.971400,450m/data=!3m1!1e3!4m5!3m4!1s0x0:0x0!8m2!3d40.096900!4d-85.971400" TargetMode="External"/><Relationship Id="rId1056" Type="http://schemas.openxmlformats.org/officeDocument/2006/relationships/hyperlink" Target="https://www.bing.com/maps?cp=41.975716~-122.358127&amp;style=o&amp;lvl=18&amp;dir=0&amp;sp=point.41.975716_-122.358127_Copco%202" TargetMode="External"/><Relationship Id="rId20315" Type="http://schemas.openxmlformats.org/officeDocument/2006/relationships/hyperlink" Target="https://www.google.com/maps/@26.735100,-80.937700,450m/data=!3m1!1e3!4m5!3m4!1s0x0:0x0!8m2!3d26.735100!4d-80.937700" TargetMode="External"/><Relationship Id="rId41013" Type="http://schemas.openxmlformats.org/officeDocument/2006/relationships/hyperlink" Target="https://www.google.com/maps/@39.981764,-74.697369,450m/data=!3m1!1e3!4m5!3m4!1s0x0:0x0!8m2!3d39.981764!4d-74.697369" TargetMode="External"/><Relationship Id="rId4279" Type="http://schemas.openxmlformats.org/officeDocument/2006/relationships/hyperlink" Target="https://www.google.com/maps/@39.394414,-101.058372,450m/data=!3m1!1e3!4m5!3m4!1s0x0:0x0!8m2!3d39.394414!4d-101.058372" TargetMode="External"/><Relationship Id="rId6728" Type="http://schemas.openxmlformats.org/officeDocument/2006/relationships/hyperlink" Target="https://www.bing.com/maps?cp=31.528000~-89.300400&amp;style=o&amp;lvl=18&amp;dir=0&amp;sp=point.31.528000_-89.300400_Moselle" TargetMode="External"/><Relationship Id="rId1914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538" Type="http://schemas.openxmlformats.org/officeDocument/2006/relationships/hyperlink" Target="https://www.bing.com/maps?cp=36.423715~-79.952494&amp;style=o&amp;lvl=18&amp;dir=0&amp;sp=point.36.423715_-79.952494_Avalon%20Hydropower" TargetMode="External"/><Relationship Id="rId30754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44236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21089" Type="http://schemas.openxmlformats.org/officeDocument/2006/relationships/hyperlink" Target="https://www.google.com/maps/@45.480701,-121.599840,450m/data=!3m1!1e3!4m5!3m4!1s0x0:0x0!8m2!3d45.480701!4d-121.599840" TargetMode="External"/><Relationship Id="rId29581" Type="http://schemas.openxmlformats.org/officeDocument/2006/relationships/hyperlink" Target="https://www.google.com/maps/@37.671100,-76.760000,450m/data=!3m1!1e3!4m5!3m4!1s0x0:0x0!8m2!3d37.671100!4d-76.760000" TargetMode="External"/><Relationship Id="rId33977" Type="http://schemas.openxmlformats.org/officeDocument/2006/relationships/hyperlink" Target="https://www.google.com/maps/@35.135556,-99.003056,450m/data=!3m1!1e3!4m5!3m4!1s0x0:0x0!8m2!3d35.135556!4d-99.003056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40.060840,-111.730230,450m/data=!3m1!1e3!4m5!3m4!1s0x0:0x0!8m2!3d40.060840!4d-111.730230" TargetMode="External"/><Relationship Id="rId22621" Type="http://schemas.openxmlformats.org/officeDocument/2006/relationships/hyperlink" Target="https://www.google.com/maps/@41.998889,-88.302222,450m/data=!3m1!1e3!4m5!3m4!1s0x0:0x0!8m2!3d41.998889!4d-88.302222" TargetMode="External"/><Relationship Id="rId3362" Type="http://schemas.openxmlformats.org/officeDocument/2006/relationships/hyperlink" Target="https://www.bing.com/maps?cp=37.619747~-88.953114&amp;style=o&amp;lvl=18&amp;dir=0&amp;sp=point.37.619747_-88.953114_Marion" TargetMode="External"/><Relationship Id="rId2017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6103" Type="http://schemas.openxmlformats.org/officeDocument/2006/relationships/hyperlink" Target="https://www.google.com/maps/@41.894444,-76.582778,450m/data=!3m1!1e3!4m5!3m4!1s0x0:0x0!8m2!3d41.894444!4d-76.582778" TargetMode="External"/><Relationship Id="rId6585" Type="http://schemas.openxmlformats.org/officeDocument/2006/relationships/hyperlink" Target="https://www.google.com/maps/@44.239539,-94.976262,450m/data=!3m1!1e3!4m5!3m4!1s0x0:0x0!8m2!3d44.239539!4d-94.976262" TargetMode="External"/><Relationship Id="rId16179" Type="http://schemas.openxmlformats.org/officeDocument/2006/relationships/hyperlink" Target="https://www.google.com/maps/@45.788300,-88.041500,450m/data=!3m1!1e3!4m5!3m4!1s0x0:0x0!8m2!3d45.788300!4d-88.041500" TargetMode="External"/><Relationship Id="rId18628" Type="http://schemas.openxmlformats.org/officeDocument/2006/relationships/hyperlink" Target="https://www.bing.com/maps?cp=33.177700~-115.603300&amp;style=o&amp;lvl=18&amp;dir=0&amp;sp=point.33.177700_-115.603300_Elmore%20Company" TargetMode="External"/><Relationship Id="rId23395" Type="http://schemas.openxmlformats.org/officeDocument/2006/relationships/hyperlink" Target="https://www.google.com/maps/@37.193584,-77.467185,450m/data=!3m1!1e3!4m5!3m4!1s0x0:0x0!8m2!3d37.193584!4d-77.467185" TargetMode="External"/><Relationship Id="rId2584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9326" Type="http://schemas.openxmlformats.org/officeDocument/2006/relationships/hyperlink" Target="https://www.bing.com/maps?cp=29.492330~-94.984830&amp;style=o&amp;lvl=18&amp;dir=0&amp;sp=point.29.492330_-94.984830_Bacliff" TargetMode="External"/><Relationship Id="rId44093" Type="http://schemas.openxmlformats.org/officeDocument/2006/relationships/hyperlink" Target="https://www.google.com/maps/@42.192495,-73.407863,450m/data=!3m1!1e3!4m5!3m4!1s0x0:0x0!8m2!3d42.192495!4d-73.407863" TargetMode="External"/><Relationship Id="rId17711" Type="http://schemas.openxmlformats.org/officeDocument/2006/relationships/hyperlink" Target="https://www.google.com/maps/@28.513929,-96.794154,450m/data=!3m1!1e3!4m5!3m4!1s0x0:0x0!8m2!3d28.513929!4d-96.794154" TargetMode="External"/><Relationship Id="rId2848" Type="http://schemas.openxmlformats.org/officeDocument/2006/relationships/hyperlink" Target="https://www.bing.com/maps?cp=42.644550~-111.696689&amp;style=o&amp;lvl=18&amp;dir=0&amp;sp=point.42.644550_-111.696689_Soda" TargetMode="External"/><Relationship Id="rId1526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42805" Type="http://schemas.openxmlformats.org/officeDocument/2006/relationships/hyperlink" Target="https://www.google.com/maps/@40.339838,-74.623930,450m/data=!3m1!1e3!4m5!3m4!1s0x0:0x0!8m2!3d40.339838!4d-74.623930" TargetMode="External"/><Relationship Id="rId8891" Type="http://schemas.openxmlformats.org/officeDocument/2006/relationships/hyperlink" Target="https://www.google.com/maps/@35.064700,-83.925800,450m/data=!3m1!1e3!4m5!3m4!1s0x0:0x0!8m2!3d35.064700!4d-83.925800" TargetMode="External"/><Relationship Id="rId18485" Type="http://schemas.openxmlformats.org/officeDocument/2006/relationships/hyperlink" Target="https://www.google.com/maps/@28.691700,-96.541700,450m/data=!3m1!1e3!4m5!3m4!1s0x0:0x0!8m2!3d28.691700!4d-96.541700" TargetMode="External"/><Relationship Id="rId40356" Type="http://schemas.openxmlformats.org/officeDocument/2006/relationships/hyperlink" Target="https://www.bing.com/maps?cp=42.541710~-71.676360&amp;style=o&amp;lvl=18&amp;dir=0&amp;sp=point.42.541710_-71.676360_Shirley%20Landfill" TargetMode="External"/><Relationship Id="rId39183" Type="http://schemas.openxmlformats.org/officeDocument/2006/relationships/hyperlink" Target="https://www.google.com/maps/@36.601940,-82.143089,450m/data=!3m1!1e3!4m5!3m4!1s0x0:0x0!8m2!3d36.601940!4d-82.143089" TargetMode="External"/><Relationship Id="rId43579" Type="http://schemas.openxmlformats.org/officeDocument/2006/relationships/hyperlink" Target="https://www.google.com/maps/@44.541704,-92.973584,450m/data=!3m1!1e3!4m5!3m4!1s0x0:0x0!8m2!3d44.541704!4d-92.973584" TargetMode="External"/><Relationship Id="rId1931" Type="http://schemas.openxmlformats.org/officeDocument/2006/relationships/hyperlink" Target="https://www.google.com/maps/@41.572500,-72.045800,450m/data=!3m1!1e3!4m5!3m4!1s0x0:0x0!8m2!3d41.572500!4d-72.045800" TargetMode="External"/><Relationship Id="rId11525" Type="http://schemas.openxmlformats.org/officeDocument/2006/relationships/hyperlink" Target="https://www.google.com/maps/@48.649000,-121.690700,450m/data=!3m1!1e3!4m5!3m4!1s0x0:0x0!8m2!3d48.649000!4d-121.690700" TargetMode="External"/><Relationship Id="rId25007" Type="http://schemas.openxmlformats.org/officeDocument/2006/relationships/hyperlink" Target="https://www.google.com/maps/@38.030071,-121.873004,450m/data=!3m1!1e3!4m5!3m4!1s0x0:0x0!8m2!3d38.030071!4d-121.873004" TargetMode="External"/><Relationship Id="rId32223" Type="http://schemas.openxmlformats.org/officeDocument/2006/relationships/hyperlink" Target="https://www.google.com/maps/@42.765000,-82.745555,450m/data=!3m1!1e3!4m5!3m4!1s0x0:0x0!8m2!3d42.765000!4d-82.745555" TargetMode="External"/><Relationship Id="rId1474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19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5446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2662" Type="http://schemas.openxmlformats.org/officeDocument/2006/relationships/hyperlink" Target="https://www.bing.com/maps?cp=35.096709~-118.602184&amp;style=o&amp;lvl=18&amp;dir=0&amp;sp=point.35.096709_-118.602184_SunSelect1" TargetMode="External"/><Relationship Id="rId12299" Type="http://schemas.openxmlformats.org/officeDocument/2006/relationships/hyperlink" Target="https://www.google.com/maps/@44.057200,-90.021700,450m/data=!3m1!1e3!4m5!3m4!1s0x0:0x0!8m2!3d44.057200!4d-90.021700" TargetMode="External"/><Relationship Id="rId13831" Type="http://schemas.openxmlformats.org/officeDocument/2006/relationships/hyperlink" Target="https://www.google.com/maps/@40.731600,-96.736400,450m/data=!3m1!1e3!4m5!3m4!1s0x0:0x0!8m2!3d40.731600!4d-96.736400" TargetMode="External"/><Relationship Id="rId38669" Type="http://schemas.openxmlformats.org/officeDocument/2006/relationships/hyperlink" Target="https://www.google.com/maps/@37.798900,-113.322000,450m/data=!3m1!1e3!4m5!3m4!1s0x0:0x0!8m2!3d37.798900!4d-113.322000" TargetMode="External"/><Relationship Id="rId11382" Type="http://schemas.openxmlformats.org/officeDocument/2006/relationships/hyperlink" Target="https://www.bing.com/maps?cp=37.592887~-79.380823&amp;style=o&amp;lvl=18&amp;dir=0&amp;sp=point.37.592887_-79.380823_Cushaw" TargetMode="External"/><Relationship Id="rId27313" Type="http://schemas.openxmlformats.org/officeDocument/2006/relationships/hyperlink" Target="https://www.google.com/maps/@33.582793,-86.779866,450m/data=!3m1!1e3!4m5!3m4!1s0x0:0x0!8m2!3d33.582793!4d-86.779866" TargetMode="External"/><Relationship Id="rId31709" Type="http://schemas.openxmlformats.org/officeDocument/2006/relationships/hyperlink" Target="https://www.google.com/maps/@41.622942,-85.975161,450m/data=!3m1!1e3!4m5!3m4!1s0x0:0x0!8m2!3d41.622942!4d-85.975161" TargetMode="External"/><Relationship Id="rId80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080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7752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28087" Type="http://schemas.openxmlformats.org/officeDocument/2006/relationships/hyperlink" Target="https://www.google.com/maps/@34.866100,-98.605600,450m/data=!3m1!1e3!4m5!3m4!1s0x0:0x0!8m2!3d34.866100!4d-98.605600" TargetMode="External"/><Relationship Id="rId4317" Type="http://schemas.openxmlformats.org/officeDocument/2006/relationships/hyperlink" Target="https://www.google.com/maps/@37.507709,-94.839318,450m/data=!3m1!1e3!4m5!3m4!1s0x0:0x0!8m2!3d37.507709!4d-94.839318" TargetMode="External"/><Relationship Id="rId21127" Type="http://schemas.openxmlformats.org/officeDocument/2006/relationships/hyperlink" Target="https://www.google.com/maps/@40.417500,-86.844700,450m/data=!3m1!1e3!4m5!3m4!1s0x0:0x0!8m2!3d40.417500!4d-86.844700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31.939850~-94.989834&amp;style=o&amp;lvl=18&amp;dir=0&amp;sp=point.31.939850_-94.989834_Stryker%20Creek" TargetMode="External"/><Relationship Id="rId27170" Type="http://schemas.openxmlformats.org/officeDocument/2006/relationships/hyperlink" Target="https://www.bing.com/maps?cp=38.468100~-78.865000&amp;style=o&amp;lvl=18&amp;dir=0&amp;sp=point.38.468100_-78.865000_Mount%20Clinton" TargetMode="External"/><Relationship Id="rId3156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5048" Type="http://schemas.openxmlformats.org/officeDocument/2006/relationships/hyperlink" Target="https://www.bing.com/maps?cp=39.376140~-76.468130&amp;style=o&amp;lvl=18&amp;dir=0&amp;sp=point.39.376140_-76.468130_White%20Marsh%20Mall" TargetMode="External"/><Relationship Id="rId3400" Type="http://schemas.openxmlformats.org/officeDocument/2006/relationships/hyperlink" Target="https://www.bing.com/maps?cp=41.665000~-86.132200&amp;style=o&amp;lvl=18&amp;dir=0&amp;sp=point.41.665000_-86.132200_Twin%20Branch" TargetMode="External"/><Relationship Id="rId20210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34789" Type="http://schemas.openxmlformats.org/officeDocument/2006/relationships/hyperlink" Target="https://www.google.com/maps/@35.525833,-81.235278,450m/data=!3m1!1e3!4m5!3m4!1s0x0:0x0!8m2!3d35.525833!4d-81.235278" TargetMode="External"/><Relationship Id="rId6623" Type="http://schemas.openxmlformats.org/officeDocument/2006/relationships/hyperlink" Target="https://www.google.com/maps/@43.744530,-93.724129,450m/data=!3m1!1e3!4m5!3m4!1s0x0:0x0!8m2!3d43.744530!4d-93.724129" TargetMode="External"/><Relationship Id="rId16217" Type="http://schemas.openxmlformats.org/officeDocument/2006/relationships/hyperlink" Target="https://www.google.com/maps/@45.801549,-120.167176,450m/data=!3m1!1e3!4m5!3m4!1s0x0:0x0!8m2!3d45.801549!4d-120.167176" TargetMode="External"/><Relationship Id="rId23433" Type="http://schemas.openxmlformats.org/officeDocument/2006/relationships/hyperlink" Target="https://www.google.com/maps/@41.657200,-91.540000,450m/data=!3m1!1e3!4m5!3m4!1s0x0:0x0!8m2!3d41.657200!4d-91.540000" TargetMode="External"/><Relationship Id="rId4174" Type="http://schemas.openxmlformats.org/officeDocument/2006/relationships/hyperlink" Target="https://www.bing.com/maps?cp=37.193787~-99.763073&amp;style=o&amp;lvl=18&amp;dir=0&amp;sp=point.37.193787_-99.763073_Ashland" TargetMode="External"/><Relationship Id="rId9846" Type="http://schemas.openxmlformats.org/officeDocument/2006/relationships/hyperlink" Target="https://www.bing.com/maps?cp=39.827198~-76.331772&amp;style=o&amp;lvl=18&amp;dir=0&amp;sp=point.39.827198_-76.331772_Holtwood" TargetMode="External"/><Relationship Id="rId26656" Type="http://schemas.openxmlformats.org/officeDocument/2006/relationships/hyperlink" Target="https://www.bing.com/maps?cp=33.288100~-89.420100&amp;style=o&amp;lvl=18&amp;dir=0&amp;sp=point.33.288100_-89.420100_Choctaw%20County" TargetMode="External"/><Relationship Id="rId44131" Type="http://schemas.openxmlformats.org/officeDocument/2006/relationships/hyperlink" Target="https://www.google.com/maps/@37.331666,-122.006686,450m/data=!3m1!1e3!4m5!3m4!1s0x0:0x0!8m2!3d37.331666!4d-122.006686" TargetMode="External"/><Relationship Id="rId7397" Type="http://schemas.openxmlformats.org/officeDocument/2006/relationships/hyperlink" Target="https://www.google.com/maps/@41.238200,-103.666700,450m/data=!3m1!1e3!4m5!3m4!1s0x0:0x0!8m2!3d41.238200!4d-103.666700" TargetMode="External"/><Relationship Id="rId33872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15300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9879" Type="http://schemas.openxmlformats.org/officeDocument/2006/relationships/hyperlink" Target="https://www.google.com/maps/@36.785800,-76.201900,450m/data=!3m1!1e3!4m5!3m4!1s0x0:0x0!8m2!3d36.785800!4d-76.201900" TargetMode="External"/><Relationship Id="rId18523" Type="http://schemas.openxmlformats.org/officeDocument/2006/relationships/hyperlink" Target="https://www.google.com/maps/@41.922700,-72.625500,450m/data=!3m1!1e3!4m5!3m4!1s0x0:0x0!8m2!3d41.922700!4d-72.625500" TargetMode="External"/><Relationship Id="rId22919" Type="http://schemas.openxmlformats.org/officeDocument/2006/relationships/hyperlink" Target="https://www.google.com/maps/@44.388900,-71.164500,450m/data=!3m1!1e3!4m5!3m4!1s0x0:0x0!8m2!3d44.388900!4d-71.164500" TargetMode="External"/><Relationship Id="rId6480" Type="http://schemas.openxmlformats.org/officeDocument/2006/relationships/hyperlink" Target="https://www.bing.com/maps?cp=45.675000~-94.815277&amp;style=o&amp;lvl=18&amp;dir=0&amp;sp=point.45.675000_-94.815277_Melrose" TargetMode="External"/><Relationship Id="rId16074" Type="http://schemas.openxmlformats.org/officeDocument/2006/relationships/hyperlink" Target="https://www.bing.com/maps?cp=42.502700~-78.068600&amp;style=o&amp;lvl=18&amp;dir=0&amp;sp=point.42.502700_-78.068600_Allegany%20Cogen" TargetMode="External"/><Relationship Id="rId2329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896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9221" Type="http://schemas.openxmlformats.org/officeDocument/2006/relationships/hyperlink" Target="https://www.google.com/maps/@37.548640,-75.790823,450m/data=!3m1!1e3!4m5!3m4!1s0x0:0x0!8m2!3d37.548640!4d-75.790823" TargetMode="External"/><Relationship Id="rId4116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617" Type="http://schemas.openxmlformats.org/officeDocument/2006/relationships/hyperlink" Target="https://www.google.com/maps/@40.739556,-73.976083,450m/data=!3m1!1e3!4m5!3m4!1s0x0:0x0!8m2!3d40.739556!4d-73.976083" TargetMode="External"/><Relationship Id="rId19297" Type="http://schemas.openxmlformats.org/officeDocument/2006/relationships/hyperlink" Target="https://www.google.com/maps/@44.470511,-70.187333,450m/data=!3m1!1e3!4m5!3m4!1s0x0:0x0!8m2!3d44.470511!4d-70.187333" TargetMode="External"/><Relationship Id="rId2743" Type="http://schemas.openxmlformats.org/officeDocument/2006/relationships/hyperlink" Target="https://www.google.com/maps/@21.106000,-157.064700,450m/data=!3m1!1e3!4m5!3m4!1s0x0:0x0!8m2!3d21.106000!4d-157.064700" TargetMode="External"/><Relationship Id="rId12337" Type="http://schemas.openxmlformats.org/officeDocument/2006/relationships/hyperlink" Target="https://www.google.com/maps/@43.742874,-90.780325,450m/data=!3m1!1e3!4m5!3m4!1s0x0:0x0!8m2!3d43.742874!4d-90.780325" TargetMode="External"/><Relationship Id="rId42700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9009" Type="http://schemas.openxmlformats.org/officeDocument/2006/relationships/hyperlink" Target="https://www.google.com/maps/@41.504453,-82.054619,450m/data=!3m1!1e3!4m5!3m4!1s0x0:0x0!8m2!3d41.504453!4d-82.054619" TargetMode="External"/><Relationship Id="rId33035" Type="http://schemas.openxmlformats.org/officeDocument/2006/relationships/hyperlink" Target="https://www.google.com/maps/@37.873889,-100.280277,450m/data=!3m1!1e3!4m5!3m4!1s0x0:0x0!8m2!3d37.873889!4d-100.280277" TargetMode="External"/><Relationship Id="rId40251" Type="http://schemas.openxmlformats.org/officeDocument/2006/relationships/hyperlink" Target="https://www.google.com/maps/@45.402543,-94.715472,450m/data=!3m1!1e3!4m5!3m4!1s0x0:0x0!8m2!3d45.402543!4d-94.715472" TargetMode="External"/><Relationship Id="rId5966" Type="http://schemas.openxmlformats.org/officeDocument/2006/relationships/hyperlink" Target="https://www.bing.com/maps?cp=46.575965~-87.403579&amp;style=o&amp;lvl=18&amp;dir=0&amp;sp=point.46.575965_-87.403579_Plant%20Four" TargetMode="External"/><Relationship Id="rId183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77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6258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38707" Type="http://schemas.openxmlformats.org/officeDocument/2006/relationships/hyperlink" Target="https://www.google.com/maps/@41.896873,-88.222718,450m/data=!3m1!1e3!4m5!3m4!1s0x0:0x0!8m2!3d41.896873!4d-88.222718" TargetMode="External"/><Relationship Id="rId43474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11420" Type="http://schemas.openxmlformats.org/officeDocument/2006/relationships/hyperlink" Target="https://www.bing.com/maps?cp=38.536700~-77.280600&amp;style=o&amp;lvl=18&amp;dir=0&amp;sp=point.38.536700_-77.280600_Possum%20Point" TargetMode="External"/><Relationship Id="rId25999" Type="http://schemas.openxmlformats.org/officeDocument/2006/relationships/hyperlink" Target="https://www.google.com/maps/@30.282500,-92.599700,450m/data=!3m1!1e3!4m5!3m4!1s0x0:0x0!8m2!3d30.282500!4d-92.599700" TargetMode="External"/><Relationship Id="rId14643" Type="http://schemas.openxmlformats.org/officeDocument/2006/relationships/hyperlink" Target="https://www.google.com/maps/@37.686085,-96.964982,450m/data=!3m1!1e3!4m5!3m4!1s0x0:0x0!8m2!3d37.686085!4d-96.964982" TargetMode="External"/><Relationship Id="rId12194" Type="http://schemas.openxmlformats.org/officeDocument/2006/relationships/hyperlink" Target="https://www.bing.com/maps?cp=43.309932~-89.727778&amp;style=o&amp;lvl=18&amp;dir=0&amp;sp=point.43.309932_-89.727778_Prairie%20Du%20Sac" TargetMode="External"/><Relationship Id="rId28125" Type="http://schemas.openxmlformats.org/officeDocument/2006/relationships/hyperlink" Target="https://www.google.com/maps/@36.710600,-99.890600,450m/data=!3m1!1e3!4m5!3m4!1s0x0:0x0!8m2!3d36.710600!4d-99.890600" TargetMode="External"/><Relationship Id="rId35341" Type="http://schemas.openxmlformats.org/officeDocument/2006/relationships/hyperlink" Target="https://www.google.com/maps/@35.332974,-79.964939,450m/data=!3m1!1e3!4m5!3m4!1s0x0:0x0!8m2!3d35.332974!4d-79.964939" TargetMode="External"/><Relationship Id="rId17866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8564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25.913100~-97.521400&amp;style=o&amp;lvl=18&amp;dir=0&amp;sp=point.25.913100_-97.521400_Silas%20Ray" TargetMode="External"/><Relationship Id="rId3160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5129" Type="http://schemas.openxmlformats.org/officeDocument/2006/relationships/hyperlink" Target="https://www.google.com/maps/@39.442836,-76.221761,450m/data=!3m1!1e3!4m5!3m4!1s0x0:0x0!8m2!3d39.442836!4d-76.221761" TargetMode="External"/><Relationship Id="rId3237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827" Type="http://schemas.openxmlformats.org/officeDocument/2006/relationships/hyperlink" Target="https://www.google.com/maps/@43.525278,-83.650000,450m/data=!3m1!1e3!4m5!3m4!1s0x0:0x0!8m2!3d43.525278!4d-83.650000" TargetMode="External"/><Relationship Id="rId4212" Type="http://schemas.openxmlformats.org/officeDocument/2006/relationships/hyperlink" Target="https://www.bing.com/maps?cp=39.832769~-97.632038&amp;style=o&amp;lvl=18&amp;dir=0&amp;sp=point.39.832769_-97.632038_Belleville" TargetMode="External"/><Relationship Id="rId10763" Type="http://schemas.openxmlformats.org/officeDocument/2006/relationships/hyperlink" Target="https://www.google.com/maps/@29.941700,-95.530600,450m/data=!3m1!1e3!4m5!3m4!1s0x0:0x0!8m2!3d29.941700!4d-95.530600" TargetMode="External"/><Relationship Id="rId21022" Type="http://schemas.openxmlformats.org/officeDocument/2006/relationships/hyperlink" Target="https://www.bing.com/maps?cp=40.691700~-75.479200&amp;style=o&amp;lvl=18&amp;dir=0&amp;sp=point.40.691700_-75.479200_Northampton%20Generating%20Company%20LP" TargetMode="External"/><Relationship Id="rId3391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7435" Type="http://schemas.openxmlformats.org/officeDocument/2006/relationships/hyperlink" Target="https://www.google.com/maps/@41.463900,-97.328300,450m/data=!3m1!1e3!4m5!3m4!1s0x0:0x0!8m2!3d41.463900!4d-97.328300" TargetMode="External"/><Relationship Id="rId17029" Type="http://schemas.openxmlformats.org/officeDocument/2006/relationships/hyperlink" Target="https://www.google.com/maps/@28.027400,-82.016400,450m/data=!3m1!1e3!4m5!3m4!1s0x0:0x0!8m2!3d28.027400!4d-82.016400" TargetMode="External"/><Relationship Id="rId24245" Type="http://schemas.openxmlformats.org/officeDocument/2006/relationships/hyperlink" Target="https://www.google.com/maps/@29.724750,-95.176479,450m/data=!3m1!1e3!4m5!3m4!1s0x0:0x0!8m2!3d29.724750!4d-95.176479" TargetMode="External"/><Relationship Id="rId31461" Type="http://schemas.openxmlformats.org/officeDocument/2006/relationships/hyperlink" Target="https://www.google.com/maps/@40.860629,-74.822935,450m/data=!3m1!1e3!4m5!3m4!1s0x0:0x0!8m2!3d40.860629!4d-74.822935" TargetMode="External"/><Relationship Id="rId13986" Type="http://schemas.openxmlformats.org/officeDocument/2006/relationships/hyperlink" Target="https://www.bing.com/maps?cp=47.834700~-120.013300&amp;style=o&amp;lvl=18&amp;dir=0&amp;sp=point.47.834700_-120.013300_Chelan" TargetMode="External"/><Relationship Id="rId27468" Type="http://schemas.openxmlformats.org/officeDocument/2006/relationships/hyperlink" Target="https://www.bing.com/maps?cp=34.441280~-82.365200&amp;style=o&amp;lvl=18&amp;dir=0&amp;sp=point.34.441280_-82.365200_Honea%20Path" TargetMode="External"/><Relationship Id="rId29917" Type="http://schemas.openxmlformats.org/officeDocument/2006/relationships/hyperlink" Target="https://www.google.com/maps/@40.959257,-74.015107,450m/data=!3m1!1e3!4m5!3m4!1s0x0:0x0!8m2!3d40.959257!4d-74.015107" TargetMode="External"/><Relationship Id="rId34684" Type="http://schemas.openxmlformats.org/officeDocument/2006/relationships/hyperlink" Target="https://www.bing.com/maps?cp=37.252778~-121.934167&amp;style=o&amp;lvl=18&amp;dir=0&amp;sp=point.37.252778_-121.934167_Xilinx%20San%20Jose" TargetMode="External"/><Relationship Id="rId1249" Type="http://schemas.openxmlformats.org/officeDocument/2006/relationships/hyperlink" Target="https://www.google.com/maps/@46.471100,-119.333900,450m/data=!3m1!1e3!4m5!3m4!1s0x0:0x0!8m2!3d46.471100!4d-119.333900" TargetMode="External"/><Relationship Id="rId16112" Type="http://schemas.openxmlformats.org/officeDocument/2006/relationships/hyperlink" Target="https://www.bing.com/maps?cp=38.725278~-77.509722&amp;style=o&amp;lvl=18&amp;dir=0&amp;sp=point.38.725278_-77.509722_Gateway%20Gen" TargetMode="External"/><Relationship Id="rId2050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4120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9741" Type="http://schemas.openxmlformats.org/officeDocument/2006/relationships/hyperlink" Target="https://www.google.com/maps/@40.384200,-79.061100,450m/data=!3m1!1e3!4m5!3m4!1s0x0:0x0!8m2!3d40.384200!4d-79.061100" TargetMode="External"/><Relationship Id="rId19335" Type="http://schemas.openxmlformats.org/officeDocument/2006/relationships/hyperlink" Target="https://www.google.com/maps/@43.128712,-71.459866,450m/data=!3m1!1e3!4m5!3m4!1s0x0:0x0!8m2!3d43.128712!4d-71.459866" TargetMode="External"/><Relationship Id="rId26551" Type="http://schemas.openxmlformats.org/officeDocument/2006/relationships/hyperlink" Target="https://www.google.com/maps/@34.955600,-118.844000,450m/data=!3m1!1e3!4m5!3m4!1s0x0:0x0!8m2!3d34.955600!4d-118.844000" TargetMode="External"/><Relationship Id="rId30947" Type="http://schemas.openxmlformats.org/officeDocument/2006/relationships/hyperlink" Target="https://www.google.com/maps/@33.858056,-117.861667,450m/data=!3m1!1e3!4m5!3m4!1s0x0:0x0!8m2!3d33.858056!4d-117.861667" TargetMode="External"/><Relationship Id="rId7292" Type="http://schemas.openxmlformats.org/officeDocument/2006/relationships/hyperlink" Target="https://www.bing.com/maps?cp=40.694200~-99.701100&amp;style=o&amp;lvl=18&amp;dir=0&amp;sp=point.40.694200_-99.701100_Canaday" TargetMode="External"/><Relationship Id="rId297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6990" Type="http://schemas.openxmlformats.org/officeDocument/2006/relationships/hyperlink" Target="https://www.bing.com/maps?cp=35.750000~-77.385000&amp;style=o&amp;lvl=18&amp;dir=0&amp;sp=point.35.750000_-77.385000_Bethel%20Solar" TargetMode="External"/><Relationship Id="rId44429" Type="http://schemas.openxmlformats.org/officeDocument/2006/relationships/hyperlink" Target="https://www.google.com/maps/@37.951690,-121.771820,450m/data=!3m1!1e3!4m5!3m4!1s0x0:0x0!8m2!3d37.951690!4d-121.771820" TargetMode="External"/><Relationship Id="rId3555" Type="http://schemas.openxmlformats.org/officeDocument/2006/relationships/hyperlink" Target="https://www.google.com/maps/@40.939528,-87.154472,450m/data=!3m1!1e3!4m5!3m4!1s0x0:0x0!8m2!3d40.939528!4d-87.154472" TargetMode="External"/><Relationship Id="rId13149" Type="http://schemas.openxmlformats.org/officeDocument/2006/relationships/hyperlink" Target="https://www.google.com/maps/@38.262300,-93.406200,450m/data=!3m1!1e3!4m5!3m4!1s0x0:0x0!8m2!3d38.262300!4d-93.406200" TargetMode="External"/><Relationship Id="rId20365" Type="http://schemas.openxmlformats.org/officeDocument/2006/relationships/hyperlink" Target="https://www.google.com/maps/@35.509041,-119.030546,450m/data=!3m1!1e3!4m5!3m4!1s0x0:0x0!8m2!3d35.509041!4d-119.030546" TargetMode="External"/><Relationship Id="rId2281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3512" Type="http://schemas.openxmlformats.org/officeDocument/2006/relationships/hyperlink" Target="https://www.bing.com/maps?cp=40.767636~-94.474375&amp;style=o&amp;lvl=18&amp;dir=0&amp;sp=point.40.767636_-94.474375_Birch" TargetMode="External"/><Relationship Id="rId6778" Type="http://schemas.openxmlformats.org/officeDocument/2006/relationships/hyperlink" Target="https://www.bing.com/maps?cp=39.724600~-94.877300&amp;style=o&amp;lvl=18&amp;dir=0&amp;sp=point.39.724600_-94.877300_Lake%20Road%20(MO)" TargetMode="External"/><Relationship Id="rId19192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39519" Type="http://schemas.openxmlformats.org/officeDocument/2006/relationships/hyperlink" Target="https://www.google.com/maps/@35.862670,-79.423460,450m/data=!3m1!1e3!4m5!3m4!1s0x0:0x0!8m2!3d35.862670!4d-79.423460" TargetMode="External"/><Relationship Id="rId41063" Type="http://schemas.openxmlformats.org/officeDocument/2006/relationships/hyperlink" Target="https://www.google.com/maps/@43.524324,-84.696781,450m/data=!3m1!1e3!4m5!3m4!1s0x0:0x0!8m2!3d43.524324!4d-84.696781" TargetMode="External"/><Relationship Id="rId2358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4286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12232" Type="http://schemas.openxmlformats.org/officeDocument/2006/relationships/hyperlink" Target="https://www.bing.com/maps?cp=45.279400~-88.199700&amp;style=o&amp;lvl=18&amp;dir=0&amp;sp=point.45.279400_-88.199700_High%20Falls%20(WI)" TargetMode="External"/><Relationship Id="rId17904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5861" Type="http://schemas.openxmlformats.org/officeDocument/2006/relationships/hyperlink" Target="https://www.google.com/maps/@46.564601,-90.416147,450m/data=!3m1!1e3!4m5!3m4!1s0x0:0x0!8m2!3d46.564601!4d-90.416147" TargetMode="External"/><Relationship Id="rId15455" Type="http://schemas.openxmlformats.org/officeDocument/2006/relationships/hyperlink" Target="https://www.google.com/maps/@64.744170,-156.873600,450m/data=!3m1!1e3!4m5!3m4!1s0x0:0x0!8m2!3d64.744170!4d-156.873600" TargetMode="External"/><Relationship Id="rId22671" Type="http://schemas.openxmlformats.org/officeDocument/2006/relationships/hyperlink" Target="https://www.google.com/maps/@34.339588,-82.819871,450m/data=!3m1!1e3!4m5!3m4!1s0x0:0x0!8m2!3d34.339588!4d-82.819871" TargetMode="External"/><Relationship Id="rId38602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1867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589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6153" Type="http://schemas.openxmlformats.org/officeDocument/2006/relationships/hyperlink" Target="https://www.google.com/maps/@42.363889,-71.385000,450m/data=!3m1!1e3!4m5!3m4!1s0x0:0x0!8m2!3d42.363889!4d-71.385000" TargetMode="External"/><Relationship Id="rId40549" Type="http://schemas.openxmlformats.org/officeDocument/2006/relationships/hyperlink" Target="https://www.google.com/maps/@42.175000,-71.986000,450m/data=!3m1!1e3!4m5!3m4!1s0x0:0x0!8m2!3d42.175000!4d-71.986000" TargetMode="External"/><Relationship Id="rId3937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11718" Type="http://schemas.openxmlformats.org/officeDocument/2006/relationships/hyperlink" Target="https://www.bing.com/maps?cp=47.369800~-123.160300&amp;style=o&amp;lvl=18&amp;dir=0&amp;sp=point.47.369800_-123.160300_Cushman%202" TargetMode="External"/><Relationship Id="rId28020" Type="http://schemas.openxmlformats.org/officeDocument/2006/relationships/hyperlink" Target="https://www.bing.com/maps?cp=37.503500~-79.300600&amp;style=o&amp;lvl=18&amp;dir=0&amp;sp=point.37.503500_-79.300600_Holcomb%20Rock" TargetMode="External"/><Relationship Id="rId32416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17761" Type="http://schemas.openxmlformats.org/officeDocument/2006/relationships/hyperlink" Target="https://www.google.com/maps/@44.797500,-69.886700,450m/data=!3m1!1e3!4m5!3m4!1s0x0:0x0!8m2!3d44.797500!4d-69.886700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48.180245~-116.998590&amp;style=o&amp;lvl=18&amp;dir=0&amp;sp=point.48.180245_-116.998590_Albeni%20Falls" TargetMode="External"/><Relationship Id="rId10801" Type="http://schemas.openxmlformats.org/officeDocument/2006/relationships/hyperlink" Target="https://www.google.com/maps/@32.848163,-94.547986,450m/data=!3m1!1e3!4m5!3m4!1s0x0:0x0!8m2!3d32.848163!4d-94.547986" TargetMode="External"/><Relationship Id="rId35639" Type="http://schemas.openxmlformats.org/officeDocument/2006/relationships/hyperlink" Target="https://www.google.com/maps/@40.449444,-83.893333,450m/data=!3m1!1e3!4m5!3m4!1s0x0:0x0!8m2!3d40.449444!4d-83.893333" TargetMode="External"/><Relationship Id="rId42855" Type="http://schemas.openxmlformats.org/officeDocument/2006/relationships/hyperlink" Target="https://www.google.com/maps/@33.553184,-101.792412,450m/data=!3m1!1e3!4m5!3m4!1s0x0:0x0!8m2!3d33.553184!4d-101.792412" TargetMode="External"/><Relationship Id="rId5024" Type="http://schemas.openxmlformats.org/officeDocument/2006/relationships/hyperlink" Target="https://www.bing.com/maps?cp=43.802517~-70.449920&amp;style=o&amp;lvl=18&amp;dir=0&amp;sp=point.43.802517_-70.449920_North%20Gorham" TargetMode="External"/><Relationship Id="rId1981" Type="http://schemas.openxmlformats.org/officeDocument/2006/relationships/hyperlink" Target="https://www.google.com/maps/@28.482200,-81.167800,450m/data=!3m1!1e3!4m5!3m4!1s0x0:0x0!8m2!3d28.482200!4d-81.167800" TargetMode="External"/><Relationship Id="rId11575" Type="http://schemas.openxmlformats.org/officeDocument/2006/relationships/hyperlink" Target="https://www.google.com/maps/@47.533611,-120.295278,450m/data=!3m1!1e3!4m5!3m4!1s0x0:0x0!8m2!3d47.533611!4d-120.295278" TargetMode="External"/><Relationship Id="rId27506" Type="http://schemas.openxmlformats.org/officeDocument/2006/relationships/hyperlink" Target="https://www.bing.com/maps?cp=55.489180~-133.134500&amp;style=o&amp;lvl=18&amp;dir=0&amp;sp=point.55.489180_-133.134500_False%20Island" TargetMode="External"/><Relationship Id="rId3472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8247" Type="http://schemas.openxmlformats.org/officeDocument/2006/relationships/hyperlink" Target="https://www.google.com/maps/@44.211407,-75.059441,450m/data=!3m1!1e3!4m5!3m4!1s0x0:0x0!8m2!3d44.211407!4d-75.059441" TargetMode="External"/><Relationship Id="rId25057" Type="http://schemas.openxmlformats.org/officeDocument/2006/relationships/hyperlink" Target="https://www.google.com/maps/@41.393315,-87.943612,450m/data=!3m1!1e3!4m5!3m4!1s0x0:0x0!8m2!3d41.393315!4d-87.943612" TargetMode="External"/><Relationship Id="rId32273" Type="http://schemas.openxmlformats.org/officeDocument/2006/relationships/hyperlink" Target="https://www.google.com/maps/@33.881600,-116.552700,450m/data=!3m1!1e3!4m5!3m4!1s0x0:0x0!8m2!3d33.881600!4d-116.552700" TargetMode="External"/><Relationship Id="rId37945" Type="http://schemas.openxmlformats.org/officeDocument/2006/relationships/hyperlink" Target="https://www.google.com/maps/@29.330000,-98.660000,450m/data=!3m1!1e3!4m5!3m4!1s0x0:0x0!8m2!3d29.330000!4d-98.660000" TargetMode="External"/><Relationship Id="rId1479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3549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7330" Type="http://schemas.openxmlformats.org/officeDocument/2006/relationships/hyperlink" Target="https://www.bing.com/maps?cp=40.140800~-97.723900&amp;style=o&amp;lvl=18&amp;dir=0&amp;sp=point.40.140800_-97.723900_Deshler" TargetMode="External"/><Relationship Id="rId24140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13881" Type="http://schemas.openxmlformats.org/officeDocument/2006/relationships/hyperlink" Target="https://www.google.com/maps/@43.930462,-116.437172,450m/data=!3m1!1e3!4m5!3m4!1s0x0:0x0!8m2!3d43.930462!4d-116.437172" TargetMode="External"/><Relationship Id="rId298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01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7363" Type="http://schemas.openxmlformats.org/officeDocument/2006/relationships/hyperlink" Target="https://www.google.com/maps/@39.821440,-111.893450,450m/data=!3m1!1e3!4m5!3m4!1s0x0:0x0!8m2!3d39.821440!4d-111.893450" TargetMode="External"/><Relationship Id="rId31759" Type="http://schemas.openxmlformats.org/officeDocument/2006/relationships/hyperlink" Target="https://www.google.com/maps/@38.016944,-121.765000,450m/data=!3m1!1e3!4m5!3m4!1s0x0:0x0!8m2!3d38.016944!4d-121.765000" TargetMode="External"/><Relationship Id="rId20403" Type="http://schemas.openxmlformats.org/officeDocument/2006/relationships/hyperlink" Target="https://www.google.com/maps/@44.170600,-72.099400,450m/data=!3m1!1e3!4m5!3m4!1s0x0:0x0!8m2!3d44.170600!4d-72.0994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38.204400~-92.623900&amp;style=o&amp;lvl=18&amp;dir=0&amp;sp=point.38.204400_-92.623900_Osage%20Dam" TargetMode="External"/><Relationship Id="rId19230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362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4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01" Type="http://schemas.openxmlformats.org/officeDocument/2006/relationships/hyperlink" Target="https://www.google.com/maps/@45.556056,-94.117112,450m/data=!3m1!1e3!4m5!3m4!1s0x0:0x0!8m2!3d45.556056!4d-94.117112" TargetMode="External"/><Relationship Id="rId4367" Type="http://schemas.openxmlformats.org/officeDocument/2006/relationships/hyperlink" Target="https://www.google.com/maps/@39.473500,-95.731550,450m/data=!3m1!1e3!4m5!3m4!1s0x0:0x0!8m2!3d39.473500!4d-95.731550" TargetMode="External"/><Relationship Id="rId21177" Type="http://schemas.openxmlformats.org/officeDocument/2006/relationships/hyperlink" Target="https://www.google.com/maps/@35.296400,-84.756900,450m/data=!3m1!1e3!4m5!3m4!1s0x0:0x0!8m2!3d35.296400!4d-84.756900" TargetMode="External"/><Relationship Id="rId3710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4324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26849" Type="http://schemas.openxmlformats.org/officeDocument/2006/relationships/hyperlink" Target="https://www.google.com/maps/@40.090800,-104.595300,450m/data=!3m1!1e3!4m5!3m4!1s0x0:0x0!8m2!3d40.090800!4d-104.595300" TargetMode="External"/><Relationship Id="rId45098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3450" Type="http://schemas.openxmlformats.org/officeDocument/2006/relationships/hyperlink" Target="https://www.bing.com/maps?cp=38.528100~-87.252500&amp;style=o&amp;lvl=18&amp;dir=0&amp;sp=point.38.528100_-87.252500_AES%20Petersburg" TargetMode="External"/><Relationship Id="rId13044" Type="http://schemas.openxmlformats.org/officeDocument/2006/relationships/hyperlink" Target="https://www.bing.com/maps?cp=32.356287~-81.168347&amp;style=o&amp;lvl=18&amp;dir=0&amp;sp=point.32.356287_-81.168347_McIntosh" TargetMode="External"/><Relationship Id="rId1871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026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5932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6673" Type="http://schemas.openxmlformats.org/officeDocument/2006/relationships/hyperlink" Target="https://www.google.com/maps/@45.601000,-93.208100,450m/data=!3m1!1e3!4m5!3m4!1s0x0:0x0!8m2!3d45.601000!4d-93.208100" TargetMode="External"/><Relationship Id="rId16267" Type="http://schemas.openxmlformats.org/officeDocument/2006/relationships/hyperlink" Target="https://www.google.com/maps/@38.118100,-78.213900,450m/data=!3m1!1e3!4m5!3m4!1s0x0:0x0!8m2!3d38.118100!4d-78.213900" TargetMode="External"/><Relationship Id="rId23483" Type="http://schemas.openxmlformats.org/officeDocument/2006/relationships/hyperlink" Target="https://www.google.com/maps/@42.928100,-76.840800,450m/data=!3m1!1e3!4m5!3m4!1s0x0:0x0!8m2!3d42.928100!4d-76.840800" TargetMode="External"/><Relationship Id="rId39414" Type="http://schemas.openxmlformats.org/officeDocument/2006/relationships/hyperlink" Target="https://www.bing.com/maps?cp=43.200421~-95.624313&amp;style=o&amp;lvl=18&amp;dir=0&amp;sp=point.43.200421_-95.624313_O'Brien%20Wind" TargetMode="External"/><Relationship Id="rId989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44181" Type="http://schemas.openxmlformats.org/officeDocument/2006/relationships/hyperlink" Target="https://www.google.com/maps/@39.952927,-89.310249,450m/data=!3m1!1e3!4m5!3m4!1s0x0:0x0!8m2!3d39.952927!4d-89.310249" TargetMode="External"/><Relationship Id="rId2936" Type="http://schemas.openxmlformats.org/officeDocument/2006/relationships/hyperlink" Target="https://www.bing.com/maps?cp=42.383300~-87.813300&amp;style=o&amp;lvl=18&amp;dir=0&amp;sp=point.42.383300_-87.813300_Waukegan" TargetMode="External"/><Relationship Id="rId1535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0005" Type="http://schemas.openxmlformats.org/officeDocument/2006/relationships/hyperlink" Target="https://www.google.com/maps/@40.583889,-87.333600,450m/data=!3m1!1e3!4m5!3m4!1s0x0:0x0!8m2!3d40.583889!4d-87.333600" TargetMode="External"/><Relationship Id="rId33228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0444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18573" Type="http://schemas.openxmlformats.org/officeDocument/2006/relationships/hyperlink" Target="https://www.google.com/maps/@45.155400,-67.401200,450m/data=!3m1!1e3!4m5!3m4!1s0x0:0x0!8m2!3d45.155400!4d-67.401200" TargetMode="External"/><Relationship Id="rId22969" Type="http://schemas.openxmlformats.org/officeDocument/2006/relationships/hyperlink" Target="https://www.google.com/maps/@39.558897,-121.296117,450m/data=!3m1!1e3!4m5!3m4!1s0x0:0x0!8m2!3d39.558897!4d-121.296117" TargetMode="External"/><Relationship Id="rId39271" Type="http://schemas.openxmlformats.org/officeDocument/2006/relationships/hyperlink" Target="https://www.google.com/maps/@57.775560,-152.480280,450m/data=!3m1!1e3!4m5!3m4!1s0x0:0x0!8m2!3d57.775560!4d-152.480280" TargetMode="External"/><Relationship Id="rId43667" Type="http://schemas.openxmlformats.org/officeDocument/2006/relationships/hyperlink" Target="https://www.google.com/maps/@41.089210,-73.804430,450m/data=!3m1!1e3!4m5!3m4!1s0x0:0x0!8m2!3d41.089210!4d-73.804430" TargetMode="External"/><Relationship Id="rId11613" Type="http://schemas.openxmlformats.org/officeDocument/2006/relationships/hyperlink" Target="https://www.google.com/maps/@46.645100,-119.908000,450m/data=!3m1!1e3!4m5!3m4!1s0x0:0x0!8m2!3d46.645100!4d-119.908000" TargetMode="External"/><Relationship Id="rId14836" Type="http://schemas.openxmlformats.org/officeDocument/2006/relationships/hyperlink" Target="https://www.bing.com/maps?cp=46.562800~-87.568600&amp;style=o&amp;lvl=18&amp;dir=0&amp;sp=point.46.562800_-87.568600_Hoist" TargetMode="External"/><Relationship Id="rId32311" Type="http://schemas.openxmlformats.org/officeDocument/2006/relationships/hyperlink" Target="https://www.google.com/maps/@39.961944,-77.561111,450m/data=!3m1!1e3!4m5!3m4!1s0x0:0x0!8m2!3d39.961944!4d-77.561111" TargetMode="External"/><Relationship Id="rId2793" Type="http://schemas.openxmlformats.org/officeDocument/2006/relationships/hyperlink" Target="https://www.google.com/maps/@42.667010,-114.780120,450m/data=!3m1!1e3!4m5!3m4!1s0x0:0x0!8m2!3d42.667010!4d-114.780120" TargetMode="External"/><Relationship Id="rId12387" Type="http://schemas.openxmlformats.org/officeDocument/2006/relationships/hyperlink" Target="https://www.google.com/maps/@44.316400,-88.314700,450m/data=!3m1!1e3!4m5!3m4!1s0x0:0x0!8m2!3d44.316400!4d-88.314700" TargetMode="External"/><Relationship Id="rId2831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5534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2750" Type="http://schemas.openxmlformats.org/officeDocument/2006/relationships/hyperlink" Target="https://www.bing.com/maps?cp=44.227172~-93.421725&amp;style=o&amp;lvl=18&amp;dir=0&amp;sp=point.44.227172_-93.421725_Heyer%20CSG" TargetMode="External"/><Relationship Id="rId9059" Type="http://schemas.openxmlformats.org/officeDocument/2006/relationships/hyperlink" Target="https://www.google.com/maps/@40.279170,-84.190970,450m/data=!3m1!1e3!4m5!3m4!1s0x0:0x0!8m2!3d40.279170!4d-84.190970" TargetMode="External"/><Relationship Id="rId33085" Type="http://schemas.openxmlformats.org/officeDocument/2006/relationships/hyperlink" Target="https://www.google.com/maps/@38.365053,-121.381101,450m/data=!3m1!1e3!4m5!3m4!1s0x0:0x0!8m2!3d38.365053!4d-121.381101" TargetMode="External"/><Relationship Id="rId38757" Type="http://schemas.openxmlformats.org/officeDocument/2006/relationships/hyperlink" Target="https://www.google.com/maps/@38.595500,-85.777300,450m/data=!3m1!1e3!4m5!3m4!1s0x0:0x0!8m2!3d38.595500!4d-85.777300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616689~-73.647881&amp;style=o&amp;lvl=18&amp;dir=0&amp;sp=point.40.616689_-73.647881_E%20F%20Barrett" TargetMode="External"/><Relationship Id="rId11470" Type="http://schemas.openxmlformats.org/officeDocument/2006/relationships/hyperlink" Target="https://www.bing.com/maps?cp=36.599430~-78.300500&amp;style=o&amp;lvl=18&amp;dir=0&amp;sp=point.36.599430_-78.300500_John%20H%20Kerr" TargetMode="External"/><Relationship Id="rId27401" Type="http://schemas.openxmlformats.org/officeDocument/2006/relationships/hyperlink" Target="https://www.google.com/maps/@38.665800,-88.462500,450m/data=!3m1!1e3!4m5!3m4!1s0x0:0x0!8m2!3d38.665800!4d-88.462500" TargetMode="External"/><Relationship Id="rId14693" Type="http://schemas.openxmlformats.org/officeDocument/2006/relationships/hyperlink" Target="https://www.google.com/maps/@37.637600,-95.470400,450m/data=!3m1!1e3!4m5!3m4!1s0x0:0x0!8m2!3d37.637600!4d-95.470400" TargetMode="External"/><Relationship Id="rId37840" Type="http://schemas.openxmlformats.org/officeDocument/2006/relationships/hyperlink" Target="https://www.bing.com/maps?cp=36.414722~-78.459722&amp;style=o&amp;lvl=18&amp;dir=0&amp;sp=point.36.414722_-78.459722_Stagecoach%20Solar" TargetMode="External"/><Relationship Id="rId28175" Type="http://schemas.openxmlformats.org/officeDocument/2006/relationships/hyperlink" Target="https://www.google.com/maps/@38.120000,-121.850000,450m/data=!3m1!1e3!4m5!3m4!1s0x0:0x0!8m2!3d38.120000!4d-121.850000" TargetMode="External"/><Relationship Id="rId35391" Type="http://schemas.openxmlformats.org/officeDocument/2006/relationships/hyperlink" Target="https://www.google.com/maps/@33.805500,-115.394700,450m/data=!3m1!1e3!4m5!3m4!1s0x0:0x0!8m2!3d33.805500!4d-115.394700" TargetMode="External"/><Relationship Id="rId4405" Type="http://schemas.openxmlformats.org/officeDocument/2006/relationships/hyperlink" Target="https://www.google.com/maps/@37.383110,-98.070364,450m/data=!3m1!1e3!4m5!3m4!1s0x0:0x0!8m2!3d37.383110!4d-98.070364" TargetMode="External"/><Relationship Id="rId21215" Type="http://schemas.openxmlformats.org/officeDocument/2006/relationships/hyperlink" Target="https://www.google.com/maps/@42.625972,-112.149344,450m/data=!3m1!1e3!4m5!3m4!1s0x0:0x0!8m2!3d42.625972!4d-112.149344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36.087500~-115.050700&amp;style=o&amp;lvl=18&amp;dir=0&amp;sp=point.36.087500_-115.050700_Clark%20(NVE)" TargetMode="External"/><Relationship Id="rId10956" Type="http://schemas.openxmlformats.org/officeDocument/2006/relationships/hyperlink" Target="https://www.bing.com/maps?cp=30.555288~-98.257593&amp;style=o&amp;lvl=18&amp;dir=0&amp;sp=point.30.555288_-98.257593_Marble%20Falls" TargetMode="External"/><Relationship Id="rId2443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654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5179" Type="http://schemas.openxmlformats.org/officeDocument/2006/relationships/hyperlink" Target="https://www.google.com/maps/@38.544400,-76.686100,450m/data=!3m1!1e3!4m5!3m4!1s0x0:0x0!8m2!3d38.544400!4d-76.686100" TargetMode="External"/><Relationship Id="rId34877" Type="http://schemas.openxmlformats.org/officeDocument/2006/relationships/hyperlink" Target="https://www.google.com/maps/@38.001667,-121.747778,450m/data=!3m1!1e3!4m5!3m4!1s0x0:0x0!8m2!3d38.001667!4d-121.747778" TargetMode="External"/><Relationship Id="rId45136" Type="http://schemas.openxmlformats.org/officeDocument/2006/relationships/hyperlink" Target="https://www.bing.com/maps?cp=42.726428~-73.602129&amp;style=o&amp;lvl=18&amp;dir=0&amp;sp=point.42.726428_-73.602129_Hope%20Solar%20Farm%20LLC" TargetMode="External"/><Relationship Id="rId4262" Type="http://schemas.openxmlformats.org/officeDocument/2006/relationships/hyperlink" Target="https://www.bing.com/maps?cp=39.373966~-97.127211&amp;style=o&amp;lvl=18&amp;dir=0&amp;sp=point.39.373966_-97.127211_Clay%20Center" TargetMode="External"/><Relationship Id="rId6711" Type="http://schemas.openxmlformats.org/officeDocument/2006/relationships/hyperlink" Target="https://www.google.com/maps/@32.845800,-90.421100,450m/data=!3m1!1e3!4m5!3m4!1s0x0:0x0!8m2!3d32.845800!4d-90.421100" TargetMode="External"/><Relationship Id="rId16305" Type="http://schemas.openxmlformats.org/officeDocument/2006/relationships/hyperlink" Target="https://www.google.com/maps/@35.657800,-89.396400,450m/data=!3m1!1e3!4m5!3m4!1s0x0:0x0!8m2!3d35.657800!4d-89.396400" TargetMode="External"/><Relationship Id="rId21072" Type="http://schemas.openxmlformats.org/officeDocument/2006/relationships/hyperlink" Target="https://www.bing.com/maps?cp=37.799722~-79.994700&amp;style=o&amp;lvl=18&amp;dir=0&amp;sp=point.37.799722_-79.994700_Covington%20Facility" TargetMode="External"/><Relationship Id="rId23521" Type="http://schemas.openxmlformats.org/officeDocument/2006/relationships/hyperlink" Target="https://www.google.com/maps/@42.687800,-95.405000,450m/data=!3m1!1e3!4m5!3m4!1s0x0:0x0!8m2!3d42.687800!4d-95.405000" TargetMode="External"/><Relationship Id="rId37003" Type="http://schemas.openxmlformats.org/officeDocument/2006/relationships/hyperlink" Target="https://www.google.com/maps/@39.913056,-86.238056,450m/data=!3m1!1e3!4m5!3m4!1s0x0:0x0!8m2!3d39.913056!4d-86.238056" TargetMode="External"/><Relationship Id="rId9934" Type="http://schemas.openxmlformats.org/officeDocument/2006/relationships/hyperlink" Target="https://www.bing.com/maps?cp=40.176486~-74.789976&amp;style=o&amp;lvl=18&amp;dir=0&amp;sp=point.40.176486_-74.789976_Falls" TargetMode="External"/><Relationship Id="rId1952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674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3960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7485" Type="http://schemas.openxmlformats.org/officeDocument/2006/relationships/hyperlink" Target="https://www.google.com/maps/@41.170594,-95.970603,450m/data=!3m1!1e3!4m5!3m4!1s0x0:0x0!8m2!3d41.170594!4d-95.970603" TargetMode="External"/><Relationship Id="rId17079" Type="http://schemas.openxmlformats.org/officeDocument/2006/relationships/hyperlink" Target="https://www.google.com/maps/@40.817037,-73.066265,450m/data=!3m1!1e3!4m5!3m4!1s0x0:0x0!8m2!3d40.817037!4d-73.066265" TargetMode="External"/><Relationship Id="rId24295" Type="http://schemas.openxmlformats.org/officeDocument/2006/relationships/hyperlink" Target="https://www.google.com/maps/@40.931400,-88.654800,450m/data=!3m1!1e3!4m5!3m4!1s0x0:0x0!8m2!3d40.931400!4d-88.654800" TargetMode="External"/><Relationship Id="rId29967" Type="http://schemas.openxmlformats.org/officeDocument/2006/relationships/hyperlink" Target="https://www.google.com/maps/@43.895300,-94.914200,450m/data=!3m1!1e3!4m5!3m4!1s0x0:0x0!8m2!3d43.895300!4d-94.914200" TargetMode="External"/><Relationship Id="rId10119" Type="http://schemas.openxmlformats.org/officeDocument/2006/relationships/hyperlink" Target="https://www.google.com/maps/@34.335500,-80.702100,450m/data=!3m1!1e3!4m5!3m4!1s0x0:0x0!8m2!3d34.335500!4d-80.702100" TargetMode="External"/><Relationship Id="rId3748" Type="http://schemas.openxmlformats.org/officeDocument/2006/relationships/hyperlink" Target="https://www.bing.com/maps?cp=43.402800~-94.843300&amp;style=o&amp;lvl=18&amp;dir=0&amp;sp=point.43.402800_-94.843300_Estherville" TargetMode="External"/><Relationship Id="rId16162" Type="http://schemas.openxmlformats.org/officeDocument/2006/relationships/hyperlink" Target="https://www.bing.com/maps?cp=39.569771~-90.436020&amp;style=o&amp;lvl=18&amp;dir=0&amp;sp=point.39.569771_-90.436020_Alsey" TargetMode="External"/><Relationship Id="rId18611" Type="http://schemas.openxmlformats.org/officeDocument/2006/relationships/hyperlink" Target="https://www.google.com/maps/@39.266041,-76.629653,450m/data=!3m1!1e3!4m5!3m4!1s0x0:0x0!8m2!3d39.266041!4d-76.629653" TargetMode="External"/><Relationship Id="rId20558" Type="http://schemas.openxmlformats.org/officeDocument/2006/relationships/hyperlink" Target="https://www.bing.com/maps?cp=44.788100~-89.691700&amp;style=o&amp;lvl=18&amp;dir=0&amp;sp=point.44.788100_-89.691700_Mosinee%20Mill" TargetMode="External"/><Relationship Id="rId43705" Type="http://schemas.openxmlformats.org/officeDocument/2006/relationships/hyperlink" Target="https://www.google.com/maps/@35.418240,-119.148880,450m/data=!3m1!1e3!4m5!3m4!1s0x0:0x0!8m2!3d35.418240!4d-119.148880" TargetMode="External"/><Relationship Id="rId1299" Type="http://schemas.openxmlformats.org/officeDocument/2006/relationships/hyperlink" Target="https://www.google.com/maps/@32.705428,-115.126103,450m/data=!3m1!1e3!4m5!3m4!1s0x0:0x0!8m2!3d32.705428!4d-115.126103" TargetMode="External"/><Relationship Id="rId41256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9791" Type="http://schemas.openxmlformats.org/officeDocument/2006/relationships/hyperlink" Target="https://www.google.com/maps/@40.660400,-79.341100,450m/data=!3m1!1e3!4m5!3m4!1s0x0:0x0!8m2!3d40.660400!4d-79.341100" TargetMode="External"/><Relationship Id="rId19385" Type="http://schemas.openxmlformats.org/officeDocument/2006/relationships/hyperlink" Target="https://www.google.com/maps/@33.862500,-98.589400,450m/data=!3m1!1e3!4m5!3m4!1s0x0:0x0!8m2!3d33.862500!4d-98.589400" TargetMode="External"/><Relationship Id="rId30997" Type="http://schemas.openxmlformats.org/officeDocument/2006/relationships/hyperlink" Target="https://www.google.com/maps/@32.654722,-88.762222,450m/data=!3m1!1e3!4m5!3m4!1s0x0:0x0!8m2!3d32.654722!4d-88.762222" TargetMode="External"/><Relationship Id="rId44479" Type="http://schemas.openxmlformats.org/officeDocument/2006/relationships/hyperlink" Target="https://www.google.com/maps/@41.039880,-71.964359,450m/data=!3m1!1e3!4m5!3m4!1s0x0:0x0!8m2!3d41.039880!4d-71.964359" TargetMode="External"/><Relationship Id="rId2831" Type="http://schemas.openxmlformats.org/officeDocument/2006/relationships/hyperlink" Target="https://www.google.com/maps/@44.078630,-111.497326,450m/data=!3m1!1e3!4m5!3m4!1s0x0:0x0!8m2!3d44.078630!4d-111.497326" TargetMode="External"/><Relationship Id="rId12425" Type="http://schemas.openxmlformats.org/officeDocument/2006/relationships/hyperlink" Target="https://www.google.com/maps/@45.370922,-86.930822,450m/data=!3m1!1e3!4m5!3m4!1s0x0:0x0!8m2!3d45.370922!4d-86.930822" TargetMode="External"/><Relationship Id="rId15648" Type="http://schemas.openxmlformats.org/officeDocument/2006/relationships/hyperlink" Target="https://www.bing.com/maps?cp=55.061683~-162.310300&amp;style=o&amp;lvl=18&amp;dir=0&amp;sp=point.55.061683_-162.310300_King%20Cove" TargetMode="External"/><Relationship Id="rId2286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3123" Type="http://schemas.openxmlformats.org/officeDocument/2006/relationships/hyperlink" Target="https://www.google.com/maps/@33.911944,-118.052222,450m/data=!3m1!1e3!4m5!3m4!1s0x0:0x0!8m2!3d33.911944!4d-118.052222" TargetMode="External"/><Relationship Id="rId13199" Type="http://schemas.openxmlformats.org/officeDocument/2006/relationships/hyperlink" Target="https://www.google.com/maps/@35.226700,-85.091700,450m/data=!3m1!1e3!4m5!3m4!1s0x0:0x0!8m2!3d35.226700!4d-85.091700" TargetMode="External"/><Relationship Id="rId3634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56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9569" Type="http://schemas.openxmlformats.org/officeDocument/2006/relationships/hyperlink" Target="https://www.google.com/maps/@41.333889,-72.071111,450m/data=!3m1!1e3!4m5!3m4!1s0x0:0x0!8m2!3d41.333889!4d-72.071111" TargetMode="External"/><Relationship Id="rId12282" Type="http://schemas.openxmlformats.org/officeDocument/2006/relationships/hyperlink" Target="https://www.bing.com/maps?cp=44.860600~-89.655300&amp;style=o&amp;lvl=18&amp;dir=0&amp;sp=point.44.860600_-89.655300_Weston" TargetMode="External"/><Relationship Id="rId14731" Type="http://schemas.openxmlformats.org/officeDocument/2006/relationships/hyperlink" Target="https://www.google.com/maps/@35.351361,-94.294349,450m/data=!3m1!1e3!4m5!3m4!1s0x0:0x0!8m2!3d35.351361!4d-94.294349" TargetMode="External"/><Relationship Id="rId28213" Type="http://schemas.openxmlformats.org/officeDocument/2006/relationships/hyperlink" Target="https://www.google.com/maps/@36.637733,-99.601869,450m/data=!3m1!1e3!4m5!3m4!1s0x0:0x0!8m2!3d36.637733!4d-99.601869" TargetMode="External"/><Relationship Id="rId32609" Type="http://schemas.openxmlformats.org/officeDocument/2006/relationships/hyperlink" Target="https://www.google.com/maps/@41.336700,-72.020000,450m/data=!3m1!1e3!4m5!3m4!1s0x0:0x0!8m2!3d41.336700!4d-72.020000" TargetMode="External"/><Relationship Id="rId17954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6.581365~-120.404470&amp;style=o&amp;lvl=18&amp;dir=0&amp;sp=point.36.581365_-120.404470_RE%20Tranquillity" TargetMode="External"/><Relationship Id="rId40599" Type="http://schemas.openxmlformats.org/officeDocument/2006/relationships/hyperlink" Target="https://www.google.com/maps/@41.964000,-72.309000,450m/data=!3m1!1e3!4m5!3m4!1s0x0:0x0!8m2!3d41.964000!4d-72.309000" TargetMode="External"/><Relationship Id="rId5217" Type="http://schemas.openxmlformats.org/officeDocument/2006/relationships/hyperlink" Target="https://www.google.com/maps/@39.657200,-76.175200,450m/data=!3m1!1e3!4m5!3m4!1s0x0:0x0!8m2!3d39.657200!4d-76.175200" TargetMode="External"/><Relationship Id="rId11768" Type="http://schemas.openxmlformats.org/officeDocument/2006/relationships/hyperlink" Target="https://www.bing.com/maps?cp=47.995100~-119.640400&amp;style=o&amp;lvl=18&amp;dir=0&amp;sp=point.47.995100_-119.640400_Chief%20Joseph" TargetMode="External"/><Relationship Id="rId22027" Type="http://schemas.openxmlformats.org/officeDocument/2006/relationships/hyperlink" Target="https://www.google.com/maps/@44.087963,-70.212368,450m/data=!3m1!1e3!4m5!3m4!1s0x0:0x0!8m2!3d44.087963!4d-70.212368" TargetMode="External"/><Relationship Id="rId34915" Type="http://schemas.openxmlformats.org/officeDocument/2006/relationships/hyperlink" Target="https://www.google.com/maps/@42.441944,-71.722222,450m/data=!3m1!1e3!4m5!3m4!1s0x0:0x0!8m2!3d42.441944!4d-71.722222" TargetMode="External"/><Relationship Id="rId2807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246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300" Type="http://schemas.openxmlformats.org/officeDocument/2006/relationships/hyperlink" Target="https://www.bing.com/maps?cp=37.566810~-95.237499&amp;style=o&amp;lvl=18&amp;dir=0&amp;sp=point.37.566810_-95.237499_Erie" TargetMode="External"/><Relationship Id="rId21110" Type="http://schemas.openxmlformats.org/officeDocument/2006/relationships/hyperlink" Target="https://www.bing.com/maps?cp=45.639400~-89.420500&amp;style=o&amp;lvl=18&amp;dir=0&amp;sp=point.45.639400_-89.420500_Rhinelander%20Mill" TargetMode="External"/><Relationship Id="rId35689" Type="http://schemas.openxmlformats.org/officeDocument/2006/relationships/hyperlink" Target="https://www.google.com/maps/@35.600000,-115.400000,450m/data=!3m1!1e3!4m5!3m4!1s0x0:0x0!8m2!3d35.600000!4d-115.400000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2.350000,-97.790556,450m/data=!3m1!1e3!4m5!3m4!1s0x0:0x0!8m2!3d42.350000!4d-97.790556" TargetMode="External"/><Relationship Id="rId10851" Type="http://schemas.openxmlformats.org/officeDocument/2006/relationships/hyperlink" Target="https://www.google.com/maps/@31.583900,-102.963300,450m/data=!3m1!1e3!4m5!3m4!1s0x0:0x0!8m2!3d31.583900!4d-102.963300" TargetMode="External"/><Relationship Id="rId5074" Type="http://schemas.openxmlformats.org/officeDocument/2006/relationships/hyperlink" Target="https://www.bing.com/maps?cp=44.763875~-69.718280&amp;style=o&amp;lvl=18&amp;dir=0&amp;sp=point.44.763875_-69.718280_Weston%20Hydro" TargetMode="External"/><Relationship Id="rId17117" Type="http://schemas.openxmlformats.org/officeDocument/2006/relationships/hyperlink" Target="https://www.google.com/maps/@36.024200,-90.509400,450m/data=!3m1!1e3!4m5!3m4!1s0x0:0x0!8m2!3d36.024200!4d-90.509400" TargetMode="External"/><Relationship Id="rId24333" Type="http://schemas.openxmlformats.org/officeDocument/2006/relationships/hyperlink" Target="https://www.google.com/maps/@35.695700,-101.360000,450m/data=!3m1!1e3!4m5!3m4!1s0x0:0x0!8m2!3d35.695700!4d-101.360000" TargetMode="External"/><Relationship Id="rId45031" Type="http://schemas.openxmlformats.org/officeDocument/2006/relationships/hyperlink" Target="https://www.google.com/maps/@39.777621,-104.585910,450m/data=!3m1!1e3!4m5!3m4!1s0x0:0x0!8m2!3d39.777621!4d-104.585910" TargetMode="External"/><Relationship Id="rId8297" Type="http://schemas.openxmlformats.org/officeDocument/2006/relationships/hyperlink" Target="https://www.google.com/maps/@43.922831,-75.277923,450m/data=!3m1!1e3!4m5!3m4!1s0x0:0x0!8m2!3d43.922831!4d-75.277923" TargetMode="External"/><Relationship Id="rId27556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477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16200" Type="http://schemas.openxmlformats.org/officeDocument/2006/relationships/hyperlink" Target="https://www.bing.com/maps?cp=35.731400~-80.601900&amp;style=o&amp;lvl=18&amp;dir=0&amp;sp=point.35.731400_-80.601900_Rowan" TargetMode="External"/><Relationship Id="rId37995" Type="http://schemas.openxmlformats.org/officeDocument/2006/relationships/hyperlink" Target="https://www.google.com/maps/@34.859000,-79.108000,450m/data=!3m1!1e3!4m5!3m4!1s0x0:0x0!8m2!3d34.859000!4d-79.108000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32.143989,-81.146550,450m/data=!3m1!1e3!4m5!3m4!1s0x0:0x0!8m2!3d32.143989!4d-81.146550" TargetMode="External"/><Relationship Id="rId23819" Type="http://schemas.openxmlformats.org/officeDocument/2006/relationships/hyperlink" Target="https://www.google.com/maps/@35.418900,-80.091700,450m/data=!3m1!1e3!4m5!3m4!1s0x0:0x0!8m2!3d35.418900!4d-80.091700" TargetMode="External"/><Relationship Id="rId7380" Type="http://schemas.openxmlformats.org/officeDocument/2006/relationships/hyperlink" Target="https://www.bing.com/maps?cp=40.922800~-98.326900&amp;style=o&amp;lvl=18&amp;dir=0&amp;sp=point.40.922800_-98.326900_C%20W%20Burdick" TargetMode="External"/><Relationship Id="rId24190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44517" Type="http://schemas.openxmlformats.org/officeDocument/2006/relationships/hyperlink" Target="https://www.google.com/maps/@41.905958,-70.810468,450m/data=!3m1!1e3!4m5!3m4!1s0x0:0x0!8m2!3d41.905958!4d-70.810468" TargetMode="External"/><Relationship Id="rId10014" Type="http://schemas.openxmlformats.org/officeDocument/2006/relationships/hyperlink" Target="https://www.bing.com/maps?cp=41.816700~-71.404200&amp;style=o&amp;lvl=18&amp;dir=0&amp;sp=point.41.816700_-71.404200_Manchester%20Street" TargetMode="External"/><Relationship Id="rId29862" Type="http://schemas.openxmlformats.org/officeDocument/2006/relationships/hyperlink" Target="https://www.bing.com/maps?cp=36.785800~-76.201900&amp;style=o&amp;lvl=18&amp;dir=0&amp;sp=point.36.785800_-76.201900_Virginia%20Beach" TargetMode="External"/><Relationship Id="rId42068" Type="http://schemas.openxmlformats.org/officeDocument/2006/relationships/hyperlink" Target="https://www.bing.com/maps?cp=35.472113~-119.432866&amp;style=o&amp;lvl=18&amp;dir=0&amp;sp=point.35.472113_-119.432866_ABEC" TargetMode="External"/><Relationship Id="rId22902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119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43" Type="http://schemas.openxmlformats.org/officeDocument/2006/relationships/hyperlink" Target="https://www.google.com/maps/@40.396500,-91.371900,450m/data=!3m1!1e3!4m5!3m4!1s0x0:0x0!8m2!3d40.396500!4d-91.371900" TargetMode="External"/><Relationship Id="rId13237" Type="http://schemas.openxmlformats.org/officeDocument/2006/relationships/hyperlink" Target="https://www.google.com/maps/@47.957511,-118.977323,450m/data=!3m1!1e3!4m5!3m4!1s0x0:0x0!8m2!3d47.957511!4d-118.977323" TargetMode="External"/><Relationship Id="rId18909" Type="http://schemas.openxmlformats.org/officeDocument/2006/relationships/hyperlink" Target="https://www.google.com/maps/@36.715103,-80.985621,450m/data=!3m1!1e3!4m5!3m4!1s0x0:0x0!8m2!3d36.715103!4d-80.985621" TargetMode="External"/><Relationship Id="rId20453" Type="http://schemas.openxmlformats.org/officeDocument/2006/relationships/hyperlink" Target="https://www.google.com/maps/@41.871914,-88.287721,450m/data=!3m1!1e3!4m5!3m4!1s0x0:0x0!8m2!3d41.871914!4d-88.287721" TargetMode="External"/><Relationship Id="rId41151" Type="http://schemas.openxmlformats.org/officeDocument/2006/relationships/hyperlink" Target="https://www.google.com/maps/@31.866730,-107.587513,450m/data=!3m1!1e3!4m5!3m4!1s0x0:0x0!8m2!3d31.866730!4d-107.587513" TargetMode="External"/><Relationship Id="rId43600" Type="http://schemas.openxmlformats.org/officeDocument/2006/relationships/hyperlink" Target="https://www.bing.com/maps?cp=34.536000~-77.911678&amp;style=o&amp;lvl=18&amp;dir=0&amp;sp=point.34.536000_-77.911678_Burgaw%20Solar,%20LLC" TargetMode="External"/><Relationship Id="rId6866" Type="http://schemas.openxmlformats.org/officeDocument/2006/relationships/hyperlink" Target="https://www.bing.com/maps?cp=37.176646~-94.299431&amp;style=o&amp;lvl=18&amp;dir=0&amp;sp=point.37.176646_-94.299431_Carthage" TargetMode="External"/><Relationship Id="rId1928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67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0892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9607" Type="http://schemas.openxmlformats.org/officeDocument/2006/relationships/hyperlink" Target="https://www.google.com/maps/@33.053000,-111.340000,450m/data=!3m1!1e3!4m5!3m4!1s0x0:0x0!8m2!3d33.053000!4d-111.340000" TargetMode="External"/><Relationship Id="rId12320" Type="http://schemas.openxmlformats.org/officeDocument/2006/relationships/hyperlink" Target="https://www.bing.com/maps?cp=44.252400~-91.503400&amp;style=o&amp;lvl=18&amp;dir=0&amp;sp=point.44.252400_-91.503400_Arcadia%20Electric" TargetMode="External"/><Relationship Id="rId26899" Type="http://schemas.openxmlformats.org/officeDocument/2006/relationships/hyperlink" Target="https://www.google.com/maps/@45.929300,-112.519400,450m/data=!3m1!1e3!4m5!3m4!1s0x0:0x0!8m2!3d45.929300!4d-112.519400" TargetMode="External"/><Relationship Id="rId37158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44374" Type="http://schemas.openxmlformats.org/officeDocument/2006/relationships/hyperlink" Target="https://www.bing.com/maps?cp=42.996838~-89.568745&amp;style=o&amp;lvl=18&amp;dir=0&amp;sp=point.42.996838_-89.568745_Epic%20Verona" TargetMode="External"/><Relationship Id="rId13094" Type="http://schemas.openxmlformats.org/officeDocument/2006/relationships/hyperlink" Target="https://www.bing.com/maps?cp=34.612100~-84.673300&amp;style=o&amp;lvl=18&amp;dir=0&amp;sp=point.34.612100_-84.673300_Carters" TargetMode="External"/><Relationship Id="rId15543" Type="http://schemas.openxmlformats.org/officeDocument/2006/relationships/hyperlink" Target="https://www.google.com/maps/@41.829754,-97.456275,450m/data=!3m1!1e3!4m5!3m4!1s0x0:0x0!8m2!3d41.829754!4d-97.456275" TargetMode="External"/><Relationship Id="rId29025" Type="http://schemas.openxmlformats.org/officeDocument/2006/relationships/hyperlink" Target="https://www.google.com/maps/@43.595800,-95.383300,450m/data=!3m1!1e3!4m5!3m4!1s0x0:0x0!8m2!3d43.595800!4d-95.383300" TargetMode="External"/><Relationship Id="rId36241" Type="http://schemas.openxmlformats.org/officeDocument/2006/relationships/hyperlink" Target="https://www.google.com/maps/@40.255833,-74.645278,450m/data=!3m1!1e3!4m5!3m4!1s0x0:0x0!8m2!3d40.255833!4d-74.645278" TargetMode="External"/><Relationship Id="rId40637" Type="http://schemas.openxmlformats.org/officeDocument/2006/relationships/hyperlink" Target="https://www.google.com/maps/@42.525486,-70.878239,450m/data=!3m1!1e3!4m5!3m4!1s0x0:0x0!8m2!3d42.525486!4d-70.878239" TargetMode="External"/><Relationship Id="rId18766" Type="http://schemas.openxmlformats.org/officeDocument/2006/relationships/hyperlink" Target="https://www.bing.com/maps?cp=42.157500~-72.522500&amp;style=o&amp;lvl=18&amp;dir=0&amp;sp=point.42.157500_-72.522500_Masspower" TargetMode="External"/><Relationship Id="rId2598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9464" Type="http://schemas.openxmlformats.org/officeDocument/2006/relationships/hyperlink" Target="https://www.bing.com/maps?cp=42.355721~-95.420380&amp;style=o&amp;lvl=18&amp;dir=0&amp;sp=point.42.355721_-95.420380_Ida%20Grove%20Wind" TargetMode="External"/><Relationship Id="rId11806" Type="http://schemas.openxmlformats.org/officeDocument/2006/relationships/hyperlink" Target="https://www.bing.com/maps?cp=46.249801~-118.879838&amp;style=o&amp;lvl=18&amp;dir=0&amp;sp=point.46.249801_-118.879838_Ice%20Harbor" TargetMode="External"/><Relationship Id="rId6029" Type="http://schemas.openxmlformats.org/officeDocument/2006/relationships/hyperlink" Target="https://www.google.com/maps/@43.732508,-83.453306,450m/data=!3m1!1e3!4m5!3m4!1s0x0:0x0!8m2!3d43.732508!4d-83.453306" TargetMode="External"/><Relationship Id="rId32504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2986" Type="http://schemas.openxmlformats.org/officeDocument/2006/relationships/hyperlink" Target="https://www.bing.com/maps?cp=41.509959~-90.534021&amp;style=o&amp;lvl=18&amp;dir=0&amp;sp=point.41.509959_-90.534021_Moline" TargetMode="External"/><Relationship Id="rId30055" Type="http://schemas.openxmlformats.org/officeDocument/2006/relationships/hyperlink" Target="https://www.google.com/maps/@36.651400,-120.583300,450m/data=!3m1!1e3!4m5!3m4!1s0x0:0x0!8m2!3d36.651400!4d-120.583300" TargetMode="External"/><Relationship Id="rId35727" Type="http://schemas.openxmlformats.org/officeDocument/2006/relationships/hyperlink" Target="https://www.google.com/maps/@21.470556,-158.013333,450m/data=!3m1!1e3!4m5!3m4!1s0x0:0x0!8m2!3d21.470556!4d-158.013333" TargetMode="External"/><Relationship Id="rId42943" Type="http://schemas.openxmlformats.org/officeDocument/2006/relationships/hyperlink" Target="https://www.google.com/maps/@40.721688,-99.041196,450m/data=!3m1!1e3!4m5!3m4!1s0x0:0x0!8m2!3d40.721688!4d-99.041196" TargetMode="External"/><Relationship Id="rId33278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40494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5112" Type="http://schemas.openxmlformats.org/officeDocument/2006/relationships/hyperlink" Target="https://www.bing.com/maps?cp=39.178100~-76.526800&amp;style=o&amp;lvl=18&amp;dir=0&amp;sp=point.39.178100_-76.526800_Herbert%20A%20Wagner" TargetMode="External"/><Relationship Id="rId8335" Type="http://schemas.openxmlformats.org/officeDocument/2006/relationships/hyperlink" Target="https://www.google.com/maps/@43.323441,-76.420841,450m/data=!3m1!1e3!4m5!3m4!1s0x0:0x0!8m2!3d43.323441!4d-76.420841" TargetMode="External"/><Relationship Id="rId11663" Type="http://schemas.openxmlformats.org/officeDocument/2006/relationships/hyperlink" Target="https://www.google.com/maps/@45.614000,-121.134600,450m/data=!3m1!1e3!4m5!3m4!1s0x0:0x0!8m2!3d45.614000!4d-121.134600" TargetMode="External"/><Relationship Id="rId25145" Type="http://schemas.openxmlformats.org/officeDocument/2006/relationships/hyperlink" Target="https://www.google.com/maps/@37.028600,-88.395800,450m/data=!3m1!1e3!4m5!3m4!1s0x0:0x0!8m2!3d37.028600!4d-88.395800" TargetMode="External"/><Relationship Id="rId32361" Type="http://schemas.openxmlformats.org/officeDocument/2006/relationships/hyperlink" Target="https://www.google.com/maps/@40.521667,-75.012222,450m/data=!3m1!1e3!4m5!3m4!1s0x0:0x0!8m2!3d40.521667!4d-75.012222" TargetMode="External"/><Relationship Id="rId34810" Type="http://schemas.openxmlformats.org/officeDocument/2006/relationships/hyperlink" Target="https://www.bing.com/maps?cp=35.803611~-77.873611&amp;style=o&amp;lvl=18&amp;dir=0&amp;sp=point.35.803611_-77.873611_Wilson%20Farm%201" TargetMode="External"/><Relationship Id="rId14886" Type="http://schemas.openxmlformats.org/officeDocument/2006/relationships/hyperlink" Target="https://www.bing.com/maps?cp=41.557200~-93.524200&amp;style=o&amp;lvl=18&amp;dir=0&amp;sp=point.41.557200_-93.524200_Pleasant%20Hill" TargetMode="External"/><Relationship Id="rId28368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5584" Type="http://schemas.openxmlformats.org/officeDocument/2006/relationships/hyperlink" Target="https://www.bing.com/maps?cp=34.496944~-117.145000&amp;style=o&amp;lvl=18&amp;dir=0&amp;sp=point.34.496944_-117.145000_Powhatan%20Solar%20Power%20Generation%20Station%201%20LLC" TargetMode="External"/><Relationship Id="rId17012" Type="http://schemas.openxmlformats.org/officeDocument/2006/relationships/hyperlink" Target="https://www.bing.com/maps?cp=28.027400~-82.016400&amp;style=o&amp;lvl=18&amp;dir=0&amp;sp=point.28.027400_-82.016400_Winston" TargetMode="External"/><Relationship Id="rId21408" Type="http://schemas.openxmlformats.org/officeDocument/2006/relationships/hyperlink" Target="https://www.bing.com/maps?cp=44.704089~-75.487049&amp;style=o&amp;lvl=18&amp;dir=0&amp;sp=point.44.704089_-75.487049_Ogdensburg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5.435600,-80.330800,450m/data=!3m1!1e3!4m5!3m4!1s0x0:0x0!8m2!3d25.435600!4d-80.330800" TargetMode="External"/><Relationship Id="rId27451" Type="http://schemas.openxmlformats.org/officeDocument/2006/relationships/hyperlink" Target="https://www.google.com/maps/@39.750300,-92.500000,450m/data=!3m1!1e3!4m5!3m4!1s0x0:0x0!8m2!3d39.750300!4d-92.500000" TargetMode="External"/><Relationship Id="rId29900" Type="http://schemas.openxmlformats.org/officeDocument/2006/relationships/hyperlink" Target="https://www.bing.com/maps?cp=36.785800~-76.201900&amp;style=o&amp;lvl=18&amp;dir=0&amp;sp=point.36.785800_-76.201900_Virginia%20Beach" TargetMode="External"/><Relationship Id="rId31847" Type="http://schemas.openxmlformats.org/officeDocument/2006/relationships/hyperlink" Target="https://www.google.com/maps/@47.455833,-122.042778,450m/data=!3m1!1e3!4m5!3m4!1s0x0:0x0!8m2!3d47.455833!4d-122.042778" TargetMode="External"/><Relationship Id="rId42106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8192" Type="http://schemas.openxmlformats.org/officeDocument/2006/relationships/hyperlink" Target="https://www.bing.com/maps?cp=44.695000~-73.621900&amp;style=o&amp;lvl=18&amp;dir=0&amp;sp=point.44.695000_-73.621900_Cadyville" TargetMode="External"/><Relationship Id="rId45329" Type="http://schemas.openxmlformats.org/officeDocument/2006/relationships/hyperlink" Target="https://www.google.com/maps/@39.671850,-77.823290,450m/data=!3m1!1e3!4m5!3m4!1s0x0:0x0!8m2!3d39.671850!4d-77.823290" TargetMode="External"/><Relationship Id="rId12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0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6904" Type="http://schemas.openxmlformats.org/officeDocument/2006/relationships/hyperlink" Target="https://www.bing.com/maps?cp=38.964646~-92.316768&amp;style=o&amp;lvl=18&amp;dir=0&amp;sp=point.38.964646_-92.316768_Columbia%20(MO)" TargetMode="External"/><Relationship Id="rId23714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093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4412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4455" Type="http://schemas.openxmlformats.org/officeDocument/2006/relationships/hyperlink" Target="https://www.google.com/maps/@37.285176,-100.332438,450m/data=!3m1!1e3!4m5!3m4!1s0x0:0x0!8m2!3d37.285176!4d-100.332438" TargetMode="External"/><Relationship Id="rId14049" Type="http://schemas.openxmlformats.org/officeDocument/2006/relationships/hyperlink" Target="https://www.google.com/maps/@34.797820,-87.625370,450m/data=!3m1!1e3!4m5!3m4!1s0x0:0x0!8m2!3d34.797820!4d-87.625370" TargetMode="External"/><Relationship Id="rId21265" Type="http://schemas.openxmlformats.org/officeDocument/2006/relationships/hyperlink" Target="https://www.google.com/maps/@29.903611,-91.725556,450m/data=!3m1!1e3!4m5!3m4!1s0x0:0x0!8m2!3d29.903611!4d-91.725556" TargetMode="External"/><Relationship Id="rId26937" Type="http://schemas.openxmlformats.org/officeDocument/2006/relationships/hyperlink" Target="https://www.google.com/maps/@44.175007,-87.828519,450m/data=!3m1!1e3!4m5!3m4!1s0x0:0x0!8m2!3d44.175007!4d-87.828519" TargetMode="External"/><Relationship Id="rId7678" Type="http://schemas.openxmlformats.org/officeDocument/2006/relationships/hyperlink" Target="https://www.bing.com/maps?cp=39.562500~-119.525000&amp;style=o&amp;lvl=18&amp;dir=0&amp;sp=point.39.562500_-119.525000_Tracy" TargetMode="External"/><Relationship Id="rId24488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13132" Type="http://schemas.openxmlformats.org/officeDocument/2006/relationships/hyperlink" Target="https://www.bing.com/maps?cp=37.905300~-87.715000&amp;style=o&amp;lvl=18&amp;dir=0&amp;sp=point.37.905300_-87.715000_A%20B%20Brown" TargetMode="External"/><Relationship Id="rId45186" Type="http://schemas.openxmlformats.org/officeDocument/2006/relationships/hyperlink" Target="https://www.bing.com/maps?cp=44.946640~-95.350237&amp;style=o&amp;lvl=18&amp;dir=0&amp;sp=point.44.946640_-95.350237_Clara%20City%20Solar" TargetMode="External"/><Relationship Id="rId6761" Type="http://schemas.openxmlformats.org/officeDocument/2006/relationships/hyperlink" Target="https://www.google.com/maps/@38.593500,-92.220600,450m/data=!3m1!1e3!4m5!3m4!1s0x0:0x0!8m2!3d38.593500!4d-92.220600" TargetMode="External"/><Relationship Id="rId16355" Type="http://schemas.openxmlformats.org/officeDocument/2006/relationships/hyperlink" Target="https://www.google.com/maps/@41.315962,-93.060973,450m/data=!3m1!1e3!4m5!3m4!1s0x0:0x0!8m2!3d41.315962!4d-93.060973" TargetMode="External"/><Relationship Id="rId188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571" Type="http://schemas.openxmlformats.org/officeDocument/2006/relationships/hyperlink" Target="https://www.google.com/maps/@40.789900,-73.923300,450m/data=!3m1!1e3!4m5!3m4!1s0x0:0x0!8m2!3d40.789900!4d-73.923300" TargetMode="External"/><Relationship Id="rId3950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37053" Type="http://schemas.openxmlformats.org/officeDocument/2006/relationships/hyperlink" Target="https://www.google.com/maps/@29.216667,-99.716111,450m/data=!3m1!1e3!4m5!3m4!1s0x0:0x0!8m2!3d29.216667!4d-99.716111" TargetMode="External"/><Relationship Id="rId41449" Type="http://schemas.openxmlformats.org/officeDocument/2006/relationships/hyperlink" Target="https://www.google.com/maps/@40.319000,-84.976900,450m/data=!3m1!1e3!4m5!3m4!1s0x0:0x0!8m2!3d40.319000!4d-84.976900" TargetMode="External"/><Relationship Id="rId9984" Type="http://schemas.openxmlformats.org/officeDocument/2006/relationships/hyperlink" Target="https://www.bing.com/maps?cp=39.924400~-76.390000&amp;style=o&amp;lvl=18&amp;dir=0&amp;sp=point.39.924400_-76.390000_Safe%20Harbor" TargetMode="External"/><Relationship Id="rId19578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6794" Type="http://schemas.openxmlformats.org/officeDocument/2006/relationships/hyperlink" Target="https://www.bing.com/maps?cp=42.988989~-75.762536&amp;style=o&amp;lvl=18&amp;dir=0&amp;sp=point.42.988989_-75.762536_Fenner%20Wind" TargetMode="External"/><Relationship Id="rId12618" Type="http://schemas.openxmlformats.org/officeDocument/2006/relationships/hyperlink" Target="https://www.bing.com/maps?cp=42.729700~-72.930300&amp;style=o&amp;lvl=18&amp;dir=0&amp;sp=point.42.729700_-72.930300_Sherman" TargetMode="External"/><Relationship Id="rId10169" Type="http://schemas.openxmlformats.org/officeDocument/2006/relationships/hyperlink" Target="https://www.google.com/maps/@33.997200,-81.049400,450m/data=!3m1!1e3!4m5!3m4!1s0x0:0x0!8m2!3d33.997200!4d-81.049400" TargetMode="External"/><Relationship Id="rId18661" Type="http://schemas.openxmlformats.org/officeDocument/2006/relationships/hyperlink" Target="https://www.google.com/maps/@34.380100,-118.499900,450m/data=!3m1!1e3!4m5!3m4!1s0x0:0x0!8m2!3d34.380100!4d-118.499900" TargetMode="External"/><Relationship Id="rId3331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3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798" Type="http://schemas.openxmlformats.org/officeDocument/2006/relationships/hyperlink" Target="https://www.bing.com/maps?cp=43.430100~-95.315300&amp;style=o&amp;lvl=18&amp;dir=0&amp;sp=point.43.430100_-95.315300_Lake%20Park" TargetMode="External"/><Relationship Id="rId36539" Type="http://schemas.openxmlformats.org/officeDocument/2006/relationships/hyperlink" Target="https://www.google.com/maps/@33.140507,-117.333916,450m/data=!3m1!1e3!4m5!3m4!1s0x0:0x0!8m2!3d33.140507!4d-117.333916" TargetMode="External"/><Relationship Id="rId43755" Type="http://schemas.openxmlformats.org/officeDocument/2006/relationships/hyperlink" Target="https://www.google.com/maps/@41.165278,-97.570194,450m/data=!3m1!1e3!4m5!3m4!1s0x0:0x0!8m2!3d41.165278!4d-97.570194" TargetMode="External"/><Relationship Id="rId11701" Type="http://schemas.openxmlformats.org/officeDocument/2006/relationships/hyperlink" Target="https://www.google.com/maps/@46.801600,-122.310200,450m/data=!3m1!1e3!4m5!3m4!1s0x0:0x0!8m2!3d46.801600!4d-122.310200" TargetMode="External"/><Relationship Id="rId14924" Type="http://schemas.openxmlformats.org/officeDocument/2006/relationships/hyperlink" Target="https://www.bing.com/maps?cp=39.449200~-84.461100&amp;style=o&amp;lvl=18&amp;dir=0&amp;sp=point.39.449200_-84.461100_Woodsdale" TargetMode="External"/><Relationship Id="rId2840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2881" Type="http://schemas.openxmlformats.org/officeDocument/2006/relationships/hyperlink" Target="https://www.google.com/maps/@43.552695,-112.050953,450m/data=!3m1!1e3!4m5!3m4!1s0x0:0x0!8m2!3d43.552695!4d-112.050953" TargetMode="External"/><Relationship Id="rId9147" Type="http://schemas.openxmlformats.org/officeDocument/2006/relationships/hyperlink" Target="https://www.google.com/maps/@39.986100,-84.550300,450m/data=!3m1!1e3!4m5!3m4!1s0x0:0x0!8m2!3d39.986100!4d-84.550300" TargetMode="External"/><Relationship Id="rId12475" Type="http://schemas.openxmlformats.org/officeDocument/2006/relationships/hyperlink" Target="https://www.google.com/maps/@42.156127,-106.908483,450m/data=!3m1!1e3!4m5!3m4!1s0x0:0x0!8m2!3d42.156127!4d-106.908483" TargetMode="External"/><Relationship Id="rId33173" Type="http://schemas.openxmlformats.org/officeDocument/2006/relationships/hyperlink" Target="https://www.google.com/maps/@39.472222,-84.401389,450m/data=!3m1!1e3!4m5!3m4!1s0x0:0x0!8m2!3d39.472222!4d-84.401389" TargetMode="External"/><Relationship Id="rId35622" Type="http://schemas.openxmlformats.org/officeDocument/2006/relationships/hyperlink" Target="https://www.bing.com/maps?cp=37.719167~-121.886944&amp;style=o&amp;lvl=18&amp;dir=0&amp;sp=point.37.719167_-121.886944_Santa%20Rita%20Jail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38845" Type="http://schemas.openxmlformats.org/officeDocument/2006/relationships/hyperlink" Target="https://www.google.com/maps/@41.644700,-83.536400,450m/data=!3m1!1e3!4m5!3m4!1s0x0:0x0!8m2!3d41.644700!4d-83.536400" TargetMode="External"/><Relationship Id="rId36396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8230" Type="http://schemas.openxmlformats.org/officeDocument/2006/relationships/hyperlink" Target="https://www.bing.com/maps?cp=43.927500~-75.333100&amp;style=o&amp;lvl=18&amp;dir=0&amp;sp=point.43.927500_-75.333100_Belfort" TargetMode="External"/><Relationship Id="rId14781" Type="http://schemas.openxmlformats.org/officeDocument/2006/relationships/hyperlink" Target="https://www.google.com/maps/@39.470447,-120.104550,450m/data=!3m1!1e3!4m5!3m4!1s0x0:0x0!8m2!3d39.470447!4d-120.104550" TargetMode="External"/><Relationship Id="rId25040" Type="http://schemas.openxmlformats.org/officeDocument/2006/relationships/hyperlink" Target="https://www.bing.com/maps?cp=34.592300~-92.216600&amp;style=o&amp;lvl=18&amp;dir=0&amp;sp=point.34.592300_-92.216600_Harry%20L.%20Oswald" TargetMode="External"/><Relationship Id="rId28263" Type="http://schemas.openxmlformats.org/officeDocument/2006/relationships/hyperlink" Target="https://www.google.com/maps/@26.698600,-80.374700,450m/data=!3m1!1e3!4m5!3m4!1s0x0:0x0!8m2!3d26.698600!4d-80.374700" TargetMode="External"/><Relationship Id="rId32659" Type="http://schemas.openxmlformats.org/officeDocument/2006/relationships/hyperlink" Target="https://www.google.com/maps/@41.115300,-87.232800,450m/data=!3m1!1e3!4m5!3m4!1s0x0:0x0!8m2!3d41.115300!4d-87.232800" TargetMode="External"/><Relationship Id="rId21303" Type="http://schemas.openxmlformats.org/officeDocument/2006/relationships/hyperlink" Target="https://www.google.com/maps/@39.966300,-117.855700,450m/data=!3m1!1e3!4m5!3m4!1s0x0:0x0!8m2!3d39.966300!4d-117.855700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48.455800~-122.435800&amp;style=o&amp;lvl=18&amp;dir=0&amp;sp=point.48.455800_-122.435800_Fredonia" TargetMode="External"/><Relationship Id="rId42001" Type="http://schemas.openxmlformats.org/officeDocument/2006/relationships/hyperlink" Target="https://www.google.com/maps/@44.173879,-93.350470,450m/data=!3m1!1e3!4m5!3m4!1s0x0:0x0!8m2!3d44.173879!4d-93.350470" TargetMode="External"/><Relationship Id="rId5267" Type="http://schemas.openxmlformats.org/officeDocument/2006/relationships/hyperlink" Target="https://www.google.com/maps/@42.390800,-71.067500,450m/data=!3m1!1e3!4m5!3m4!1s0x0:0x0!8m2!3d42.390800!4d-71.067500" TargetMode="External"/><Relationship Id="rId7716" Type="http://schemas.openxmlformats.org/officeDocument/2006/relationships/hyperlink" Target="https://www.bing.com/maps?cp=42.771650~-72.514600&amp;style=o&amp;lvl=18&amp;dir=0&amp;sp=point.42.771650_-72.514600_Vernon%20Dam" TargetMode="External"/><Relationship Id="rId22077" Type="http://schemas.openxmlformats.org/officeDocument/2006/relationships/hyperlink" Target="https://www.google.com/maps/@44.020576,-92.465599,450m/data=!3m1!1e3!4m5!3m4!1s0x0:0x0!8m2!3d44.020576!4d-92.465599" TargetMode="External"/><Relationship Id="rId24526" Type="http://schemas.openxmlformats.org/officeDocument/2006/relationships/hyperlink" Target="https://www.bing.com/maps?cp=39.452200~-84.464700&amp;style=o&amp;lvl=18&amp;dir=0&amp;sp=point.39.452200_-84.464700_Madison" TargetMode="External"/><Relationship Id="rId31742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8008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45224" Type="http://schemas.openxmlformats.org/officeDocument/2006/relationships/hyperlink" Target="https://www.bing.com/maps?cp=44.543280~-94.222600&amp;style=o&amp;lvl=18&amp;dir=0&amp;sp=point.44.543280_-94.222600_Mud%20Garden%20Solar" TargetMode="External"/><Relationship Id="rId27749" Type="http://schemas.openxmlformats.org/officeDocument/2006/relationships/hyperlink" Target="https://www.google.com/maps/@40.331667,-111.754167,450m/data=!3m1!1e3!4m5!3m4!1s0x0:0x0!8m2!3d40.331667!4d-111.754167" TargetMode="External"/><Relationship Id="rId34965" Type="http://schemas.openxmlformats.org/officeDocument/2006/relationships/hyperlink" Target="https://www.google.com/maps/@40.401528,-74.669697,450m/data=!3m1!1e3!4m5!3m4!1s0x0:0x0!8m2!3d40.401528!4d-74.669697" TargetMode="External"/><Relationship Id="rId4350" Type="http://schemas.openxmlformats.org/officeDocument/2006/relationships/hyperlink" Target="https://www.bing.com/maps?cp=39.358200~-99.841700&amp;style=o&amp;lvl=18&amp;dir=0&amp;sp=point.39.358200_-99.841700_Hill%20City" TargetMode="External"/><Relationship Id="rId2116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7573" Type="http://schemas.openxmlformats.org/officeDocument/2006/relationships/hyperlink" Target="https://www.google.com/maps/@41.211798,-96.611550,450m/data=!3m1!1e3!4m5!3m4!1s0x0:0x0!8m2!3d41.211798!4d-96.611550" TargetMode="External"/><Relationship Id="rId17167" Type="http://schemas.openxmlformats.org/officeDocument/2006/relationships/hyperlink" Target="https://www.google.com/maps/@41.672200,-93.676900,450m/data=!3m1!1e3!4m5!3m4!1s0x0:0x0!8m2!3d41.672200!4d-93.676900" TargetMode="External"/><Relationship Id="rId19616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4383" Type="http://schemas.openxmlformats.org/officeDocument/2006/relationships/hyperlink" Target="https://www.google.com/maps/@35.543800,-89.198000,450m/data=!3m1!1e3!4m5!3m4!1s0x0:0x0!8m2!3d35.543800!4d-89.198000" TargetMode="External"/><Relationship Id="rId26832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45081" Type="http://schemas.openxmlformats.org/officeDocument/2006/relationships/hyperlink" Target="https://www.google.com/maps/@45.350000,-122.250000,450m/data=!3m1!1e3!4m5!3m4!1s0x0:0x0!8m2!3d45.350000!4d-122.250000" TargetMode="External"/><Relationship Id="rId10207" Type="http://schemas.openxmlformats.org/officeDocument/2006/relationships/hyperlink" Target="https://www.google.com/maps/@34.264200,-81.330800,450m/data=!3m1!1e3!4m5!3m4!1s0x0:0x0!8m2!3d34.264200!4d-81.330800" TargetMode="External"/><Relationship Id="rId3836" Type="http://schemas.openxmlformats.org/officeDocument/2006/relationships/hyperlink" Target="https://www.bing.com/maps?cp=42.848600~-94.850600&amp;style=o&amp;lvl=18&amp;dir=0&amp;sp=point.42.848600_-94.850600_Laurens" TargetMode="External"/><Relationship Id="rId1625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64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44.041100,-84.341800,450m/data=!3m1!1e3!4m5!3m4!1s0x0:0x0!8m2!3d44.041100!4d-84.341800" TargetMode="External"/><Relationship Id="rId23869" Type="http://schemas.openxmlformats.org/officeDocument/2006/relationships/hyperlink" Target="https://www.google.com/maps/@41.890968,-83.992860,450m/data=!3m1!1e3!4m5!3m4!1s0x0:0x0!8m2!3d41.890968!4d-83.992860" TargetMode="External"/><Relationship Id="rId34128" Type="http://schemas.openxmlformats.org/officeDocument/2006/relationships/hyperlink" Target="https://www.bing.com/maps?cp=34.032500~-117.608889&amp;style=o&amp;lvl=18&amp;dir=0&amp;sp=point.34.032500_-117.608889_Kaiser%20Ontario" TargetMode="External"/><Relationship Id="rId41344" Type="http://schemas.openxmlformats.org/officeDocument/2006/relationships/hyperlink" Target="https://www.bing.com/maps?cp=42.114918~-71.066039&amp;style=o&amp;lvl=18&amp;dir=0&amp;sp=point.42.114918_-71.066039_Shuman%20Solar" TargetMode="External"/><Relationship Id="rId12513" Type="http://schemas.openxmlformats.org/officeDocument/2006/relationships/hyperlink" Target="https://www.google.com/maps/@37.490300,-120.904400,450m/data=!3m1!1e3!4m5!3m4!1s0x0:0x0!8m2!3d37.490300!4d-120.904400" TargetMode="External"/><Relationship Id="rId44567" Type="http://schemas.openxmlformats.org/officeDocument/2006/relationships/hyperlink" Target="https://www.google.com/maps/@40.602000,-98.437000,450m/data=!3m1!1e3!4m5!3m4!1s0x0:0x0!8m2!3d40.602000!4d-98.437000" TargetMode="External"/><Relationship Id="rId10064" Type="http://schemas.openxmlformats.org/officeDocument/2006/relationships/hyperlink" Target="https://www.bing.com/maps?cp=35.138100~-81.597500&amp;style=o&amp;lvl=18&amp;dir=0&amp;sp=point.35.138100_-81.597500_Gaston%20Shoals" TargetMode="External"/><Relationship Id="rId33211" Type="http://schemas.openxmlformats.org/officeDocument/2006/relationships/hyperlink" Target="https://www.google.com/maps/@40.515000,-74.318889,450m/data=!3m1!1e3!4m5!3m4!1s0x0:0x0!8m2!3d40.515000!4d-74.318889" TargetMode="External"/><Relationship Id="rId3693" Type="http://schemas.openxmlformats.org/officeDocument/2006/relationships/hyperlink" Target="https://www.google.com/maps/@43.292628,-94.217075,450m/data=!3m1!1e3!4m5!3m4!1s0x0:0x0!8m2!3d43.292628!4d-94.217075" TargetMode="External"/><Relationship Id="rId13287" Type="http://schemas.openxmlformats.org/officeDocument/2006/relationships/hyperlink" Target="https://www.google.com/maps/@47.957511,-118.977323,450m/data=!3m1!1e3!4m5!3m4!1s0x0:0x0!8m2!3d47.957511!4d-118.977323" TargetMode="External"/><Relationship Id="rId15736" Type="http://schemas.openxmlformats.org/officeDocument/2006/relationships/hyperlink" Target="https://www.bing.com/maps?cp=36.719790~-97.085758&amp;style=o&amp;lvl=18&amp;dir=0&amp;sp=point.36.719790_-97.085758_Ponca%20City" TargetMode="External"/><Relationship Id="rId22952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9218" Type="http://schemas.openxmlformats.org/officeDocument/2006/relationships/hyperlink" Target="https://www.bing.com/maps?cp=37.309700~-78.058900&amp;style=o&amp;lvl=18&amp;dir=0&amp;sp=point.37.309700_-78.058900_Amelia" TargetMode="External"/><Relationship Id="rId3643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3650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18959" Type="http://schemas.openxmlformats.org/officeDocument/2006/relationships/hyperlink" Target="https://www.google.com/maps/@42.353333,-70.962778,450m/data=!3m1!1e3!4m5!3m4!1s0x0:0x0!8m2!3d42.353333!4d-70.962778" TargetMode="External"/><Relationship Id="rId39657" Type="http://schemas.openxmlformats.org/officeDocument/2006/relationships/hyperlink" Target="https://www.google.com/maps/@41.801670,-70.704630,450m/data=!3m1!1e3!4m5!3m4!1s0x0:0x0!8m2!3d41.801670!4d-70.704630" TargetMode="External"/><Relationship Id="rId12370" Type="http://schemas.openxmlformats.org/officeDocument/2006/relationships/hyperlink" Target="https://www.bing.com/maps?cp=42.982800~-90.655800&amp;style=o&amp;lvl=18&amp;dir=0&amp;sp=point.42.982800_-90.655800_Fennimore" TargetMode="External"/><Relationship Id="rId28301" Type="http://schemas.openxmlformats.org/officeDocument/2006/relationships/hyperlink" Target="https://www.google.com/maps/@39.961419,-83.049072,450m/data=!3m1!1e3!4m5!3m4!1s0x0:0x0!8m2!3d39.961419!4d-83.049072" TargetMode="External"/><Relationship Id="rId9042" Type="http://schemas.openxmlformats.org/officeDocument/2006/relationships/hyperlink" Target="https://www.bing.com/maps?cp=39.766700~-84.173900&amp;style=o&amp;lvl=18&amp;dir=0&amp;sp=point.39.766700_-84.173900_Monument" TargetMode="External"/><Relationship Id="rId15593" Type="http://schemas.openxmlformats.org/officeDocument/2006/relationships/hyperlink" Target="https://www.google.com/maps/@70.220565,-150.993492,450m/data=!3m1!1e3!4m5!3m4!1s0x0:0x0!8m2!3d70.220565!4d-150.993492" TargetMode="External"/><Relationship Id="rId30248" Type="http://schemas.openxmlformats.org/officeDocument/2006/relationships/hyperlink" Target="https://www.bing.com/maps?cp=40.997500~-80.520800&amp;style=o&amp;lvl=18&amp;dir=0&amp;sp=point.40.997500_-80.520800_Carbon%20Limestone" TargetMode="External"/><Relationship Id="rId38740" Type="http://schemas.openxmlformats.org/officeDocument/2006/relationships/hyperlink" Target="https://www.bing.com/maps?cp=34.836649~-118.480204&amp;style=o&amp;lvl=18&amp;dir=0&amp;sp=point.34.836649_-118.480204_RE%20Astoria%202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5.781825,-120.521151,450m/data=!3m1!1e3!4m5!3m4!1s0x0:0x0!8m2!3d45.781825!4d-120.521151" TargetMode="External"/><Relationship Id="rId36291" Type="http://schemas.openxmlformats.org/officeDocument/2006/relationships/hyperlink" Target="https://www.google.com/maps/@39.980000,-75.150556,450m/data=!3m1!1e3!4m5!3m4!1s0x0:0x0!8m2!3d39.980000!4d-75.150556" TargetMode="External"/><Relationship Id="rId40687" Type="http://schemas.openxmlformats.org/officeDocument/2006/relationships/hyperlink" Target="https://www.google.com/maps/@30.010000,-90.460833,450m/data=!3m1!1e3!4m5!3m4!1s0x0:0x0!8m2!3d30.010000!4d-90.460833" TargetMode="External"/><Relationship Id="rId5305" Type="http://schemas.openxmlformats.org/officeDocument/2006/relationships/hyperlink" Target="https://www.google.com/maps/@42.191900,-72.609700,450m/data=!3m1!1e3!4m5!3m4!1s0x0:0x0!8m2!3d42.191900!4d-72.609700" TargetMode="External"/><Relationship Id="rId22115" Type="http://schemas.openxmlformats.org/officeDocument/2006/relationships/hyperlink" Target="https://www.google.com/maps/@30.791700,-81.533300,450m/data=!3m1!1e3!4m5!3m4!1s0x0:0x0!8m2!3d30.791700!4d-81.533300" TargetMode="External"/><Relationship Id="rId8528" Type="http://schemas.openxmlformats.org/officeDocument/2006/relationships/hyperlink" Target="https://www.bing.com/maps?cp=43.448600~-76.505600&amp;style=o&amp;lvl=18&amp;dir=0&amp;sp=point.43.448600_-76.505600_Varick" TargetMode="External"/><Relationship Id="rId11856" Type="http://schemas.openxmlformats.org/officeDocument/2006/relationships/hyperlink" Target="https://www.bing.com/maps?cp=39.200800~-79.263600&amp;style=o&amp;lvl=18&amp;dir=0&amp;sp=point.39.200800_-79.263600_Mt%20Storm" TargetMode="External"/><Relationship Id="rId6079" Type="http://schemas.openxmlformats.org/officeDocument/2006/relationships/hyperlink" Target="https://www.google.com/maps/@42.806700,-86.055800,450m/data=!3m1!1e3!4m5!3m4!1s0x0:0x0!8m2!3d42.806700!4d-86.055800" TargetMode="External"/><Relationship Id="rId2533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554" Type="http://schemas.openxmlformats.org/officeDocument/2006/relationships/hyperlink" Target="https://www.bing.com/maps?cp=41.151111~-76.917777&amp;style=o&amp;lvl=18&amp;dir=0&amp;sp=point.41.151111_-76.917777_Allenwood" TargetMode="External"/><Relationship Id="rId35777" Type="http://schemas.openxmlformats.org/officeDocument/2006/relationships/hyperlink" Target="https://www.google.com/maps/@44.270000,-75.199167,450m/data=!3m1!1e3!4m5!3m4!1s0x0:0x0!8m2!3d44.270000!4d-75.199167" TargetMode="External"/><Relationship Id="rId42993" Type="http://schemas.openxmlformats.org/officeDocument/2006/relationships/hyperlink" Target="https://www.google.com/maps/@31.843422,-102.868295,450m/data=!3m1!1e3!4m5!3m4!1s0x0:0x0!8m2!3d31.843422!4d-102.868295" TargetMode="External"/><Relationship Id="rId7611" Type="http://schemas.openxmlformats.org/officeDocument/2006/relationships/hyperlink" Target="https://www.google.com/maps/@41.844936,-96.713450,450m/data=!3m1!1e3!4m5!3m4!1s0x0:0x0!8m2!3d41.844936!4d-96.713450" TargetMode="External"/><Relationship Id="rId17205" Type="http://schemas.openxmlformats.org/officeDocument/2006/relationships/hyperlink" Target="https://www.google.com/maps/@28.262778,-81.548611,450m/data=!3m1!1e3!4m5!3m4!1s0x0:0x0!8m2!3d28.262778!4d-81.548611" TargetMode="External"/><Relationship Id="rId24421" Type="http://schemas.openxmlformats.org/officeDocument/2006/relationships/hyperlink" Target="https://www.google.com/maps/@32.430200,-97.053700,450m/data=!3m1!1e3!4m5!3m4!1s0x0:0x0!8m2!3d32.430200!4d-97.053700" TargetMode="External"/><Relationship Id="rId5162" Type="http://schemas.openxmlformats.org/officeDocument/2006/relationships/hyperlink" Target="https://www.bing.com/maps?cp=39.523000~-79.413000&amp;style=o&amp;lvl=18&amp;dir=0&amp;sp=point.39.523000_-79.413000_Deep%20Creek" TargetMode="External"/><Relationship Id="rId2764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4860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8385" Type="http://schemas.openxmlformats.org/officeDocument/2006/relationships/hyperlink" Target="https://www.google.com/maps/@44.011700,-75.796700,450m/data=!3m1!1e3!4m5!3m4!1s0x0:0x0!8m2!3d44.011700!4d-75.796700" TargetMode="External"/><Relationship Id="rId25195" Type="http://schemas.openxmlformats.org/officeDocument/2006/relationships/hyperlink" Target="https://www.google.com/maps/@39.279400,-88.477200,450m/data=!3m1!1e3!4m5!3m4!1s0x0:0x0!8m2!3d39.279400!4d-88.477200" TargetMode="External"/><Relationship Id="rId1425" Type="http://schemas.openxmlformats.org/officeDocument/2006/relationships/hyperlink" Target="https://www.google.com/maps/@63.335520,-142.999970,450m/data=!3m1!1e3!4m5!3m4!1s0x0:0x0!8m2!3d63.335520!4d-142.999970" TargetMode="External"/><Relationship Id="rId11019" Type="http://schemas.openxmlformats.org/officeDocument/2006/relationships/hyperlink" Target="https://www.google.com/maps/@28.927500,-99.091900,450m/data=!3m1!1e3!4m5!3m4!1s0x0:0x0!8m2!3d28.927500!4d-99.091900" TargetMode="External"/><Relationship Id="rId19511" Type="http://schemas.openxmlformats.org/officeDocument/2006/relationships/hyperlink" Target="https://www.google.com/maps/@41.279200,-122.329200,450m/data=!3m1!1e3!4m5!3m4!1s0x0:0x0!8m2!3d41.279200!4d-122.329200" TargetMode="External"/><Relationship Id="rId23907" Type="http://schemas.openxmlformats.org/officeDocument/2006/relationships/hyperlink" Target="https://www.google.com/maps/@40.699357,-73.976392,450m/data=!3m1!1e3!4m5!3m4!1s0x0:0x0!8m2!3d40.699357!4d-73.976392" TargetMode="External"/><Relationship Id="rId2199" Type="http://schemas.openxmlformats.org/officeDocument/2006/relationships/hyperlink" Target="https://www.google.com/maps/@27.859535,-82.601759,450m/data=!3m1!1e3!4m5!3m4!1s0x0:0x0!8m2!3d27.859535!4d-82.601759" TargetMode="External"/><Relationship Id="rId4648" Type="http://schemas.openxmlformats.org/officeDocument/2006/relationships/hyperlink" Target="https://www.bing.com/maps?cp=37.261372~-97.405700&amp;style=o&amp;lvl=18&amp;dir=0&amp;sp=point.37.261372_-97.405700_Wellington%201" TargetMode="External"/><Relationship Id="rId17062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145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9950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4215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4605" Type="http://schemas.openxmlformats.org/officeDocument/2006/relationships/hyperlink" Target="https://www.google.com/maps/@42.603029,-72.039178,450m/data=!3m1!1e3!4m5!3m4!1s0x0:0x0!8m2!3d42.603029!4d-72.039178" TargetMode="External"/><Relationship Id="rId10102" Type="http://schemas.openxmlformats.org/officeDocument/2006/relationships/hyperlink" Target="https://www.bing.com/maps?cp=34.602200~-82.435000&amp;style=o&amp;lvl=18&amp;dir=0&amp;sp=point.34.602200_-82.435000_W%20S%20Lee" TargetMode="External"/><Relationship Id="rId31897" Type="http://schemas.openxmlformats.org/officeDocument/2006/relationships/hyperlink" Target="https://www.google.com/maps/@35.945400,-101.900500,450m/data=!3m1!1e3!4m5!3m4!1s0x0:0x0!8m2!3d35.945400!4d-101.900500" TargetMode="External"/><Relationship Id="rId3731" Type="http://schemas.openxmlformats.org/officeDocument/2006/relationships/hyperlink" Target="https://www.google.com/maps/@42.512000,-92.476000,450m/data=!3m1!1e3!4m5!3m4!1s0x0:0x0!8m2!3d42.512000!4d-92.476000" TargetMode="External"/><Relationship Id="rId13325" Type="http://schemas.openxmlformats.org/officeDocument/2006/relationships/hyperlink" Target="https://www.google.com/maps/@48.409800,-115.314300,450m/data=!3m1!1e3!4m5!3m4!1s0x0:0x0!8m2!3d48.409800!4d-115.314300" TargetMode="External"/><Relationship Id="rId20541" Type="http://schemas.openxmlformats.org/officeDocument/2006/relationships/hyperlink" Target="https://www.google.com/maps/@43.192200,-88.159700,450m/data=!3m1!1e3!4m5!3m4!1s0x0:0x0!8m2!3d43.192200!4d-88.159700" TargetMode="External"/><Relationship Id="rId45379" Type="http://schemas.openxmlformats.org/officeDocument/2006/relationships/hyperlink" Target="https://www.google.com/maps/@41.693606,-73.934817,450m/data=!3m1!1e3!4m5!3m4!1s0x0:0x0!8m2!3d41.693606!4d-73.934817" TargetMode="External"/><Relationship Id="rId1282" Type="http://schemas.openxmlformats.org/officeDocument/2006/relationships/hyperlink" Target="https://www.bing.com/maps?cp=37.809388~-120.299254&amp;style=o&amp;lvl=18&amp;dir=0&amp;sp=point.37.809388_-120.299254_Moccasin" TargetMode="External"/><Relationship Id="rId34023" Type="http://schemas.openxmlformats.org/officeDocument/2006/relationships/hyperlink" Target="https://www.google.com/maps/@41.669444,-70.531944,450m/data=!3m1!1e3!4m5!3m4!1s0x0:0x0!8m2!3d41.669444!4d-70.531944" TargetMode="External"/><Relationship Id="rId6954" Type="http://schemas.openxmlformats.org/officeDocument/2006/relationships/hyperlink" Target="https://www.bing.com/maps?cp=39.094574~-94.411522&amp;style=o&amp;lvl=18&amp;dir=0&amp;sp=point.39.094574_-94.411522_Jackson%20Square" TargetMode="External"/><Relationship Id="rId14099" Type="http://schemas.openxmlformats.org/officeDocument/2006/relationships/hyperlink" Target="https://www.google.com/maps/@47.370542,-101.835660,450m/data=!3m1!1e3!4m5!3m4!1s0x0:0x0!8m2!3d47.370542!4d-101.835660" TargetMode="External"/><Relationship Id="rId1654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764" Type="http://schemas.openxmlformats.org/officeDocument/2006/relationships/hyperlink" Target="https://www.bing.com/maps?cp=33.689362~-83.990333&amp;style=o&amp;lvl=18&amp;dir=0&amp;sp=point.33.689362_-83.990333_Milstead" TargetMode="External"/><Relationship Id="rId3098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7246" Type="http://schemas.openxmlformats.org/officeDocument/2006/relationships/hyperlink" Target="https://www.bing.com/maps?cp=36.122500~-98.992222&amp;style=o&amp;lvl=18&amp;dir=0&amp;sp=point.36.122500_-98.992222_Seiling%20Wind%20II" TargetMode="External"/><Relationship Id="rId44462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26987" Type="http://schemas.openxmlformats.org/officeDocument/2006/relationships/hyperlink" Target="https://www.google.com/maps/@34.060600,-117.353300,450m/data=!3m1!1e3!4m5!3m4!1s0x0:0x0!8m2!3d34.060600!4d-117.353300" TargetMode="External"/><Relationship Id="rId15631" Type="http://schemas.openxmlformats.org/officeDocument/2006/relationships/hyperlink" Target="https://www.google.com/maps/@70.642877,-160.020461,450m/data=!3m1!1e3!4m5!3m4!1s0x0:0x0!8m2!3d70.642877!4d-160.020461" TargetMode="External"/><Relationship Id="rId13182" Type="http://schemas.openxmlformats.org/officeDocument/2006/relationships/hyperlink" Target="https://www.bing.com/maps?cp=32.260600~-94.570600&amp;style=o&amp;lvl=18&amp;dir=0&amp;sp=point.32.260600_-94.570600_Martin%20Lake" TargetMode="External"/><Relationship Id="rId1885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9113" Type="http://schemas.openxmlformats.org/officeDocument/2006/relationships/hyperlink" Target="https://www.google.com/maps/@30.038100,-96.987500,450m/data=!3m1!1e3!4m5!3m4!1s0x0:0x0!8m2!3d30.038100!4d-96.987500" TargetMode="External"/><Relationship Id="rId33509" Type="http://schemas.openxmlformats.org/officeDocument/2006/relationships/hyperlink" Target="https://www.google.com/maps/@45.847778,-93.354167,450m/data=!3m1!1e3!4m5!3m4!1s0x0:0x0!8m2!3d45.847778!4d-93.354167" TargetMode="External"/><Relationship Id="rId40725" Type="http://schemas.openxmlformats.org/officeDocument/2006/relationships/hyperlink" Target="https://www.google.com/maps/@44.044924,-92.988569,450m/data=!3m1!1e3!4m5!3m4!1s0x0:0x0!8m2!3d44.044924!4d-92.988569" TargetMode="External"/><Relationship Id="rId39552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3948" Type="http://schemas.openxmlformats.org/officeDocument/2006/relationships/hyperlink" Target="https://www.bing.com/maps?cp=40.498700~-74.387800&amp;style=o&amp;lvl=18&amp;dir=0&amp;sp=point.40.498700_-74.387800_Heller%20400M" TargetMode="External"/><Relationship Id="rId41499" Type="http://schemas.openxmlformats.org/officeDocument/2006/relationships/hyperlink" Target="https://www.google.com/maps/@38.149200,-87.548212,450m/data=!3m1!1e3!4m5!3m4!1s0x0:0x0!8m2!3d38.149200!4d-87.548212" TargetMode="External"/><Relationship Id="rId6117" Type="http://schemas.openxmlformats.org/officeDocument/2006/relationships/hyperlink" Target="https://www.google.com/maps/@43.721700,-82.938800,450m/data=!3m1!1e3!4m5!3m4!1s0x0:0x0!8m2!3d43.721700!4d-82.938800" TargetMode="External"/><Relationship Id="rId30143" Type="http://schemas.openxmlformats.org/officeDocument/2006/relationships/hyperlink" Target="https://www.google.com/maps/@35.808100,-101.998600,450m/data=!3m1!1e3!4m5!3m4!1s0x0:0x0!8m2!3d35.808100!4d-101.998600" TargetMode="External"/><Relationship Id="rId12668" Type="http://schemas.openxmlformats.org/officeDocument/2006/relationships/hyperlink" Target="https://www.bing.com/maps?cp=42.775600~-82.495000&amp;style=o&amp;lvl=18&amp;dir=0&amp;sp=point.42.775600_-82.495000_Belle%20River" TargetMode="External"/><Relationship Id="rId3336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5815" Type="http://schemas.openxmlformats.org/officeDocument/2006/relationships/hyperlink" Target="https://www.google.com/maps/@43.587283,-95.375119,450m/data=!3m1!1e3!4m5!3m4!1s0x0:0x0!8m2!3d43.587283!4d-95.375119" TargetMode="External"/><Relationship Id="rId40582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52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751" Type="http://schemas.openxmlformats.org/officeDocument/2006/relationships/hyperlink" Target="https://www.google.com/maps/@47.995100,-119.640400,450m/data=!3m1!1e3!4m5!3m4!1s0x0:0x0!8m2!3d47.995100!4d-119.640400" TargetMode="External"/><Relationship Id="rId22010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36589" Type="http://schemas.openxmlformats.org/officeDocument/2006/relationships/hyperlink" Target="https://www.google.com/maps/@41.978889,-70.715833,450m/data=!3m1!1e3!4m5!3m4!1s0x0:0x0!8m2!3d41.978889!4d-70.715833" TargetMode="External"/><Relationship Id="rId8423" Type="http://schemas.openxmlformats.org/officeDocument/2006/relationships/hyperlink" Target="https://www.google.com/maps/@43.316100,-76.415300,450m/data=!3m1!1e3!4m5!3m4!1s0x0:0x0!8m2!3d43.316100!4d-76.415300" TargetMode="External"/><Relationship Id="rId18017" Type="http://schemas.openxmlformats.org/officeDocument/2006/relationships/hyperlink" Target="https://www.google.com/maps/@29.622500,-95.045800,450m/data=!3m1!1e3!4m5!3m4!1s0x0:0x0!8m2!3d29.622500!4d-95.045800" TargetMode="External"/><Relationship Id="rId25233" Type="http://schemas.openxmlformats.org/officeDocument/2006/relationships/hyperlink" Target="https://www.google.com/maps/@40.787000,-73.904800,450m/data=!3m1!1e3!4m5!3m4!1s0x0:0x0!8m2!3d40.787000!4d-73.904800" TargetMode="External"/><Relationship Id="rId14974" Type="http://schemas.openxmlformats.org/officeDocument/2006/relationships/hyperlink" Target="https://www.bing.com/maps?cp=71.292000~-156.778600&amp;style=o&amp;lvl=18&amp;dir=0&amp;sp=point.71.292000_-156.778600_Barrow" TargetMode="External"/><Relationship Id="rId28456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567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9197" Type="http://schemas.openxmlformats.org/officeDocument/2006/relationships/hyperlink" Target="https://www.google.com/maps/@41.283600,-82.219400,450m/data=!3m1!1e3!4m5!3m4!1s0x0:0x0!8m2!3d41.283600!4d-82.219400" TargetMode="External"/><Relationship Id="rId1710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7.794400,-82.403600,450m/data=!3m1!1e3!4m5!3m4!1s0x0:0x0!8m2!3d27.794400!4d-82.403600" TargetMode="External"/><Relationship Id="rId38895" Type="http://schemas.openxmlformats.org/officeDocument/2006/relationships/hyperlink" Target="https://www.google.com/maps/@27.320919,-81.806863,450m/data=!3m1!1e3!4m5!3m4!1s0x0:0x0!8m2!3d27.320919!4d-81.806863" TargetMode="External"/><Relationship Id="rId7909" Type="http://schemas.openxmlformats.org/officeDocument/2006/relationships/hyperlink" Target="https://www.google.com/maps/@35.171000,-106.601900,450m/data=!3m1!1e3!4m5!3m4!1s0x0:0x0!8m2!3d35.171000!4d-106.601900" TargetMode="External"/><Relationship Id="rId8280" Type="http://schemas.openxmlformats.org/officeDocument/2006/relationships/hyperlink" Target="https://www.bing.com/maps?cp=43.909714~-75.200831&amp;style=o&amp;lvl=18&amp;dir=0&amp;sp=point.43.909714_-75.200831_Eagle" TargetMode="External"/><Relationship Id="rId24719" Type="http://schemas.openxmlformats.org/officeDocument/2006/relationships/hyperlink" Target="https://www.google.com/maps/@33.770800,-84.386100,450m/data=!3m1!1e3!4m5!3m4!1s0x0:0x0!8m2!3d33.770800!4d-84.386100" TargetMode="External"/><Relationship Id="rId2509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1935" Type="http://schemas.openxmlformats.org/officeDocument/2006/relationships/hyperlink" Target="https://www.google.com/maps/@42.424937,-114.229225,450m/data=!3m1!1e3!4m5!3m4!1s0x0:0x0!8m2!3d42.424937!4d-114.229225" TargetMode="External"/><Relationship Id="rId45417" Type="http://schemas.openxmlformats.org/officeDocument/2006/relationships/hyperlink" Target="https://www.google.com/maps/@42.243000,-72.100000,450m/data=!3m1!1e3!4m5!3m4!1s0x0:0x0!8m2!3d42.243000!4d-72.100000" TargetMode="External"/><Relationship Id="rId132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380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543" Type="http://schemas.openxmlformats.org/officeDocument/2006/relationships/hyperlink" Target="https://www.google.com/maps/@38.893333,-98.856944,450m/data=!3m1!1e3!4m5!3m4!1s0x0:0x0!8m2!3d38.893333!4d-98.856944" TargetMode="External"/><Relationship Id="rId14137" Type="http://schemas.openxmlformats.org/officeDocument/2006/relationships/hyperlink" Target="https://www.google.com/maps/@34.534337,-118.525113,450m/data=!3m1!1e3!4m5!3m4!1s0x0:0x0!8m2!3d34.534337!4d-118.525113" TargetMode="External"/><Relationship Id="rId21353" Type="http://schemas.openxmlformats.org/officeDocument/2006/relationships/hyperlink" Target="https://www.google.com/maps/@19.478976,-154.888362,450m/data=!3m1!1e3!4m5!3m4!1s0x0:0x0!8m2!3d19.478976!4d-154.888362" TargetMode="External"/><Relationship Id="rId44500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2094" Type="http://schemas.openxmlformats.org/officeDocument/2006/relationships/hyperlink" Target="https://www.bing.com/maps?cp=26.068600~-80.198400&amp;style=o&amp;lvl=18&amp;dir=0&amp;sp=point.26.068600_-80.198400_Lauderdale" TargetMode="External"/><Relationship Id="rId7766" Type="http://schemas.openxmlformats.org/officeDocument/2006/relationships/hyperlink" Target="https://www.bing.com/maps?cp=43.141100~-71.469200&amp;style=o&amp;lvl=18&amp;dir=0&amp;sp=point.43.141100_-71.469200_Merrimack" TargetMode="External"/><Relationship Id="rId19809" Type="http://schemas.openxmlformats.org/officeDocument/2006/relationships/hyperlink" Target="https://www.google.com/maps/@30.473600,-87.236100,450m/data=!3m1!1e3!4m5!3m4!1s0x0:0x0!8m2!3d30.473600!4d-87.236100" TargetMode="External"/><Relationship Id="rId2457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1792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42051" Type="http://schemas.openxmlformats.org/officeDocument/2006/relationships/hyperlink" Target="https://www.google.com/maps/@44.807100,-93.871700,450m/data=!3m1!1e3!4m5!3m4!1s0x0:0x0!8m2!3d44.807100!4d-93.871700" TargetMode="External"/><Relationship Id="rId380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74" Type="http://schemas.openxmlformats.org/officeDocument/2006/relationships/hyperlink" Target="https://www.bing.com/maps?cp=42.024800~-71.592500&amp;style=o&amp;lvl=18&amp;dir=0&amp;sp=point.42.024800_-71.592500_Hurteau%20Solar%20Project" TargetMode="External"/><Relationship Id="rId13220" Type="http://schemas.openxmlformats.org/officeDocument/2006/relationships/hyperlink" Target="https://www.bing.com/maps?cp=37.946927~-120.528211&amp;style=o&amp;lvl=18&amp;dir=0&amp;sp=point.37.946927_-120.528211_New%20Melones" TargetMode="External"/><Relationship Id="rId27799" Type="http://schemas.openxmlformats.org/officeDocument/2006/relationships/hyperlink" Target="https://www.google.com/maps/@42.858600,-77.087200,450m/data=!3m1!1e3!4m5!3m4!1s0x0:0x0!8m2!3d42.858600!4d-77.087200" TargetMode="External"/><Relationship Id="rId16443" Type="http://schemas.openxmlformats.org/officeDocument/2006/relationships/hyperlink" Target="https://www.google.com/maps/@60.588686,-145.604539,450m/data=!3m1!1e3!4m5!3m4!1s0x0:0x0!8m2!3d60.588686!4d-145.604539" TargetMode="External"/><Relationship Id="rId20839" Type="http://schemas.openxmlformats.org/officeDocument/2006/relationships/hyperlink" Target="https://www.google.com/maps/@38.149582,-120.814942,450m/data=!3m1!1e3!4m5!3m4!1s0x0:0x0!8m2!3d38.149582!4d-120.814942" TargetMode="External"/><Relationship Id="rId19666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6882" Type="http://schemas.openxmlformats.org/officeDocument/2006/relationships/hyperlink" Target="https://www.bing.com/maps?cp=29.811956~-90.008430&amp;style=o&amp;lvl=18&amp;dir=0&amp;sp=point.29.811956_-90.008430_Oak%20Point%20Cogen" TargetMode="External"/><Relationship Id="rId37141" Type="http://schemas.openxmlformats.org/officeDocument/2006/relationships/hyperlink" Target="https://www.google.com/maps/@41.803333,-71.523333,450m/data=!3m1!1e3!4m5!3m4!1s0x0:0x0!8m2!3d41.803333!4d-71.523333" TargetMode="External"/><Relationship Id="rId41537" Type="http://schemas.openxmlformats.org/officeDocument/2006/relationships/hyperlink" Target="https://www.google.com/maps/@32.668500,-115.629200,450m/data=!3m1!1e3!4m5!3m4!1s0x0:0x0!8m2!3d32.668500!4d-115.629200" TargetMode="External"/><Relationship Id="rId10257" Type="http://schemas.openxmlformats.org/officeDocument/2006/relationships/hyperlink" Target="https://www.google.com/maps/@32.208871,-80.698754,450m/data=!3m1!1e3!4m5!3m4!1s0x0:0x0!8m2!3d32.208871!4d-80.698754" TargetMode="External"/><Relationship Id="rId12706" Type="http://schemas.openxmlformats.org/officeDocument/2006/relationships/hyperlink" Target="https://www.bing.com/maps?cp=38.700000~-83.818100&amp;style=o&amp;lvl=18&amp;dir=0&amp;sp=point.38.700000_-83.818100_H%20L%20Spurlock" TargetMode="External"/><Relationship Id="rId3340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620" Type="http://schemas.openxmlformats.org/officeDocument/2006/relationships/hyperlink" Target="https://www.bing.com/maps?cp=45.366140~-91.048200&amp;style=o&amp;lvl=18&amp;dir=0&amp;sp=point.45.366140_-91.048200_Conrath%20DPC%20Solar" TargetMode="External"/><Relationship Id="rId15929" Type="http://schemas.openxmlformats.org/officeDocument/2006/relationships/hyperlink" Target="https://www.google.com/maps/@36.222058,-95.277064,450m/data=!3m1!1e3!4m5!3m4!1s0x0:0x0!8m2!3d36.222058!4d-95.277064" TargetMode="External"/><Relationship Id="rId36627" Type="http://schemas.openxmlformats.org/officeDocument/2006/relationships/hyperlink" Target="https://www.google.com/maps/@43.126944,-72.776111,450m/data=!3m1!1e3!4m5!3m4!1s0x0:0x0!8m2!3d43.126944!4d-72.776111" TargetMode="External"/><Relationship Id="rId3886" Type="http://schemas.openxmlformats.org/officeDocument/2006/relationships/hyperlink" Target="https://www.bing.com/maps?cp=43.023733~-91.174927&amp;style=o&amp;lvl=18&amp;dir=0&amp;sp=point.43.023733_-91.174927_McGregor" TargetMode="External"/><Relationship Id="rId20696" Type="http://schemas.openxmlformats.org/officeDocument/2006/relationships/hyperlink" Target="https://www.bing.com/maps?cp=42.765000~-71.124200&amp;style=o&amp;lvl=18&amp;dir=0&amp;sp=point.42.765000_-71.124200_Covanta%20Haverhill" TargetMode="External"/><Relationship Id="rId34178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139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843" Type="http://schemas.openxmlformats.org/officeDocument/2006/relationships/hyperlink" Target="https://www.google.com/maps/@33.755421,-84.400933,450m/data=!3m1!1e3!4m5!3m4!1s0x0:0x0!8m2!3d33.755421!4d-84.400933" TargetMode="External"/><Relationship Id="rId6012" Type="http://schemas.openxmlformats.org/officeDocument/2006/relationships/hyperlink" Target="https://www.bing.com/maps?cp=43.401900~-84.601400&amp;style=o&amp;lvl=18&amp;dir=0&amp;sp=point.43.401900_-84.601400_St%20Louis" TargetMode="External"/><Relationship Id="rId12563" Type="http://schemas.openxmlformats.org/officeDocument/2006/relationships/hyperlink" Target="https://www.google.com/maps/@27.606400,-97.311700,450m/data=!3m1!1e3!4m5!3m4!1s0x0:0x0!8m2!3d27.606400!4d-97.311700" TargetMode="External"/><Relationship Id="rId3571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9235" Type="http://schemas.openxmlformats.org/officeDocument/2006/relationships/hyperlink" Target="https://www.google.com/maps/@39.756982,-81.115503,450m/data=!3m1!1e3!4m5!3m4!1s0x0:0x0!8m2!3d39.756982!4d-81.115503" TargetMode="External"/><Relationship Id="rId15786" Type="http://schemas.openxmlformats.org/officeDocument/2006/relationships/hyperlink" Target="https://www.bing.com/maps?cp=39.119200~-81.737500&amp;style=o&amp;lvl=18&amp;dir=0&amp;sp=point.39.119200_-81.737500_Belleville%20Dam" TargetMode="External"/><Relationship Id="rId26045" Type="http://schemas.openxmlformats.org/officeDocument/2006/relationships/hyperlink" Target="https://www.google.com/maps/@34.835000,-89.202600,450m/data=!3m1!1e3!4m5!3m4!1s0x0:0x0!8m2!3d34.835000!4d-89.202600" TargetMode="External"/><Relationship Id="rId33261" Type="http://schemas.openxmlformats.org/officeDocument/2006/relationships/hyperlink" Target="https://www.google.com/maps/@34.194444,-118.390280,450m/data=!3m1!1e3!4m5!3m4!1s0x0:0x0!8m2!3d34.194444!4d-118.390280" TargetMode="External"/><Relationship Id="rId38933" Type="http://schemas.openxmlformats.org/officeDocument/2006/relationships/hyperlink" Target="https://www.google.com/maps/@35.850403,-119.026992,450m/data=!3m1!1e3!4m5!3m4!1s0x0:0x0!8m2!3d35.850403!4d-119.026992" TargetMode="External"/><Relationship Id="rId292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484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2230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049" Type="http://schemas.openxmlformats.org/officeDocument/2006/relationships/hyperlink" Target="https://www.google.com/maps/@38.610600,-89.358300,450m/data=!3m1!1e3!4m5!3m4!1s0x0:0x0!8m2!3d38.610600!4d-89.358300" TargetMode="External"/><Relationship Id="rId43006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909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8351" Type="http://schemas.openxmlformats.org/officeDocument/2006/relationships/hyperlink" Target="https://www.google.com/maps/@35.248006,-118.175356,450m/data=!3m1!1e3!4m5!3m4!1s0x0:0x0!8m2!3d35.248006!4d-118.175356" TargetMode="External"/><Relationship Id="rId3029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2747" Type="http://schemas.openxmlformats.org/officeDocument/2006/relationships/hyperlink" Target="https://www.google.com/maps/@44.978889,-93.247777,450m/data=!3m1!1e3!4m5!3m4!1s0x0:0x0!8m2!3d44.978889!4d-93.247777" TargetMode="External"/><Relationship Id="rId38790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8.841900~-81.325600&amp;style=o&amp;lvl=18&amp;dir=0&amp;sp=point.28.841900_-81.325600_Sanford" TargetMode="External"/><Relationship Id="rId7804" Type="http://schemas.openxmlformats.org/officeDocument/2006/relationships/hyperlink" Target="https://www.bing.com/maps?cp=40.565833~-75.163889&amp;style=o&amp;lvl=18&amp;dir=0&amp;sp=point.40.565833_-75.163889_Gilbert" TargetMode="External"/><Relationship Id="rId2461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830" Type="http://schemas.openxmlformats.org/officeDocument/2006/relationships/hyperlink" Target="https://www.bing.com/maps?cp=47.455833~-122.042778&amp;style=o&amp;lvl=18&amp;dir=0&amp;sp=point.47.455833_-122.042778_Cedar%20Hills" TargetMode="External"/><Relationship Id="rId5355" Type="http://schemas.openxmlformats.org/officeDocument/2006/relationships/hyperlink" Target="https://www.google.com/maps/@42.591400,-72.730800,450m/data=!3m1!1e3!4m5!3m4!1s0x0:0x0!8m2!3d42.591400!4d-72.730800" TargetMode="External"/><Relationship Id="rId22165" Type="http://schemas.openxmlformats.org/officeDocument/2006/relationships/hyperlink" Target="https://www.google.com/maps/@36.041700,-115.011700,450m/data=!3m1!1e3!4m5!3m4!1s0x0:0x0!8m2!3d36.041700!4d-115.011700" TargetMode="External"/><Relationship Id="rId45312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8578" Type="http://schemas.openxmlformats.org/officeDocument/2006/relationships/hyperlink" Target="https://www.bing.com/maps?cp=43.180300~-77.627800&amp;style=o&amp;lvl=18&amp;dir=0&amp;sp=point.43.180300_-77.627800_Rochester%205" TargetMode="External"/><Relationship Id="rId2538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7837" Type="http://schemas.openxmlformats.org/officeDocument/2006/relationships/hyperlink" Target="https://www.google.com/maps/@21.996451,-159.375803,450m/data=!3m1!1e3!4m5!3m4!1s0x0:0x0!8m2!3d21.996451!4d-159.375803" TargetMode="External"/><Relationship Id="rId14032" Type="http://schemas.openxmlformats.org/officeDocument/2006/relationships/hyperlink" Target="https://www.bing.com/maps?cp=34.797820~-87.625370&amp;style=o&amp;lvl=18&amp;dir=0&amp;sp=point.34.797820_-87.625370_Wilson%20Dam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6920" Type="http://schemas.openxmlformats.org/officeDocument/2006/relationships/hyperlink" Target="https://www.bing.com/maps?cp=36.653500~-120.578300&amp;style=o&amp;lvl=18&amp;dir=0&amp;sp=point.36.653500_-120.578300_Panoche%20Peaker" TargetMode="External"/><Relationship Id="rId7661" Type="http://schemas.openxmlformats.org/officeDocument/2006/relationships/hyperlink" Target="https://www.google.com/maps/@36.087500,-115.050700,450m/data=!3m1!1e3!4m5!3m4!1s0x0:0x0!8m2!3d36.087500!4d-115.050700" TargetMode="External"/><Relationship Id="rId17255" Type="http://schemas.openxmlformats.org/officeDocument/2006/relationships/hyperlink" Target="https://www.google.com/maps/@32.403056,-97.700556,450m/data=!3m1!1e3!4m5!3m4!1s0x0:0x0!8m2!3d32.403056!4d-97.700556" TargetMode="External"/><Relationship Id="rId24471" Type="http://schemas.openxmlformats.org/officeDocument/2006/relationships/hyperlink" Target="https://www.google.com/maps/@32.688900,-92.081100,450m/data=!3m1!1e3!4m5!3m4!1s0x0:0x0!8m2!3d32.688900!4d-92.081100" TargetMode="External"/><Relationship Id="rId42349" Type="http://schemas.openxmlformats.org/officeDocument/2006/relationships/hyperlink" Target="https://www.google.com/maps/@38.322720,-121.970620,450m/data=!3m1!1e3!4m5!3m4!1s0x0:0x0!8m2!3d38.322720!4d-121.970620" TargetMode="External"/><Relationship Id="rId27694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3924" Type="http://schemas.openxmlformats.org/officeDocument/2006/relationships/hyperlink" Target="https://www.bing.com/maps?cp=40.971826~-91.551221&amp;style=o&amp;lvl=18&amp;dir=0&amp;sp=point.40.971826_-91.551221_Mt%20Pleasant" TargetMode="External"/><Relationship Id="rId13518" Type="http://schemas.openxmlformats.org/officeDocument/2006/relationships/hyperlink" Target="https://www.bing.com/maps?cp=33.331840~-79.357236&amp;style=o&amp;lvl=18&amp;dir=0&amp;sp=point.33.331840_-79.357236_Winyah" TargetMode="External"/><Relationship Id="rId20734" Type="http://schemas.openxmlformats.org/officeDocument/2006/relationships/hyperlink" Target="https://www.bing.com/maps?cp=43.226977~-70.810888&amp;style=o&amp;lvl=18&amp;dir=0&amp;sp=point.43.226977_-70.810888_Salmon%20Falls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28.894700,-97.135000,450m/data=!3m1!1e3!4m5!3m4!1s0x0:0x0!8m2!3d28.894700!4d-97.135000" TargetMode="External"/><Relationship Id="rId3421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432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698" Type="http://schemas.openxmlformats.org/officeDocument/2006/relationships/hyperlink" Target="https://www.bing.com/maps?cp=38.079400~-84.519400&amp;style=o&amp;lvl=18&amp;dir=0&amp;sp=point.38.079400_-84.519400_Haefling" TargetMode="External"/><Relationship Id="rId19561" Type="http://schemas.openxmlformats.org/officeDocument/2006/relationships/hyperlink" Target="https://www.google.com/maps/@44.056900,-122.955500,450m/data=!3m1!1e3!4m5!3m4!1s0x0:0x0!8m2!3d44.056900!4d-122.955500" TargetMode="External"/><Relationship Id="rId23957" Type="http://schemas.openxmlformats.org/officeDocument/2006/relationships/hyperlink" Target="https://www.google.com/maps/@41.493600,-86.165800,450m/data=!3m1!1e3!4m5!3m4!1s0x0:0x0!8m2!3d41.493600!4d-86.165800" TargetMode="External"/><Relationship Id="rId37439" Type="http://schemas.openxmlformats.org/officeDocument/2006/relationships/hyperlink" Target="https://www.google.com/maps/@41.542778,-72.093611,450m/data=!3m1!1e3!4m5!3m4!1s0x0:0x0!8m2!3d41.542778!4d-72.093611" TargetMode="External"/><Relationship Id="rId44655" Type="http://schemas.openxmlformats.org/officeDocument/2006/relationships/hyperlink" Target="https://www.google.com/maps/@44.361150,-73.070764,450m/data=!3m1!1e3!4m5!3m4!1s0x0:0x0!8m2!3d44.361150!4d-73.070764" TargetMode="External"/><Relationship Id="rId12601" Type="http://schemas.openxmlformats.org/officeDocument/2006/relationships/hyperlink" Target="https://www.google.com/maps/@38.915300,-81.908100,450m/data=!3m1!1e3!4m5!3m4!1s0x0:0x0!8m2!3d38.915300!4d-81.908100" TargetMode="External"/><Relationship Id="rId10152" Type="http://schemas.openxmlformats.org/officeDocument/2006/relationships/hyperlink" Target="https://www.bing.com/maps?cp=34.779200~-81.456100&amp;style=o&amp;lvl=18&amp;dir=0&amp;sp=point.34.779200_-81.456100_Lockhart" TargetMode="External"/><Relationship Id="rId15824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3781" Type="http://schemas.openxmlformats.org/officeDocument/2006/relationships/hyperlink" Target="https://www.google.com/maps/@42.363094,-92.772322,450m/data=!3m1!1e3!4m5!3m4!1s0x0:0x0!8m2!3d42.363094!4d-92.772322" TargetMode="External"/><Relationship Id="rId13375" Type="http://schemas.openxmlformats.org/officeDocument/2006/relationships/hyperlink" Target="https://www.google.com/maps/@34.355538,-85.303942,450m/data=!3m1!1e3!4m5!3m4!1s0x0:0x0!8m2!3d34.355538!4d-85.303942" TargetMode="External"/><Relationship Id="rId20591" Type="http://schemas.openxmlformats.org/officeDocument/2006/relationships/hyperlink" Target="https://www.google.com/maps/@30.063600,-94.075300,450m/data=!3m1!1e3!4m5!3m4!1s0x0:0x0!8m2!3d30.063600!4d-94.075300" TargetMode="External"/><Relationship Id="rId293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2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0918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1659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34073" Type="http://schemas.openxmlformats.org/officeDocument/2006/relationships/hyperlink" Target="https://www.google.com/maps/@70.200000,-148.466667,450m/data=!3m1!1e3!4m5!3m4!1s0x0:0x0!8m2!3d70.200000!4d-148.466667" TargetMode="External"/><Relationship Id="rId39745" Type="http://schemas.openxmlformats.org/officeDocument/2006/relationships/hyperlink" Target="https://www.google.com/maps/@36.351000,-76.842000,450m/data=!3m1!1e3!4m5!3m4!1s0x0:0x0!8m2!3d36.351000!4d-76.842000" TargetMode="External"/><Relationship Id="rId37296" Type="http://schemas.openxmlformats.org/officeDocument/2006/relationships/hyperlink" Target="https://www.bing.com/maps?cp=35.069722~-78.116111&amp;style=o&amp;lvl=18&amp;dir=0&amp;sp=point.35.069722_-78.116111_Faison%20Solar" TargetMode="External"/><Relationship Id="rId913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30336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15681" Type="http://schemas.openxmlformats.org/officeDocument/2006/relationships/hyperlink" Target="https://www.google.com/maps/@53.863993,-166.512591,450m/data=!3m1!1e3!4m5!3m4!1s0x0:0x0!8m2!3d53.863993!4d-166.512591" TargetMode="External"/><Relationship Id="rId29163" Type="http://schemas.openxmlformats.org/officeDocument/2006/relationships/hyperlink" Target="https://www.google.com/maps/@37.309700,-78.058900,450m/data=!3m1!1e3!4m5!3m4!1s0x0:0x0!8m2!3d37.309700!4d-78.058900" TargetMode="External"/><Relationship Id="rId33559" Type="http://schemas.openxmlformats.org/officeDocument/2006/relationships/hyperlink" Target="https://www.google.com/maps/@34.385278,-80.067778,450m/data=!3m1!1e3!4m5!3m4!1s0x0:0x0!8m2!3d34.385278!4d-80.067778" TargetMode="External"/><Relationship Id="rId40775" Type="http://schemas.openxmlformats.org/officeDocument/2006/relationships/hyperlink" Target="https://www.google.com/maps/@38.019400,-97.975300,450m/data=!3m1!1e3!4m5!3m4!1s0x0:0x0!8m2!3d38.019400!4d-97.975300" TargetMode="External"/><Relationship Id="rId11944" Type="http://schemas.openxmlformats.org/officeDocument/2006/relationships/hyperlink" Target="https://www.bing.com/maps?cp=46.236690~-91.785532&amp;style=o&amp;lvl=18&amp;dir=0&amp;sp=point.46.236690_-91.785532_Gordon" TargetMode="External"/><Relationship Id="rId22203" Type="http://schemas.openxmlformats.org/officeDocument/2006/relationships/hyperlink" Target="https://www.google.com/maps/@35.075000,-118.341700,450m/data=!3m1!1e3!4m5!3m4!1s0x0:0x0!8m2!3d35.075000!4d-118.341700" TargetMode="External"/><Relationship Id="rId43998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8616" Type="http://schemas.openxmlformats.org/officeDocument/2006/relationships/hyperlink" Target="https://www.bing.com/maps?cp=42.805600~-73.722640&amp;style=o&amp;lvl=18&amp;dir=0&amp;sp=point.42.805600_-73.722640_Crescent" TargetMode="External"/><Relationship Id="rId2542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642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6167" Type="http://schemas.openxmlformats.org/officeDocument/2006/relationships/hyperlink" Target="https://www.google.com/maps/@45.975013,-94.369094,450m/data=!3m1!1e3!4m5!3m4!1s0x0:0x0!8m2!3d45.975013!4d-94.369094" TargetMode="External"/><Relationship Id="rId28649" Type="http://schemas.openxmlformats.org/officeDocument/2006/relationships/hyperlink" Target="https://www.google.com/maps/@39.989400,-75.040000,450m/data=!3m1!1e3!4m5!3m4!1s0x0:0x0!8m2!3d39.989400!4d-75.040000" TargetMode="External"/><Relationship Id="rId30193" Type="http://schemas.openxmlformats.org/officeDocument/2006/relationships/hyperlink" Target="https://www.google.com/maps/@45.716700,-120.200800,450m/data=!3m1!1e3!4m5!3m4!1s0x0:0x0!8m2!3d45.716700!4d-120.200800" TargetMode="External"/><Relationship Id="rId35865" Type="http://schemas.openxmlformats.org/officeDocument/2006/relationships/hyperlink" Target="https://www.google.com/maps/@30.960000,-103.350000,450m/data=!3m1!1e3!4m5!3m4!1s0x0:0x0!8m2!3d30.960000!4d-103.350000" TargetMode="External"/><Relationship Id="rId749" Type="http://schemas.openxmlformats.org/officeDocument/2006/relationships/hyperlink" Target="https://www.google.com/maps/@34.148427,-93.715168,450m/data=!3m1!1e3!4m5!3m4!1s0x0:0x0!8m2!3d34.148427!4d-93.715168" TargetMode="External"/><Relationship Id="rId5250" Type="http://schemas.openxmlformats.org/officeDocument/2006/relationships/hyperlink" Target="https://www.bing.com/maps?cp=38.778600~-76.076900&amp;style=o&amp;lvl=18&amp;dir=0&amp;sp=point.38.778600_-76.076900_Easton" TargetMode="External"/><Relationship Id="rId2206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732" Type="http://schemas.openxmlformats.org/officeDocument/2006/relationships/hyperlink" Target="https://www.bing.com/maps?cp=32.747058~-100.954661&amp;style=o&amp;lvl=18&amp;dir=0&amp;sp=point.32.747058_-100.954661_EG178%20Facility" TargetMode="External"/><Relationship Id="rId8473" Type="http://schemas.openxmlformats.org/officeDocument/2006/relationships/hyperlink" Target="https://www.google.com/maps/@42.899200,-73.598900,450m/data=!3m1!1e3!4m5!3m4!1s0x0:0x0!8m2!3d42.899200!4d-73.598900" TargetMode="External"/><Relationship Id="rId18067" Type="http://schemas.openxmlformats.org/officeDocument/2006/relationships/hyperlink" Target="https://www.google.com/maps/@21.300036,-158.098615,450m/data=!3m1!1e3!4m5!3m4!1s0x0:0x0!8m2!3d21.300036!4d-158.098615" TargetMode="External"/><Relationship Id="rId25283" Type="http://schemas.openxmlformats.org/officeDocument/2006/relationships/hyperlink" Target="https://www.google.com/maps/@41.440893,-87.753189,450m/data=!3m1!1e3!4m5!3m4!1s0x0:0x0!8m2!3d41.440893!4d-87.753189" TargetMode="External"/><Relationship Id="rId1513" Type="http://schemas.openxmlformats.org/officeDocument/2006/relationships/hyperlink" Target="https://www.google.com/maps/@38.765336,-120.787366,450m/data=!3m1!1e3!4m5!3m4!1s0x0:0x0!8m2!3d38.765336!4d-120.787366" TargetMode="External"/><Relationship Id="rId11107" Type="http://schemas.openxmlformats.org/officeDocument/2006/relationships/hyperlink" Target="https://www.google.com/maps/@40.315796,-111.654691,450m/data=!3m1!1e3!4m5!3m4!1s0x0:0x0!8m2!3d40.315796!4d-111.654691" TargetMode="External"/><Relationship Id="rId4736" Type="http://schemas.openxmlformats.org/officeDocument/2006/relationships/hyperlink" Target="https://www.bing.com/maps?cp=38.283200~-85.779200&amp;style=o&amp;lvl=18&amp;dir=0&amp;sp=point.38.283200_-85.779200_Ohio%20Falls" TargetMode="External"/><Relationship Id="rId17150" Type="http://schemas.openxmlformats.org/officeDocument/2006/relationships/hyperlink" Target="https://www.bing.com/maps?cp=44.785500~-93.431500&amp;style=o&amp;lvl=18&amp;dir=0&amp;sp=point.44.785500_-93.431500_Blue%20Lake" TargetMode="External"/><Relationship Id="rId2154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287" Type="http://schemas.openxmlformats.org/officeDocument/2006/relationships/hyperlink" Target="https://www.google.com/maps/@30.417200,-81.552500,450m/data=!3m1!1e3!4m5!3m4!1s0x0:0x0!8m2!3d30.417200!4d-81.552500" TargetMode="External"/><Relationship Id="rId7959" Type="http://schemas.openxmlformats.org/officeDocument/2006/relationships/hyperlink" Target="https://www.google.com/maps/@42.350889,-73.815798,450m/data=!3m1!1e3!4m5!3m4!1s0x0:0x0!8m2!3d42.350889!4d-73.815798" TargetMode="External"/><Relationship Id="rId3502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244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24769" Type="http://schemas.openxmlformats.org/officeDocument/2006/relationships/hyperlink" Target="https://www.google.com/maps/@38.390200,-85.413300,450m/data=!3m1!1e3!4m5!3m4!1s0x0:0x0!8m2!3d38.390200!4d-85.413300" TargetMode="External"/><Relationship Id="rId31985" Type="http://schemas.openxmlformats.org/officeDocument/2006/relationships/hyperlink" Target="https://www.google.com/maps/@37.678800,-77.567800,450m/data=!3m1!1e3!4m5!3m4!1s0x0:0x0!8m2!3d37.678800!4d-77.567800" TargetMode="External"/><Relationship Id="rId45467" Type="http://schemas.openxmlformats.org/officeDocument/2006/relationships/hyperlink" Target="https://www.google.com/maps/@38.236257,-122.077759,450m/data=!3m1!1e3!4m5!3m4!1s0x0:0x0!8m2!3d38.236257!4d-122.077759" TargetMode="External"/><Relationship Id="rId1370" Type="http://schemas.openxmlformats.org/officeDocument/2006/relationships/hyperlink" Target="https://www.bing.com/maps?cp=33.770600~-118.265600&amp;style=o&amp;lvl=18&amp;dir=0&amp;sp=point.33.770600_-118.265600_Harbor" TargetMode="External"/><Relationship Id="rId13413" Type="http://schemas.openxmlformats.org/officeDocument/2006/relationships/hyperlink" Target="https://www.google.com/maps/@47.346111,-120.091700,450m/data=!3m1!1e3!4m5!3m4!1s0x0:0x0!8m2!3d47.346111!4d-120.091700" TargetMode="External"/><Relationship Id="rId34111" Type="http://schemas.openxmlformats.org/officeDocument/2006/relationships/hyperlink" Target="https://www.google.com/maps/@33.919167,-118.128611,450m/data=!3m1!1e3!4m5!3m4!1s0x0:0x0!8m2!3d33.919167!4d-118.128611" TargetMode="External"/><Relationship Id="rId16636" Type="http://schemas.openxmlformats.org/officeDocument/2006/relationships/hyperlink" Target="https://www.bing.com/maps?cp=40.730300~-82.793900&amp;style=o&amp;lvl=18&amp;dir=0&amp;sp=point.40.730300_-82.793900_Galion" TargetMode="External"/><Relationship Id="rId23852" Type="http://schemas.openxmlformats.org/officeDocument/2006/relationships/hyperlink" Target="https://www.bing.com/maps?cp=35.447800~-83.938300&amp;style=o&amp;lvl=18&amp;dir=0&amp;sp=point.35.447800_-83.938300_Cheoah" TargetMode="External"/><Relationship Id="rId4593" Type="http://schemas.openxmlformats.org/officeDocument/2006/relationships/hyperlink" Target="https://www.google.com/maps/@38.214300,-98.207100,450m/data=!3m1!1e3!4m5!3m4!1s0x0:0x0!8m2!3d38.214300!4d-98.207100" TargetMode="External"/><Relationship Id="rId14187" Type="http://schemas.openxmlformats.org/officeDocument/2006/relationships/hyperlink" Target="https://www.google.com/maps/@20.801170,-156.492981,450m/data=!3m1!1e3!4m5!3m4!1s0x0:0x0!8m2!3d20.801170!4d-156.492981" TargetMode="External"/><Relationship Id="rId19859" Type="http://schemas.openxmlformats.org/officeDocument/2006/relationships/hyperlink" Target="https://www.google.com/maps/@41.800909,-88.197156,450m/data=!3m1!1e3!4m5!3m4!1s0x0:0x0!8m2!3d41.800909!4d-88.197156" TargetMode="External"/><Relationship Id="rId37334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4550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13270" Type="http://schemas.openxmlformats.org/officeDocument/2006/relationships/hyperlink" Target="https://www.bing.com/maps?cp=47.957511~-118.977323&amp;style=o&amp;lvl=18&amp;dir=0&amp;sp=point.47.957511_-118.977323_Grand%20Coulee" TargetMode="External"/><Relationship Id="rId29201" Type="http://schemas.openxmlformats.org/officeDocument/2006/relationships/hyperlink" Target="https://www.google.com/maps/@37.309700,-78.058900,450m/data=!3m1!1e3!4m5!3m4!1s0x0:0x0!8m2!3d37.309700!4d-78.058900" TargetMode="External"/><Relationship Id="rId40813" Type="http://schemas.openxmlformats.org/officeDocument/2006/relationships/hyperlink" Target="https://www.google.com/maps/@37.526244,-77.944637,450m/data=!3m1!1e3!4m5!3m4!1s0x0:0x0!8m2!3d37.526244!4d-77.944637" TargetMode="External"/><Relationship Id="rId18942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3114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16493" Type="http://schemas.openxmlformats.org/officeDocument/2006/relationships/hyperlink" Target="https://www.google.com/maps/@27.907200,-82.423100,450m/data=!3m1!1e3!4m5!3m4!1s0x0:0x0!8m2!3d27.907200!4d-82.423100" TargetMode="External"/><Relationship Id="rId20889" Type="http://schemas.openxmlformats.org/officeDocument/2006/relationships/hyperlink" Target="https://www.google.com/maps/@30.417800,-81.597800,450m/data=!3m1!1e3!4m5!3m4!1s0x0:0x0!8m2!3d30.417800!4d-81.597800" TargetMode="External"/><Relationship Id="rId37191" Type="http://schemas.openxmlformats.org/officeDocument/2006/relationships/hyperlink" Target="https://www.google.com/maps/@39.922222,-74.806667,450m/data=!3m1!1e3!4m5!3m4!1s0x0:0x0!8m2!3d39.922222!4d-74.806667" TargetMode="External"/><Relationship Id="rId39640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1587" Type="http://schemas.openxmlformats.org/officeDocument/2006/relationships/hyperlink" Target="https://www.google.com/maps/@41.196839,-73.725695,450m/data=!3m1!1e3!4m5!3m4!1s0x0:0x0!8m2!3d41.196839!4d-73.725695" TargetMode="External"/><Relationship Id="rId6205" Type="http://schemas.openxmlformats.org/officeDocument/2006/relationships/hyperlink" Target="https://www.google.com/maps/@46.655000,-92.333300,450m/data=!3m1!1e3!4m5!3m4!1s0x0:0x0!8m2!3d46.655000!4d-92.333300" TargetMode="External"/><Relationship Id="rId12756" Type="http://schemas.openxmlformats.org/officeDocument/2006/relationships/hyperlink" Target="https://www.bing.com/maps?cp=28.903863~-81.332329&amp;style=o&amp;lvl=18&amp;dir=0&amp;sp=point.28.903863_-81.332329_DeBary" TargetMode="External"/><Relationship Id="rId23015" Type="http://schemas.openxmlformats.org/officeDocument/2006/relationships/hyperlink" Target="https://www.google.com/maps/@43.241555,-70.966404,450m/data=!3m1!1e3!4m5!3m4!1s0x0:0x0!8m2!3d43.241555!4d-70.966404" TargetMode="External"/><Relationship Id="rId30231" Type="http://schemas.openxmlformats.org/officeDocument/2006/relationships/hyperlink" Target="https://www.google.com/maps/@41.528300,-83.035300,450m/data=!3m1!1e3!4m5!3m4!1s0x0:0x0!8m2!3d41.528300!4d-83.035300" TargetMode="External"/><Relationship Id="rId35903" Type="http://schemas.openxmlformats.org/officeDocument/2006/relationships/hyperlink" Target="https://www.google.com/maps/@35.150694,-118.875278,450m/data=!3m1!1e3!4m5!3m4!1s0x0:0x0!8m2!3d35.150694!4d-118.875278" TargetMode="External"/><Relationship Id="rId9428" Type="http://schemas.openxmlformats.org/officeDocument/2006/relationships/hyperlink" Target="https://www.bing.com/maps?cp=35.595000~-95.051100&amp;style=o&amp;lvl=18&amp;dir=0&amp;sp=point.35.595000_-95.051100_Tenkiller%20Ferry" TargetMode="External"/><Relationship Id="rId2623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454" Type="http://schemas.openxmlformats.org/officeDocument/2006/relationships/hyperlink" Target="https://www.bing.com/maps?cp=37.505833~-77.373889&amp;style=o&amp;lvl=18&amp;dir=0&amp;sp=point.37.505833_-77.373889_Richmond%20Energy" TargetMode="External"/><Relationship Id="rId40670" Type="http://schemas.openxmlformats.org/officeDocument/2006/relationships/hyperlink" Target="https://www.bing.com/maps?cp=36.940529~-77.417760&amp;style=o&amp;lvl=18&amp;dir=0&amp;sp=point.36.940529_-77.417760_Sappony%20Solar%20LLC" TargetMode="External"/><Relationship Id="rId15979" Type="http://schemas.openxmlformats.org/officeDocument/2006/relationships/hyperlink" Target="https://www.google.com/maps/@37.574167,-95.237222,450m/data=!3m1!1e3!4m5!3m4!1s0x0:0x0!8m2!3d37.574167!4d-95.237222" TargetMode="External"/><Relationship Id="rId36677" Type="http://schemas.openxmlformats.org/officeDocument/2006/relationships/hyperlink" Target="https://www.google.com/maps/@40.183889,-75.234167,450m/data=!3m1!1e3!4m5!3m4!1s0x0:0x0!8m2!3d40.183889!4d-75.234167" TargetMode="External"/><Relationship Id="rId43893" Type="http://schemas.openxmlformats.org/officeDocument/2006/relationships/hyperlink" Target="https://www.google.com/maps/@42.444628,-76.433237,450m/data=!3m1!1e3!4m5!3m4!1s0x0:0x0!8m2!3d42.444628!4d-76.433237" TargetMode="External"/><Relationship Id="rId8511" Type="http://schemas.openxmlformats.org/officeDocument/2006/relationships/hyperlink" Target="https://www.google.com/maps/@44.642181,-74.976473,450m/data=!3m1!1e3!4m5!3m4!1s0x0:0x0!8m2!3d44.642181!4d-74.976473" TargetMode="External"/><Relationship Id="rId18105" Type="http://schemas.openxmlformats.org/officeDocument/2006/relationships/hyperlink" Target="https://www.google.com/maps/@32.331274,-81.201496,450m/data=!3m1!1e3!4m5!3m4!1s0x0:0x0!8m2!3d32.331274!4d-81.201496" TargetMode="External"/><Relationship Id="rId25321" Type="http://schemas.openxmlformats.org/officeDocument/2006/relationships/hyperlink" Target="https://www.google.com/maps/@32.911100,-84.306400,450m/data=!3m1!1e3!4m5!3m4!1s0x0:0x0!8m2!3d32.911100!4d-84.306400" TargetMode="External"/><Relationship Id="rId6062" Type="http://schemas.openxmlformats.org/officeDocument/2006/relationships/hyperlink" Target="https://www.bing.com/maps?cp=42.208100~-83.145300&amp;style=o&amp;lvl=18&amp;dir=0&amp;sp=point.42.208100_-83.145300_Wyandotte" TargetMode="External"/><Relationship Id="rId9285" Type="http://schemas.openxmlformats.org/officeDocument/2006/relationships/hyperlink" Target="https://www.google.com/maps/@36.431700,-95.700800,450m/data=!3m1!1e3!4m5!3m4!1s0x0:0x0!8m2!3d36.431700!4d-95.700800" TargetMode="External"/><Relationship Id="rId26095" Type="http://schemas.openxmlformats.org/officeDocument/2006/relationships/hyperlink" Target="https://www.google.com/maps/@29.713414,-95.134508,450m/data=!3m1!1e3!4m5!3m4!1s0x0:0x0!8m2!3d29.713414!4d-95.134508" TargetMode="External"/><Relationship Id="rId2854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5760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38983" Type="http://schemas.openxmlformats.org/officeDocument/2006/relationships/hyperlink" Target="https://www.google.com/maps/@35.309229,-81.588436,450m/data=!3m1!1e3!4m5!3m4!1s0x0:0x0!8m2!3d35.309229!4d-81.588436" TargetMode="External"/><Relationship Id="rId644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25" Type="http://schemas.openxmlformats.org/officeDocument/2006/relationships/hyperlink" Target="https://www.google.com/maps/@28.079700,-81.922800,450m/data=!3m1!1e3!4m5!3m4!1s0x0:0x0!8m2!3d28.079700!4d-81.922800" TargetMode="External"/><Relationship Id="rId24807" Type="http://schemas.openxmlformats.org/officeDocument/2006/relationships/hyperlink" Target="https://www.google.com/maps/@30.428611,-92.413056,450m/data=!3m1!1e3!4m5!3m4!1s0x0:0x0!8m2!3d30.428611!4d-92.413056" TargetMode="External"/><Relationship Id="rId5548" Type="http://schemas.openxmlformats.org/officeDocument/2006/relationships/hyperlink" Target="https://www.bing.com/maps?cp=41.890600~-83.346400&amp;style=o&amp;lvl=18&amp;dir=0&amp;sp=point.41.890600_-83.346400_Monroe%20(MI)" TargetMode="External"/><Relationship Id="rId2235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45505" Type="http://schemas.openxmlformats.org/officeDocument/2006/relationships/hyperlink" Target="https://www.google.com/maps/@35.735092,-84.319301,450m/data=!3m1!1e3!4m5!3m4!1s0x0:0x0!8m2!3d35.735092!4d-84.319301" TargetMode="External"/><Relationship Id="rId3099" Type="http://schemas.openxmlformats.org/officeDocument/2006/relationships/hyperlink" Target="https://www.google.com/maps/@38.425556,-89.914444,450m/data=!3m1!1e3!4m5!3m4!1s0x0:0x0!8m2!3d38.425556!4d-89.914444" TargetMode="External"/><Relationship Id="rId11002" Type="http://schemas.openxmlformats.org/officeDocument/2006/relationships/hyperlink" Target="https://www.bing.com/maps?cp=29.256700~-98.382500&amp;style=o&amp;lvl=18&amp;dir=0&amp;sp=point.29.256700_-98.382500_V%20H%20Braunig" TargetMode="External"/><Relationship Id="rId32797" Type="http://schemas.openxmlformats.org/officeDocument/2006/relationships/hyperlink" Target="https://www.google.com/maps/@33.409063,-112.414596,450m/data=!3m1!1e3!4m5!3m4!1s0x0:0x0!8m2!3d33.409063!4d-112.414596" TargetMode="External"/><Relationship Id="rId43056" Type="http://schemas.openxmlformats.org/officeDocument/2006/relationships/hyperlink" Target="https://www.bing.com/maps?cp=34.230544~-79.390606&amp;style=o&amp;lvl=18&amp;dir=0&amp;sp=point.34.230544_-79.390606_Jessamine%20Solar" TargetMode="External"/><Relationship Id="rId2182" Type="http://schemas.openxmlformats.org/officeDocument/2006/relationships/hyperlink" Target="https://www.bing.com/maps?cp=28.965600~-82.697700&amp;style=o&amp;lvl=18&amp;dir=0&amp;sp=point.28.965600_-82.697700_Crystal%20River" TargetMode="External"/><Relationship Id="rId4631" Type="http://schemas.openxmlformats.org/officeDocument/2006/relationships/hyperlink" Target="https://www.google.com/maps/@39.199200,-96.308600,450m/data=!3m1!1e3!4m5!3m4!1s0x0:0x0!8m2!3d39.199200!4d-96.308600" TargetMode="External"/><Relationship Id="rId14225" Type="http://schemas.openxmlformats.org/officeDocument/2006/relationships/hyperlink" Target="https://www.google.com/maps/@46.423133,-120.559997,450m/data=!3m1!1e3!4m5!3m4!1s0x0:0x0!8m2!3d46.423133!4d-120.559997" TargetMode="External"/><Relationship Id="rId21441" Type="http://schemas.openxmlformats.org/officeDocument/2006/relationships/hyperlink" Target="https://www.google.com/maps/@37.180441,-80.542767,450m/data=!3m1!1e3!4m5!3m4!1s0x0:0x0!8m2!3d37.180441!4d-80.542767" TargetMode="External"/><Relationship Id="rId785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448" Type="http://schemas.openxmlformats.org/officeDocument/2006/relationships/hyperlink" Target="https://www.bing.com/maps?cp=47.654444~-117.418889&amp;style=o&amp;lvl=18&amp;dir=0&amp;sp=point.47.654444_-117.418889_Upper%20Falls" TargetMode="External"/><Relationship Id="rId24664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1880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27887" Type="http://schemas.openxmlformats.org/officeDocument/2006/relationships/hyperlink" Target="https://www.google.com/maps/@35.077200,-118.381100,450m/data=!3m1!1e3!4m5!3m4!1s0x0:0x0!8m2!3d35.077200!4d-118.381100" TargetMode="External"/><Relationship Id="rId3814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5362" Type="http://schemas.openxmlformats.org/officeDocument/2006/relationships/hyperlink" Target="https://www.bing.com/maps?cp=40.861278~-73.887419&amp;style=o&amp;lvl=18&amp;dir=0&amp;sp=point.40.861278_-73.887419_Fordham%20University" TargetMode="External"/><Relationship Id="rId16531" Type="http://schemas.openxmlformats.org/officeDocument/2006/relationships/hyperlink" Target="https://www.google.com/maps/@45.938611,-96.835833,450m/data=!3m1!1e3!4m5!3m4!1s0x0:0x0!8m2!3d45.938611!4d-96.835833" TargetMode="External"/><Relationship Id="rId1668" Type="http://schemas.openxmlformats.org/officeDocument/2006/relationships/hyperlink" Target="https://www.bing.com/maps?cp=39.807275~-104.964548&amp;style=o&amp;lvl=18&amp;dir=0&amp;sp=point.39.807275_-104.964548_Cherokee" TargetMode="External"/><Relationship Id="rId14082" Type="http://schemas.openxmlformats.org/officeDocument/2006/relationships/hyperlink" Target="https://www.bing.com/maps?cp=44.052500~-73.176200&amp;style=o&amp;lvl=18&amp;dir=0&amp;sp=point.44.052500_-73.176200_Beldens" TargetMode="External"/><Relationship Id="rId20927" Type="http://schemas.openxmlformats.org/officeDocument/2006/relationships/hyperlink" Target="https://www.google.com/maps/@29.816100,-95.107730,450m/data=!3m1!1e3!4m5!3m4!1s0x0:0x0!8m2!3d29.816100!4d-95.107730" TargetMode="External"/><Relationship Id="rId34409" Type="http://schemas.openxmlformats.org/officeDocument/2006/relationships/hyperlink" Target="https://www.google.com/maps/@35.373611,-78.089444,450m/data=!3m1!1e3!4m5!3m4!1s0x0:0x0!8m2!3d35.373611!4d-78.089444" TargetMode="External"/><Relationship Id="rId41625" Type="http://schemas.openxmlformats.org/officeDocument/2006/relationships/hyperlink" Target="https://www.google.com/maps/@44.182609,-93.876267,450m/data=!3m1!1e3!4m5!3m4!1s0x0:0x0!8m2!3d44.182609!4d-93.876267" TargetMode="External"/><Relationship Id="rId1975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6970" Type="http://schemas.openxmlformats.org/officeDocument/2006/relationships/hyperlink" Target="https://www.bing.com/maps?cp=35.705000~-85.743900&amp;style=o&amp;lvl=18&amp;dir=0&amp;sp=point.35.705000_-85.743900_McMinnville" TargetMode="External"/><Relationship Id="rId4484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2399" Type="http://schemas.openxmlformats.org/officeDocument/2006/relationships/hyperlink" Target="https://www.google.com/maps/@33.214869,-97.209692,450m/data=!3m1!1e3!4m5!3m4!1s0x0:0x0!8m2!3d33.214869!4d-97.209692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6.553100,-89.968200,450m/data=!3m1!1e3!4m5!3m4!1s0x0:0x0!8m2!3d36.553100!4d-89.968200" TargetMode="External"/><Relationship Id="rId10345" Type="http://schemas.openxmlformats.org/officeDocument/2006/relationships/hyperlink" Target="https://www.google.com/maps/@43.065300,-98.553900,450m/data=!3m1!1e3!4m5!3m4!1s0x0:0x0!8m2!3d43.065300!4d-98.553900" TargetMode="External"/><Relationship Id="rId31043" Type="http://schemas.openxmlformats.org/officeDocument/2006/relationships/hyperlink" Target="https://www.google.com/maps/@62.683300,-164.654400,450m/data=!3m1!1e3!4m5!3m4!1s0x0:0x0!8m2!3d62.683300!4d-164.654400" TargetMode="External"/><Relationship Id="rId397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568" Type="http://schemas.openxmlformats.org/officeDocument/2006/relationships/hyperlink" Target="https://www.bing.com/maps?cp=36.658995~-93.123500&amp;style=o&amp;lvl=18&amp;dir=0&amp;sp=point.36.658995_-93.123500_Ozark%20Beach" TargetMode="External"/><Relationship Id="rId20784" Type="http://schemas.openxmlformats.org/officeDocument/2006/relationships/hyperlink" Target="https://www.bing.com/maps?cp=40.309700~-79.881900&amp;style=o&amp;lvl=18&amp;dir=0&amp;sp=point.40.309700_-79.881900_Clairton%20Works" TargetMode="External"/><Relationship Id="rId36715" Type="http://schemas.openxmlformats.org/officeDocument/2006/relationships/hyperlink" Target="https://www.google.com/maps/@38.385456,-76.409796,450m/data=!3m1!1e3!4m5!3m4!1s0x0:0x0!8m2!3d38.385456!4d-76.409796" TargetMode="External"/><Relationship Id="rId43931" Type="http://schemas.openxmlformats.org/officeDocument/2006/relationships/hyperlink" Target="https://www.google.com/maps/@41.078750,-73.822270,450m/data=!3m1!1e3!4m5!3m4!1s0x0:0x0!8m2!3d41.078750!4d-73.822270" TargetMode="External"/><Relationship Id="rId3426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9938" Type="http://schemas.openxmlformats.org/officeDocument/2006/relationships/hyperlink" Target="https://www.bing.com/maps?cp=34.969356~-80.051028&amp;style=o&amp;lvl=18&amp;dir=0&amp;sp=point.34.969356_-80.051028_Wadesboro%20Farm%203" TargetMode="External"/><Relationship Id="rId41482" Type="http://schemas.openxmlformats.org/officeDocument/2006/relationships/hyperlink" Target="https://www.bing.com/maps?cp=33.237000~-81.351000&amp;style=o&amp;lvl=18&amp;dir=0&amp;sp=point.33.237000_-81.351000_Barnwell%20Solar" TargetMode="External"/><Relationship Id="rId6100" Type="http://schemas.openxmlformats.org/officeDocument/2006/relationships/hyperlink" Target="https://www.bing.com/maps?cp=43.465900~-83.327800&amp;style=o&amp;lvl=18&amp;dir=0&amp;sp=point.43.465900_-83.327800_Caro" TargetMode="External"/><Relationship Id="rId37489" Type="http://schemas.openxmlformats.org/officeDocument/2006/relationships/hyperlink" Target="https://www.google.com/maps/@42.981667,-83.979444,450m/data=!3m1!1e3!4m5!3m4!1s0x0:0x0!8m2!3d42.981667!4d-83.979444" TargetMode="External"/><Relationship Id="rId9323" Type="http://schemas.openxmlformats.org/officeDocument/2006/relationships/hyperlink" Target="https://www.google.com/maps/@35.982597,-96.775683,450m/data=!3m1!1e3!4m5!3m4!1s0x0:0x0!8m2!3d35.982597!4d-96.775683" TargetMode="External"/><Relationship Id="rId12651" Type="http://schemas.openxmlformats.org/officeDocument/2006/relationships/hyperlink" Target="https://www.google.com/maps/@41.245498,-88.669066,450m/data=!3m1!1e3!4m5!3m4!1s0x0:0x0!8m2!3d41.245498!4d-88.669066" TargetMode="External"/><Relationship Id="rId26133" Type="http://schemas.openxmlformats.org/officeDocument/2006/relationships/hyperlink" Target="https://www.google.com/maps/@44.285800,-105.383300,450m/data=!3m1!1e3!4m5!3m4!1s0x0:0x0!8m2!3d44.285800!4d-105.383300" TargetMode="External"/><Relationship Id="rId30529" Type="http://schemas.openxmlformats.org/officeDocument/2006/relationships/hyperlink" Target="https://www.google.com/maps/@45.675800,-119.937500,450m/data=!3m1!1e3!4m5!3m4!1s0x0:0x0!8m2!3d45.675800!4d-119.937500" TargetMode="External"/><Relationship Id="rId15874" Type="http://schemas.openxmlformats.org/officeDocument/2006/relationships/hyperlink" Target="https://www.bing.com/maps?cp=30.592080~-87.135391&amp;style=o&amp;lvl=18&amp;dir=0&amp;sp=point.30.592080_-87.135391_Pea%20Ridge" TargetMode="External"/><Relationship Id="rId29356" Type="http://schemas.openxmlformats.org/officeDocument/2006/relationships/hyperlink" Target="https://www.bing.com/maps?cp=37.438889~-77.128611&amp;style=o&amp;lvl=18&amp;dir=0&amp;sp=point.37.438889_-77.128611_Charles%20City" TargetMode="External"/><Relationship Id="rId36572" Type="http://schemas.openxmlformats.org/officeDocument/2006/relationships/hyperlink" Target="https://www.bing.com/maps?cp=38.820556~-77.018333&amp;style=o&amp;lvl=18&amp;dir=0&amp;sp=point.38.820556_-77.018333_DC%20Water%20CHP" TargetMode="External"/><Relationship Id="rId40968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18000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39795" Type="http://schemas.openxmlformats.org/officeDocument/2006/relationships/hyperlink" Target="https://www.google.com/maps/@38.602102,-104.694688,450m/data=!3m1!1e3!4m5!3m4!1s0x0:0x0!8m2!3d38.602102!4d-104.694688" TargetMode="External"/><Relationship Id="rId3137" Type="http://schemas.openxmlformats.org/officeDocument/2006/relationships/hyperlink" Target="https://www.google.com/maps/@38.741200,-89.684900,450m/data=!3m1!1e3!4m5!3m4!1s0x0:0x0!8m2!3d38.741200!4d-89.684900" TargetMode="External"/><Relationship Id="rId8809" Type="http://schemas.openxmlformats.org/officeDocument/2006/relationships/hyperlink" Target="https://www.google.com/maps/@35.742800,-81.837200,450m/data=!3m1!1e3!4m5!3m4!1s0x0:0x0!8m2!3d35.742800!4d-81.837200" TargetMode="External"/><Relationship Id="rId25619" Type="http://schemas.openxmlformats.org/officeDocument/2006/relationships/hyperlink" Target="https://www.google.com/maps/@36.383719,-114.921779,450m/data=!3m1!1e3!4m5!3m4!1s0x0:0x0!8m2!3d36.383719!4d-114.921779" TargetMode="External"/><Relationship Id="rId32835" Type="http://schemas.openxmlformats.org/officeDocument/2006/relationships/hyperlink" Target="https://www.google.com/maps/@41.111700,-73.392800,450m/data=!3m1!1e3!4m5!3m4!1s0x0:0x0!8m2!3d41.111700!4d-73.392800" TargetMode="External"/><Relationship Id="rId9180" Type="http://schemas.openxmlformats.org/officeDocument/2006/relationships/hyperlink" Target="https://www.bing.com/maps?cp=39.409800~-84.554300&amp;style=o&amp;lvl=18&amp;dir=0&amp;sp=point.39.409800_-84.554300_Hamilton%20(OH)" TargetMode="External"/><Relationship Id="rId3038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2220" Type="http://schemas.openxmlformats.org/officeDocument/2006/relationships/hyperlink" Target="https://www.bing.com/maps?cp=30.566100~-87.224400&amp;style=o&amp;lvl=18&amp;dir=0&amp;sp=point.30.566100_-87.224400_Crist" TargetMode="External"/><Relationship Id="rId5443" Type="http://schemas.openxmlformats.org/officeDocument/2006/relationships/hyperlink" Target="https://www.google.com/maps/@43.644996,-83.840074,450m/data=!3m1!1e3!4m5!3m4!1s0x0:0x0!8m2!3d43.644996!4d-83.840074" TargetMode="External"/><Relationship Id="rId15037" Type="http://schemas.openxmlformats.org/officeDocument/2006/relationships/hyperlink" Target="https://www.google.com/maps/@37.498223,-77.368544,450m/data=!3m1!1e3!4m5!3m4!1s0x0:0x0!8m2!3d37.498223!4d-77.368544" TargetMode="External"/><Relationship Id="rId22253" Type="http://schemas.openxmlformats.org/officeDocument/2006/relationships/hyperlink" Target="https://www.google.com/maps/@33.759167,-84.395000,450m/data=!3m1!1e3!4m5!3m4!1s0x0:0x0!8m2!3d33.759167!4d-84.395000" TargetMode="External"/><Relationship Id="rId2470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4540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1994" Type="http://schemas.openxmlformats.org/officeDocument/2006/relationships/hyperlink" Target="https://www.bing.com/maps?cp=44.930800~-91.388900&amp;style=o&amp;lvl=18&amp;dir=0&amp;sp=point.44.930800_-91.388900_Chippewa%20Falls" TargetMode="External"/><Relationship Id="rId27925" Type="http://schemas.openxmlformats.org/officeDocument/2006/relationships/hyperlink" Target="https://www.google.com/maps/@35.040833,-120.636667,450m/data=!3m1!1e3!4m5!3m4!1s0x0:0x0!8m2!3d35.040833!4d-120.636667" TargetMode="External"/><Relationship Id="rId866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476" Type="http://schemas.openxmlformats.org/officeDocument/2006/relationships/hyperlink" Target="https://www.bing.com/maps?cp=42.841700~-95.405000&amp;style=o&amp;lvl=18&amp;dir=0&amp;sp=point.42.841700_-95.405000_Storm%20Lake%20II" TargetMode="External"/><Relationship Id="rId3269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706" Type="http://schemas.openxmlformats.org/officeDocument/2006/relationships/hyperlink" Target="https://www.bing.com/maps?cp=33.394400~-117.188900&amp;style=o&amp;lvl=18&amp;dir=0&amp;sp=point.33.394400_-117.188900_Red%20Mountain" TargetMode="External"/><Relationship Id="rId1412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8699" Type="http://schemas.openxmlformats.org/officeDocument/2006/relationships/hyperlink" Target="https://www.google.com/maps/@43.089999,-88.739677,450m/data=!3m1!1e3!4m5!3m4!1s0x0:0x0!8m2!3d43.089999!4d-88.739677" TargetMode="External"/><Relationship Id="rId4929" Type="http://schemas.openxmlformats.org/officeDocument/2006/relationships/hyperlink" Target="https://www.google.com/maps/@44.544200,-68.430600,450m/data=!3m1!1e3!4m5!3m4!1s0x0:0x0!8m2!3d44.544200!4d-68.430600" TargetMode="External"/><Relationship Id="rId17343" Type="http://schemas.openxmlformats.org/officeDocument/2006/relationships/hyperlink" Target="https://www.google.com/maps/@47.350064,-96.831911,450m/data=!3m1!1e3!4m5!3m4!1s0x0:0x0!8m2!3d47.350064!4d-96.831911" TargetMode="External"/><Relationship Id="rId21739" Type="http://schemas.openxmlformats.org/officeDocument/2006/relationships/hyperlink" Target="https://www.google.com/maps/@44.396815,-122.350246,450m/data=!3m1!1e3!4m5!3m4!1s0x0:0x0!8m2!3d44.396815!4d-122.350246" TargetMode="External"/><Relationship Id="rId799" Type="http://schemas.openxmlformats.org/officeDocument/2006/relationships/hyperlink" Target="https://www.google.com/maps/@38.071944,-120.539444,450m/data=!3m1!1e3!4m5!3m4!1s0x0:0x0!8m2!3d38.071944!4d-120.539444" TargetMode="External"/><Relationship Id="rId38041" Type="http://schemas.openxmlformats.org/officeDocument/2006/relationships/hyperlink" Target="https://www.google.com/maps/@35.674000,-78.854000,450m/data=!3m1!1e3!4m5!3m4!1s0x0:0x0!8m2!3d35.674000!4d-78.854000" TargetMode="External"/><Relationship Id="rId42437" Type="http://schemas.openxmlformats.org/officeDocument/2006/relationships/hyperlink" Target="https://www.google.com/maps/@27.769667,-82.233972,450m/data=!3m1!1e3!4m5!3m4!1s0x0:0x0!8m2!3d27.769667!4d-82.233972" TargetMode="External"/><Relationship Id="rId27782" Type="http://schemas.openxmlformats.org/officeDocument/2006/relationships/hyperlink" Target="https://www.bing.com/maps?cp=30.187508~-90.983963&amp;style=o&amp;lvl=18&amp;dir=0&amp;sp=point.30.187508_-90.983963_Shell%20Chemical" TargetMode="External"/><Relationship Id="rId13606" Type="http://schemas.openxmlformats.org/officeDocument/2006/relationships/hyperlink" Target="https://www.bing.com/maps?cp=63.854200~-148.950000&amp;style=o&amp;lvl=18&amp;dir=0&amp;sp=point.63.854200_-148.950000_Healy" TargetMode="External"/><Relationship Id="rId2082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1563" Type="http://schemas.openxmlformats.org/officeDocument/2006/relationships/hyperlink" Target="https://www.google.com/maps/@38.706750,-121.158443,450m/data=!3m1!1e3!4m5!3m4!1s0x0:0x0!8m2!3d38.706750!4d-121.158443" TargetMode="External"/><Relationship Id="rId11157" Type="http://schemas.openxmlformats.org/officeDocument/2006/relationships/hyperlink" Target="https://www.google.com/maps/@37.985800,-111.438300,450m/data=!3m1!1e3!4m5!3m4!1s0x0:0x0!8m2!3d37.985800!4d-111.438300" TargetMode="External"/><Relationship Id="rId16829" Type="http://schemas.openxmlformats.org/officeDocument/2006/relationships/hyperlink" Target="https://www.google.com/maps/@32.797600,-88.606000,450m/data=!3m1!1e3!4m5!3m4!1s0x0:0x0!8m2!3d32.797600!4d-88.606000" TargetMode="External"/><Relationship Id="rId34304" Type="http://schemas.openxmlformats.org/officeDocument/2006/relationships/hyperlink" Target="https://www.bing.com/maps?cp=42.696944~-73.680000&amp;style=o&amp;lvl=18&amp;dir=0&amp;sp=point.42.696944_-73.680000_HVCC%20Cogen%20Plant" TargetMode="External"/><Relationship Id="rId41520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4786" Type="http://schemas.openxmlformats.org/officeDocument/2006/relationships/hyperlink" Target="https://www.bing.com/maps?cp=37.260800~-86.978300&amp;style=o&amp;lvl=18&amp;dir=0&amp;sp=point.37.260800_-86.978300_Paradise" TargetMode="External"/><Relationship Id="rId21596" Type="http://schemas.openxmlformats.org/officeDocument/2006/relationships/hyperlink" Target="https://www.bing.com/maps?cp=41.670300~-87.480300&amp;style=o&amp;lvl=18&amp;dir=0&amp;sp=point.41.670300_-87.480300_Whiting%20Refinery" TargetMode="External"/><Relationship Id="rId37527" Type="http://schemas.openxmlformats.org/officeDocument/2006/relationships/hyperlink" Target="https://www.google.com/maps/@40.314722,-74.499167,450m/data=!3m1!1e3!4m5!3m4!1s0x0:0x0!8m2!3d40.314722!4d-74.499167" TargetMode="External"/><Relationship Id="rId44743" Type="http://schemas.openxmlformats.org/officeDocument/2006/relationships/hyperlink" Target="https://www.google.com/maps/@39.163279,-119.180472,450m/data=!3m1!1e3!4m5!3m4!1s0x0:0x0!8m2!3d39.163279!4d-119.180472" TargetMode="External"/><Relationship Id="rId10240" Type="http://schemas.openxmlformats.org/officeDocument/2006/relationships/hyperlink" Target="https://www.bing.com/maps?cp=33.435000~-81.911100&amp;style=o&amp;lvl=18&amp;dir=0&amp;sp=point.33.435000_-81.911100_Urquhart" TargetMode="External"/><Relationship Id="rId35078" Type="http://schemas.openxmlformats.org/officeDocument/2006/relationships/hyperlink" Target="https://www.bing.com/maps?cp=44.478333~-103.854722&amp;style=o&amp;lvl=18&amp;dir=0&amp;sp=point.44.478333_-103.854722_Spearfish%20Hydro" TargetMode="External"/><Relationship Id="rId42294" Type="http://schemas.openxmlformats.org/officeDocument/2006/relationships/hyperlink" Target="https://www.bing.com/maps?cp=42.056053~-71.141312&amp;style=o&amp;lvl=18&amp;dir=0&amp;sp=point.42.056053_-71.141312_DG%20Foxborough%20Elm%20CSG" TargetMode="External"/><Relationship Id="rId15912" Type="http://schemas.openxmlformats.org/officeDocument/2006/relationships/hyperlink" Target="https://www.bing.com/maps?cp=32.900000~-79.966700&amp;style=o&amp;lvl=18&amp;dir=0&amp;sp=point.32.900000_-79.966700_Kapstone" TargetMode="External"/><Relationship Id="rId36610" Type="http://schemas.openxmlformats.org/officeDocument/2006/relationships/hyperlink" Target="https://www.bing.com/maps?cp=42.570556~-71.625000&amp;style=o&amp;lvl=18&amp;dir=0&amp;sp=point.42.570556_-71.625000_EBZ%20Solar" TargetMode="External"/><Relationship Id="rId13463" Type="http://schemas.openxmlformats.org/officeDocument/2006/relationships/hyperlink" Target="https://www.google.com/maps/@39.094197,-106.352331,450m/data=!3m1!1e3!4m5!3m4!1s0x0:0x0!8m2!3d39.094197!4d-106.352331" TargetMode="External"/><Relationship Id="rId34161" Type="http://schemas.openxmlformats.org/officeDocument/2006/relationships/hyperlink" Target="https://www.google.com/maps/@34.649444,-112.427500,450m/data=!3m1!1e3!4m5!3m4!1s0x0:0x0!8m2!3d34.649444!4d-112.427500" TargetMode="External"/><Relationship Id="rId16686" Type="http://schemas.openxmlformats.org/officeDocument/2006/relationships/hyperlink" Target="https://www.bing.com/maps?cp=36.120994~-84.338733&amp;style=o&amp;lvl=18&amp;dir=0&amp;sp=point.36.120994_-84.338733_Buffalo%20Mountain" TargetMode="External"/><Relationship Id="rId3738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9833" Type="http://schemas.openxmlformats.org/officeDocument/2006/relationships/hyperlink" Target="https://www.google.com/maps/@44.092414,-93.530984,450m/data=!3m1!1e3!4m5!3m4!1s0x0:0x0!8m2!3d44.092414!4d-93.530984" TargetMode="External"/><Relationship Id="rId12949" Type="http://schemas.openxmlformats.org/officeDocument/2006/relationships/hyperlink" Target="https://www.google.com/maps/@32.401000,-111.126200,450m/data=!3m1!1e3!4m5!3m4!1s0x0:0x0!8m2!3d32.401000!4d-111.126200" TargetMode="External"/><Relationship Id="rId23208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042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29251" Type="http://schemas.openxmlformats.org/officeDocument/2006/relationships/hyperlink" Target="https://www.google.com/maps/@37.309700,-78.058900,450m/data=!3m1!1e3!4m5!3m4!1s0x0:0x0!8m2!3d37.309700!4d-78.058900" TargetMode="External"/><Relationship Id="rId33647" Type="http://schemas.openxmlformats.org/officeDocument/2006/relationships/hyperlink" Target="https://www.google.com/maps/@41.666944,-89.059722,450m/data=!3m1!1e3!4m5!3m4!1s0x0:0x0!8m2!3d41.666944!4d-89.059722" TargetMode="External"/><Relationship Id="rId40863" Type="http://schemas.openxmlformats.org/officeDocument/2006/relationships/hyperlink" Target="https://www.google.com/maps/@32.098492,-110.819119,450m/data=!3m1!1e3!4m5!3m4!1s0x0:0x0!8m2!3d32.098492!4d-110.819119" TargetMode="External"/><Relationship Id="rId18992" Type="http://schemas.openxmlformats.org/officeDocument/2006/relationships/hyperlink" Target="https://www.bing.com/maps?cp=43.096677~-73.460172&amp;style=o&amp;lvl=18&amp;dir=0&amp;sp=point.43.096677_-73.460172_Center%20Falls" TargetMode="External"/><Relationship Id="rId31198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9690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3032" Type="http://schemas.openxmlformats.org/officeDocument/2006/relationships/hyperlink" Target="https://www.bing.com/maps?cp=38.607456~-89.524514&amp;style=o&amp;lvl=18&amp;dir=0&amp;sp=point.38.607456_-89.524514_Breese" TargetMode="External"/><Relationship Id="rId6255" Type="http://schemas.openxmlformats.org/officeDocument/2006/relationships/hyperlink" Target="https://www.google.com/maps/@44.622000,-92.633300,450m/data=!3m1!1e3!4m5!3m4!1s0x0:0x0!8m2!3d44.622000!4d-92.633300" TargetMode="External"/><Relationship Id="rId870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3065" Type="http://schemas.openxmlformats.org/officeDocument/2006/relationships/hyperlink" Target="https://www.google.com/maps/@29.932700,-89.978200,450m/data=!3m1!1e3!4m5!3m4!1s0x0:0x0!8m2!3d29.932700!4d-89.978200" TargetMode="External"/><Relationship Id="rId25514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0281" Type="http://schemas.openxmlformats.org/officeDocument/2006/relationships/hyperlink" Target="https://www.google.com/maps/@41.300600,-82.180300,450m/data=!3m1!1e3!4m5!3m4!1s0x0:0x0!8m2!3d41.300600!4d-82.180300" TargetMode="External"/><Relationship Id="rId32730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28737" Type="http://schemas.openxmlformats.org/officeDocument/2006/relationships/hyperlink" Target="https://www.google.com/maps/@34.833200,-92.157103,450m/data=!3m1!1e3!4m5!3m4!1s0x0:0x0!8m2!3d34.833200!4d-92.157103" TargetMode="External"/><Relationship Id="rId35953" Type="http://schemas.openxmlformats.org/officeDocument/2006/relationships/hyperlink" Target="https://www.google.com/maps/@34.723056,-118.289722,450m/data=!3m1!1e3!4m5!3m4!1s0x0:0x0!8m2!3d34.723056!4d-118.289722" TargetMode="External"/><Relationship Id="rId9478" Type="http://schemas.openxmlformats.org/officeDocument/2006/relationships/hyperlink" Target="https://www.bing.com/maps?cp=43.274221~-122.448978&amp;style=o&amp;lvl=18&amp;dir=0&amp;sp=point.43.274221_-122.448978_Fish%20Creek" TargetMode="External"/><Relationship Id="rId2628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837" Type="http://schemas.openxmlformats.org/officeDocument/2006/relationships/hyperlink" Target="https://www.google.com/maps/@39.825907,-121.409687,450m/data=!3m1!1e3!4m5!3m4!1s0x0:0x0!8m2!3d39.825907!4d-121.409687" TargetMode="External"/><Relationship Id="rId2518" Type="http://schemas.openxmlformats.org/officeDocument/2006/relationships/hyperlink" Target="https://www.bing.com/maps?cp=33.968400~-84.382700&amp;style=o&amp;lvl=18&amp;dir=0&amp;sp=point.33.968400_-84.382700_Morgan%20Falls" TargetMode="External"/><Relationship Id="rId27820" Type="http://schemas.openxmlformats.org/officeDocument/2006/relationships/hyperlink" Target="https://www.bing.com/maps?cp=42.553900~-95.328300&amp;style=o&amp;lvl=18&amp;dir=0&amp;sp=point.42.553900_-95.328300_Intrepid" TargetMode="External"/><Relationship Id="rId8561" Type="http://schemas.openxmlformats.org/officeDocument/2006/relationships/hyperlink" Target="https://www.google.com/maps/@41.462500,-74.757800,450m/data=!3m1!1e3!4m5!3m4!1s0x0:0x0!8m2!3d41.462500!4d-74.757800" TargetMode="External"/><Relationship Id="rId18155" Type="http://schemas.openxmlformats.org/officeDocument/2006/relationships/hyperlink" Target="https://www.google.com/maps/@22.196292,-159.556142,450m/data=!3m1!1e3!4m5!3m4!1s0x0:0x0!8m2!3d22.196292!4d-159.556142" TargetMode="External"/><Relationship Id="rId25371" Type="http://schemas.openxmlformats.org/officeDocument/2006/relationships/hyperlink" Target="https://www.google.com/maps/@34.086000,-84.245000,450m/data=!3m1!1e3!4m5!3m4!1s0x0:0x0!8m2!3d34.086000!4d-84.245000" TargetMode="External"/><Relationship Id="rId40026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1601" Type="http://schemas.openxmlformats.org/officeDocument/2006/relationships/hyperlink" Target="https://www.google.com/maps/@37.098671,-121.047718,450m/data=!3m1!1e3!4m5!3m4!1s0x0:0x0!8m2!3d37.098671!4d-121.047718" TargetMode="External"/><Relationship Id="rId2859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3249" Type="http://schemas.openxmlformats.org/officeDocument/2006/relationships/hyperlink" Target="https://www.google.com/maps/@45.364430,-94.123291,450m/data=!3m1!1e3!4m5!3m4!1s0x0:0x0!8m2!3d45.364430!4d-94.123291" TargetMode="External"/><Relationship Id="rId694" Type="http://schemas.openxmlformats.org/officeDocument/2006/relationships/hyperlink" Target="https://www.bing.com/maps?cp=37.611461~-120.594678&amp;style=o&amp;lvl=18&amp;dir=0&amp;sp=point.37.611461_-120.594678_Turlock%20Lake" TargetMode="External"/><Relationship Id="rId2375" Type="http://schemas.openxmlformats.org/officeDocument/2006/relationships/hyperlink" Target="https://www.google.com/maps/@30.162304,-84.200673,450m/data=!3m1!1e3!4m5!3m4!1s0x0:0x0!8m2!3d30.162304!4d-84.200673" TargetMode="External"/><Relationship Id="rId482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18" Type="http://schemas.openxmlformats.org/officeDocument/2006/relationships/hyperlink" Target="https://www.bing.com/maps?cp=60.789700~-161.787778&amp;style=o&amp;lvl=18&amp;dir=0&amp;sp=point.60.789700_-161.787778_Bethel" TargetMode="External"/><Relationship Id="rId21634" Type="http://schemas.openxmlformats.org/officeDocument/2006/relationships/hyperlink" Target="https://www.bing.com/maps?cp=38.383600~-78.652800&amp;style=o&amp;lvl=18&amp;dir=0&amp;sp=point.38.383600_-78.652800_Elkton" TargetMode="External"/><Relationship Id="rId35116" Type="http://schemas.openxmlformats.org/officeDocument/2006/relationships/hyperlink" Target="https://www.bing.com/maps?cp=34.643889~-118.163056&amp;style=o&amp;lvl=18&amp;dir=0&amp;sp=point.34.643889_-118.163056_Rutan" TargetMode="External"/><Relationship Id="rId42332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24857" Type="http://schemas.openxmlformats.org/officeDocument/2006/relationships/hyperlink" Target="https://www.google.com/maps/@35.953293,-120.859952,450m/data=!3m1!1e3!4m5!3m4!1s0x0:0x0!8m2!3d35.953293!4d-120.859952" TargetMode="External"/><Relationship Id="rId5598" Type="http://schemas.openxmlformats.org/officeDocument/2006/relationships/hyperlink" Target="https://www.bing.com/maps?cp=42.710600~-83.456900&amp;style=o&amp;lvl=18&amp;dir=0&amp;sp=point.42.710600_-83.456900_Placid%2012" TargetMode="External"/><Relationship Id="rId13501" Type="http://schemas.openxmlformats.org/officeDocument/2006/relationships/hyperlink" Target="https://www.google.com/maps/@45.157552,-92.716214,450m/data=!3m1!1e3!4m5!3m4!1s0x0:0x0!8m2!3d45.157552!4d-92.716214" TargetMode="External"/><Relationship Id="rId38339" Type="http://schemas.openxmlformats.org/officeDocument/2006/relationships/hyperlink" Target="https://www.google.com/maps/@36.154227,-77.218502,450m/data=!3m1!1e3!4m5!3m4!1s0x0:0x0!8m2!3d36.154227!4d-77.218502" TargetMode="External"/><Relationship Id="rId45555" Type="http://schemas.openxmlformats.org/officeDocument/2006/relationships/hyperlink" Target="https://www.google.com/maps/@40.856520,-73.847370,450m/data=!3m1!1e3!4m5!3m4!1s0x0:0x0!8m2!3d40.856520!4d-73.847370" TargetMode="External"/><Relationship Id="rId11052" Type="http://schemas.openxmlformats.org/officeDocument/2006/relationships/hyperlink" Target="https://www.bing.com/maps?cp=28.927500~-99.091900&amp;style=o&amp;lvl=18&amp;dir=0&amp;sp=point.28.927500_-99.091900_Pearsall" TargetMode="External"/><Relationship Id="rId4681" Type="http://schemas.openxmlformats.org/officeDocument/2006/relationships/hyperlink" Target="https://www.google.com/maps/@37.788310,-84.712570,450m/data=!3m1!1e3!4m5!3m4!1s0x0:0x0!8m2!3d37.788310!4d-84.712570" TargetMode="External"/><Relationship Id="rId14275" Type="http://schemas.openxmlformats.org/officeDocument/2006/relationships/hyperlink" Target="https://www.google.com/maps/@44.166400,-73.257500,450m/data=!3m1!1e3!4m5!3m4!1s0x0:0x0!8m2!3d44.166400!4d-73.257500" TargetMode="External"/><Relationship Id="rId16724" Type="http://schemas.openxmlformats.org/officeDocument/2006/relationships/hyperlink" Target="https://www.bing.com/maps?cp=41.768199~-89.674385&amp;style=o&amp;lvl=18&amp;dir=0&amp;sp=point.41.768199_-89.674385_Industrial%20Park" TargetMode="External"/><Relationship Id="rId21491" Type="http://schemas.openxmlformats.org/officeDocument/2006/relationships/hyperlink" Target="https://www.google.com/maps/@36.155600,-120.397200,450m/data=!3m1!1e3!4m5!3m4!1s0x0:0x0!8m2!3d36.155600!4d-120.397200" TargetMode="External"/><Relationship Id="rId2394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7422" Type="http://schemas.openxmlformats.org/officeDocument/2006/relationships/hyperlink" Target="https://www.bing.com/maps?cp=31.978333~-106.427500&amp;style=o&amp;lvl=18&amp;dir=0&amp;sp=point.31.978333_-106.427500_Newman%20Solar" TargetMode="External"/><Relationship Id="rId41818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19947" Type="http://schemas.openxmlformats.org/officeDocument/2006/relationships/hyperlink" Target="https://www.google.com/maps/@41.709400,-86.236700,450m/data=!3m1!1e3!4m5!3m4!1s0x0:0x0!8m2!3d41.709400!4d-86.236700" TargetMode="External"/><Relationship Id="rId1749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8196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10538" Type="http://schemas.openxmlformats.org/officeDocument/2006/relationships/hyperlink" Target="https://www.bing.com/maps?cp=36.027800~-87.986100&amp;style=o&amp;lvl=18&amp;dir=0&amp;sp=point.36.027800_-87.986100_Johnsonville" TargetMode="External"/><Relationship Id="rId40901" Type="http://schemas.openxmlformats.org/officeDocument/2006/relationships/hyperlink" Target="https://www.google.com/maps/@43.063706,-77.932902,450m/data=!3m1!1e3!4m5!3m4!1s0x0:0x0!8m2!3d43.063706!4d-77.932902" TargetMode="External"/><Relationship Id="rId16581" Type="http://schemas.openxmlformats.org/officeDocument/2006/relationships/hyperlink" Target="https://www.google.com/maps/@32.460700,-94.485200,450m/data=!3m1!1e3!4m5!3m4!1s0x0:0x0!8m2!3d32.460700!4d-94.485200" TargetMode="External"/><Relationship Id="rId20977" Type="http://schemas.openxmlformats.org/officeDocument/2006/relationships/hyperlink" Target="https://www.google.com/maps/@40.905337,-74.130448,450m/data=!3m1!1e3!4m5!3m4!1s0x0:0x0!8m2!3d40.905337!4d-74.130448" TargetMode="External"/><Relationship Id="rId31236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36908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34459" Type="http://schemas.openxmlformats.org/officeDocument/2006/relationships/hyperlink" Target="https://www.google.com/maps/@42.043333,-92.872778,450m/data=!3m1!1e3!4m5!3m4!1s0x0:0x0!8m2!3d42.043333!4d-92.872778" TargetMode="External"/><Relationship Id="rId41675" Type="http://schemas.openxmlformats.org/officeDocument/2006/relationships/hyperlink" Target="https://www.google.com/maps/@34.127146,-84.033376,450m/data=!3m1!1e3!4m5!3m4!1s0x0:0x0!8m2!3d34.127146!4d-84.033376" TargetMode="External"/><Relationship Id="rId23103" Type="http://schemas.openxmlformats.org/officeDocument/2006/relationships/hyperlink" Target="https://www.google.com/maps/@43.884444,-75.430556,450m/data=!3m1!1e3!4m5!3m4!1s0x0:0x0!8m2!3d43.884444!4d-75.430556" TargetMode="External"/><Relationship Id="rId44898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44.694374~-121.231379&amp;style=o&amp;lvl=18&amp;dir=0&amp;sp=point.44.694374_-121.231379_Pelton" TargetMode="External"/><Relationship Id="rId12844" Type="http://schemas.openxmlformats.org/officeDocument/2006/relationships/hyperlink" Target="https://www.bing.com/maps?cp=38.584700~-85.411700&amp;style=o&amp;lvl=18&amp;dir=0&amp;sp=point.38.584700_-85.411700_Trimble%20County" TargetMode="External"/><Relationship Id="rId2632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54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7067" Type="http://schemas.openxmlformats.org/officeDocument/2006/relationships/hyperlink" Target="https://www.google.com/maps/@39.652500,-91.732500,450m/data=!3m1!1e3!4m5!3m4!1s0x0:0x0!8m2!3d39.652500!4d-91.732500" TargetMode="External"/><Relationship Id="rId10395" Type="http://schemas.openxmlformats.org/officeDocument/2006/relationships/hyperlink" Target="https://www.google.com/maps/@35.074087,-90.148680,450m/data=!3m1!1e3!4m5!3m4!1s0x0:0x0!8m2!3d35.074087!4d-90.148680" TargetMode="External"/><Relationship Id="rId31093" Type="http://schemas.openxmlformats.org/officeDocument/2006/relationships/hyperlink" Target="https://www.google.com/maps/@63.777058,-171.712439,450m/data=!3m1!1e3!4m5!3m4!1s0x0:0x0!8m2!3d63.777058!4d-171.712439" TargetMode="External"/><Relationship Id="rId29549" Type="http://schemas.openxmlformats.org/officeDocument/2006/relationships/hyperlink" Target="https://www.google.com/maps/@37.671100,-76.760000,450m/data=!3m1!1e3!4m5!3m4!1s0x0:0x0!8m2!3d37.671100!4d-76.760000" TargetMode="External"/><Relationship Id="rId36765" Type="http://schemas.openxmlformats.org/officeDocument/2006/relationships/hyperlink" Target="https://www.google.com/maps/@37.361667,-121.943611,450m/data=!3m1!1e3!4m5!3m4!1s0x0:0x0!8m2!3d37.361667!4d-121.943611" TargetMode="External"/><Relationship Id="rId43981" Type="http://schemas.openxmlformats.org/officeDocument/2006/relationships/hyperlink" Target="https://www.google.com/maps/@40.598688,-73.753461,450m/data=!3m1!1e3!4m5!3m4!1s0x0:0x0!8m2!3d40.598688!4d-73.753461" TargetMode="External"/><Relationship Id="rId39988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6150" Type="http://schemas.openxmlformats.org/officeDocument/2006/relationships/hyperlink" Target="https://www.bing.com/maps?cp=47.261100~-93.652800&amp;style=o&amp;lvl=18&amp;dir=0&amp;sp=point.47.261100_-93.652800_Clay%20Boswell" TargetMode="External"/><Relationship Id="rId2863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9373" Type="http://schemas.openxmlformats.org/officeDocument/2006/relationships/hyperlink" Target="https://www.google.com/maps/@35.344470,-94.775500,450m/data=!3m1!1e3!4m5!3m4!1s0x0:0x0!8m2!3d35.344470!4d-94.775500" TargetMode="External"/><Relationship Id="rId26183" Type="http://schemas.openxmlformats.org/officeDocument/2006/relationships/hyperlink" Target="https://www.google.com/maps/@34.683100,-95.934900,450m/data=!3m1!1e3!4m5!3m4!1s0x0:0x0!8m2!3d34.683100!4d-95.934900" TargetMode="External"/><Relationship Id="rId30579" Type="http://schemas.openxmlformats.org/officeDocument/2006/relationships/hyperlink" Target="https://www.google.com/maps/@32.917399,-111.503327,450m/data=!3m1!1e3!4m5!3m4!1s0x0:0x0!8m2!3d32.917399!4d-111.503327" TargetMode="External"/><Relationship Id="rId732" Type="http://schemas.openxmlformats.org/officeDocument/2006/relationships/hyperlink" Target="https://www.bing.com/maps?cp=34.211913~-93.110963&amp;style=o&amp;lvl=18&amp;dir=0&amp;sp=point.34.211913_-93.110963_Degray" TargetMode="External"/><Relationship Id="rId2413" Type="http://schemas.openxmlformats.org/officeDocument/2006/relationships/hyperlink" Target="https://www.google.com/maps/@32.661976,-85.091552,450m/data=!3m1!1e3!4m5!3m4!1s0x0:0x0!8m2!3d32.661976!4d-85.091552" TargetMode="External"/><Relationship Id="rId12007" Type="http://schemas.openxmlformats.org/officeDocument/2006/relationships/hyperlink" Target="https://www.google.com/maps/@44.828056,-91.511111,450m/data=!3m1!1e3!4m5!3m4!1s0x0:0x0!8m2!3d44.828056!4d-91.511111" TargetMode="External"/><Relationship Id="rId3187" Type="http://schemas.openxmlformats.org/officeDocument/2006/relationships/hyperlink" Target="https://www.google.com/maps/@41.323700,-89.112300,450m/data=!3m1!1e3!4m5!3m4!1s0x0:0x0!8m2!3d41.323700!4d-89.112300" TargetMode="External"/><Relationship Id="rId5636" Type="http://schemas.openxmlformats.org/officeDocument/2006/relationships/hyperlink" Target="https://www.bing.com/maps?cp=42.764200~-82.471900&amp;style=o&amp;lvl=18&amp;dir=0&amp;sp=point.42.764200_-82.471900_St%20Clair" TargetMode="External"/><Relationship Id="rId1805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244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3144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8859" Type="http://schemas.openxmlformats.org/officeDocument/2006/relationships/hyperlink" Target="https://www.google.com/maps/@35.333900,-80.986700,450m/data=!3m1!1e3!4m5!3m4!1s0x0:0x0!8m2!3d35.333900!4d-80.986700" TargetMode="External"/><Relationship Id="rId25669" Type="http://schemas.openxmlformats.org/officeDocument/2006/relationships/hyperlink" Target="https://www.google.com/maps/@35.861900,-90.025300,450m/data=!3m1!1e3!4m5!3m4!1s0x0:0x0!8m2!3d35.861900!4d-90.025300" TargetMode="External"/><Relationship Id="rId32885" Type="http://schemas.openxmlformats.org/officeDocument/2006/relationships/hyperlink" Target="https://www.google.com/maps/@30.238492,-97.508812,450m/data=!3m1!1e3!4m5!3m4!1s0x0:0x0!8m2!3d30.238492!4d-97.508812" TargetMode="External"/><Relationship Id="rId14313" Type="http://schemas.openxmlformats.org/officeDocument/2006/relationships/hyperlink" Target="https://www.google.com/maps/@39.493056,-77.826944,450m/data=!3m1!1e3!4m5!3m4!1s0x0:0x0!8m2!3d39.493056!4d-77.826944" TargetMode="External"/><Relationship Id="rId2270" Type="http://schemas.openxmlformats.org/officeDocument/2006/relationships/hyperlink" Target="https://www.bing.com/maps?cp=25.475600~-80.470000&amp;style=o&amp;lvl=18&amp;dir=0&amp;sp=point.25.475600_-80.470000_G%20W%20Ivey" TargetMode="External"/><Relationship Id="rId7942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7536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475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5011" Type="http://schemas.openxmlformats.org/officeDocument/2006/relationships/hyperlink" Target="https://www.google.com/maps/@41.180833,-76.839167,450m/data=!3m1!1e3!4m5!3m4!1s0x0:0x0!8m2!3d41.180833!4d-76.839167" TargetMode="External"/><Relationship Id="rId5493" Type="http://schemas.openxmlformats.org/officeDocument/2006/relationships/hyperlink" Target="https://www.google.com/maps/@43.894200,-86.444700,450m/data=!3m1!1e3!4m5!3m4!1s0x0:0x0!8m2!3d43.894200!4d-86.444700" TargetMode="External"/><Relationship Id="rId15087" Type="http://schemas.openxmlformats.org/officeDocument/2006/relationships/hyperlink" Target="https://www.google.com/maps/@27.728600,-81.989700,450m/data=!3m1!1e3!4m5!3m4!1s0x0:0x0!8m2!3d27.728600!4d-81.989700" TargetMode="External"/><Relationship Id="rId38234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5450" Type="http://schemas.openxmlformats.org/officeDocument/2006/relationships/hyperlink" Target="https://www.bing.com/maps?cp=40.575118~-104.895770&amp;style=o&amp;lvl=18&amp;dir=0&amp;sp=point.40.575118_-104.895770_SR%20Skylark%20C" TargetMode="External"/><Relationship Id="rId27975" Type="http://schemas.openxmlformats.org/officeDocument/2006/relationships/hyperlink" Target="https://www.google.com/maps/@41.235278,-75.753056,450m/data=!3m1!1e3!4m5!3m4!1s0x0:0x0!8m2!3d41.235278!4d-75.753056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20.801170~-156.492981&amp;style=o&amp;lvl=18&amp;dir=0&amp;sp=point.20.801170_-156.492981_Maalaea" TargetMode="External"/><Relationship Id="rId19842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32048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41713" Type="http://schemas.openxmlformats.org/officeDocument/2006/relationships/hyperlink" Target="https://www.google.com/maps/@35.305747,-77.828889,450m/data=!3m1!1e3!4m5!3m4!1s0x0:0x0!8m2!3d35.305747!4d-77.828889" TargetMode="External"/><Relationship Id="rId4979" Type="http://schemas.openxmlformats.org/officeDocument/2006/relationships/hyperlink" Target="https://www.google.com/maps/@43.643600,-70.254400,450m/data=!3m1!1e3!4m5!3m4!1s0x0:0x0!8m2!3d43.643600!4d-70.254400" TargetMode="External"/><Relationship Id="rId17393" Type="http://schemas.openxmlformats.org/officeDocument/2006/relationships/hyperlink" Target="https://www.google.com/maps/@40.881317,-117.151605,450m/data=!3m1!1e3!4m5!3m4!1s0x0:0x0!8m2!3d40.881317!4d-117.151605" TargetMode="External"/><Relationship Id="rId21789" Type="http://schemas.openxmlformats.org/officeDocument/2006/relationships/hyperlink" Target="https://www.google.com/maps/@41.867500,-87.652400,450m/data=!3m1!1e3!4m5!3m4!1s0x0:0x0!8m2!3d41.867500!4d-87.652400" TargetMode="External"/><Relationship Id="rId44936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10433" Type="http://schemas.openxmlformats.org/officeDocument/2006/relationships/hyperlink" Target="https://www.google.com/maps/@36.021100,-84.156700,450m/data=!3m1!1e3!4m5!3m4!1s0x0:0x0!8m2!3d36.021100!4d-84.156700" TargetMode="External"/><Relationship Id="rId38091" Type="http://schemas.openxmlformats.org/officeDocument/2006/relationships/hyperlink" Target="https://www.google.com/maps/@43.129000,-115.752000,450m/data=!3m1!1e3!4m5!3m4!1s0x0:0x0!8m2!3d43.129000!4d-115.752000" TargetMode="External"/><Relationship Id="rId42487" Type="http://schemas.openxmlformats.org/officeDocument/2006/relationships/hyperlink" Target="https://www.google.com/maps/@35.784027,-78.674704,450m/data=!3m1!1e3!4m5!3m4!1s0x0:0x0!8m2!3d35.784027!4d-78.674704" TargetMode="External"/><Relationship Id="rId7105" Type="http://schemas.openxmlformats.org/officeDocument/2006/relationships/hyperlink" Target="https://www.google.com/maps/@36.597000,-93.308600,450m/data=!3m1!1e3!4m5!3m4!1s0x0:0x0!8m2!3d36.597000!4d-93.308600" TargetMode="External"/><Relationship Id="rId31131" Type="http://schemas.openxmlformats.org/officeDocument/2006/relationships/hyperlink" Target="https://www.google.com/maps/@60.530142,-165.108575,450m/data=!3m1!1e3!4m5!3m4!1s0x0:0x0!8m2!3d60.530142!4d-165.108575" TargetMode="External"/><Relationship Id="rId13656" Type="http://schemas.openxmlformats.org/officeDocument/2006/relationships/hyperlink" Target="https://www.bing.com/maps?cp=58.730417~-157.007222&amp;style=o&amp;lvl=18&amp;dir=0&amp;sp=point.58.730417_-157.007222_Naknek" TargetMode="External"/><Relationship Id="rId20872" Type="http://schemas.openxmlformats.org/officeDocument/2006/relationships/hyperlink" Target="https://www.bing.com/maps?cp=43.442468~-75.215946&amp;style=o&amp;lvl=18&amp;dir=0&amp;sp=point.43.442468_-75.215946_Forestport" TargetMode="External"/><Relationship Id="rId27138" Type="http://schemas.openxmlformats.org/officeDocument/2006/relationships/hyperlink" Target="https://www.bing.com/maps?cp=39.910900~-77.666700&amp;style=o&amp;lvl=18&amp;dir=0&amp;sp=point.39.910900_-77.666700_Orchard%20Park" TargetMode="External"/><Relationship Id="rId3435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6803" Type="http://schemas.openxmlformats.org/officeDocument/2006/relationships/hyperlink" Target="https://www.google.com/maps/@37.361667,-121.943611,450m/data=!3m1!1e3!4m5!3m4!1s0x0:0x0!8m2!3d37.361667!4d-121.943611" TargetMode="External"/><Relationship Id="rId41570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16879" Type="http://schemas.openxmlformats.org/officeDocument/2006/relationships/hyperlink" Target="https://www.google.com/maps/@41.410600,-92.937800,450m/data=!3m1!1e3!4m5!3m4!1s0x0:0x0!8m2!3d41.410600!4d-92.937800" TargetMode="External"/><Relationship Id="rId37577" Type="http://schemas.openxmlformats.org/officeDocument/2006/relationships/hyperlink" Target="https://www.google.com/maps/@39.900556,-104.669444,450m/data=!3m1!1e3!4m5!3m4!1s0x0:0x0!8m2!3d39.900556!4d-104.669444" TargetMode="External"/><Relationship Id="rId44793" Type="http://schemas.openxmlformats.org/officeDocument/2006/relationships/hyperlink" Target="https://www.google.com/maps/@45.072314,-94.306657,450m/data=!3m1!1e3!4m5!3m4!1s0x0:0x0!8m2!3d45.072314!4d-94.306657" TargetMode="External"/><Relationship Id="rId9411" Type="http://schemas.openxmlformats.org/officeDocument/2006/relationships/hyperlink" Target="https://www.google.com/maps/@36.669425,-96.347408,450m/data=!3m1!1e3!4m5!3m4!1s0x0:0x0!8m2!3d36.669425!4d-96.347408" TargetMode="External"/><Relationship Id="rId1029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5962" Type="http://schemas.openxmlformats.org/officeDocument/2006/relationships/hyperlink" Target="https://www.bing.com/maps?cp=40.106125~-87.653818&amp;style=o&amp;lvl=18&amp;dir=0&amp;sp=point.40.106125_-87.653818_Tilton" TargetMode="External"/><Relationship Id="rId19005" Type="http://schemas.openxmlformats.org/officeDocument/2006/relationships/hyperlink" Target="https://www.google.com/maps/@40.866463,-96.614486,450m/data=!3m1!1e3!4m5!3m4!1s0x0:0x0!8m2!3d40.866463!4d-96.614486" TargetMode="External"/><Relationship Id="rId26221" Type="http://schemas.openxmlformats.org/officeDocument/2006/relationships/hyperlink" Target="https://www.google.com/maps/@36.652905,-120.580609,450m/data=!3m1!1e3!4m5!3m4!1s0x0:0x0!8m2!3d36.652905!4d-120.580609" TargetMode="External"/><Relationship Id="rId30617" Type="http://schemas.openxmlformats.org/officeDocument/2006/relationships/hyperlink" Target="https://www.google.com/maps/@35.301700,-81.209200,450m/data=!3m1!1e3!4m5!3m4!1s0x0:0x0!8m2!3d35.301700!4d-81.209200" TargetMode="External"/><Relationship Id="rId294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60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9883" Type="http://schemas.openxmlformats.org/officeDocument/2006/relationships/hyperlink" Target="https://www.google.com/maps/@33.618678,-114.696182,450m/data=!3m1!1e3!4m5!3m4!1s0x0:0x0!8m2!3d33.618678!4d-114.696182" TargetMode="External"/><Relationship Id="rId3225" Type="http://schemas.openxmlformats.org/officeDocument/2006/relationships/hyperlink" Target="https://www.google.com/maps/@40.312222,-88.159444,450m/data=!3m1!1e3!4m5!3m4!1s0x0:0x0!8m2!3d40.312222!4d-88.159444" TargetMode="External"/><Relationship Id="rId20035" Type="http://schemas.openxmlformats.org/officeDocument/2006/relationships/hyperlink" Target="https://www.google.com/maps/@44.314200,-89.896400,450m/data=!3m1!1e3!4m5!3m4!1s0x0:0x0!8m2!3d44.314200!4d-89.896400" TargetMode="External"/><Relationship Id="rId6448" Type="http://schemas.openxmlformats.org/officeDocument/2006/relationships/hyperlink" Target="https://www.bing.com/maps?cp=44.106888~-94.219697&amp;style=o&amp;lvl=18&amp;dir=0&amp;sp=point.44.106888_-94.219697_Lake%20Crystal" TargetMode="External"/><Relationship Id="rId232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707" Type="http://schemas.openxmlformats.org/officeDocument/2006/relationships/hyperlink" Target="https://www.google.com/maps/@39.332500,-81.364200,450m/data=!3m1!1e3!4m5!3m4!1s0x0:0x0!8m2!3d39.332500!4d-81.364200" TargetMode="External"/><Relationship Id="rId30474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2923" Type="http://schemas.openxmlformats.org/officeDocument/2006/relationships/hyperlink" Target="https://www.google.com/maps/@33.341833,-112.904028,450m/data=!3m1!1e3!4m5!3m4!1s0x0:0x0!8m2!3d33.341833!4d-112.904028" TargetMode="External"/><Relationship Id="rId12999" Type="http://schemas.openxmlformats.org/officeDocument/2006/relationships/hyperlink" Target="https://www.google.com/maps/@45.693182,-119.808819,450m/data=!3m1!1e3!4m5!3m4!1s0x0:0x0!8m2!3d45.693182!4d-119.808819" TargetMode="External"/><Relationship Id="rId33697" Type="http://schemas.openxmlformats.org/officeDocument/2006/relationships/hyperlink" Target="https://www.google.com/maps/@35.629722,-98.024722,450m/data=!3m1!1e3!4m5!3m4!1s0x0:0x0!8m2!3d35.629722!4d-98.024722" TargetMode="External"/><Relationship Id="rId5531" Type="http://schemas.openxmlformats.org/officeDocument/2006/relationships/hyperlink" Target="https://www.google.com/maps/@41.963100,-83.258100,450m/data=!3m1!1e3!4m5!3m4!1s0x0:0x0!8m2!3d41.963100!4d-83.258100" TargetMode="External"/><Relationship Id="rId15125" Type="http://schemas.openxmlformats.org/officeDocument/2006/relationships/hyperlink" Target="https://www.google.com/maps/@37.652602,-121.020397,450m/data=!3m1!1e3!4m5!3m4!1s0x0:0x0!8m2!3d37.652602!4d-121.020397" TargetMode="External"/><Relationship Id="rId22341" Type="http://schemas.openxmlformats.org/officeDocument/2006/relationships/hyperlink" Target="https://www.google.com/maps/@44.490000,-73.187500,450m/data=!3m1!1e3!4m5!3m4!1s0x0:0x0!8m2!3d44.490000!4d-73.187500" TargetMode="External"/><Relationship Id="rId3082" Type="http://schemas.openxmlformats.org/officeDocument/2006/relationships/hyperlink" Target="https://www.bing.com/maps?cp=40.246110~-88.638761&amp;style=o&amp;lvl=18&amp;dir=0&amp;sp=point.40.246110_-88.638761_Farmer%20City" TargetMode="External"/><Relationship Id="rId8754" Type="http://schemas.openxmlformats.org/officeDocument/2006/relationships/hyperlink" Target="https://www.bing.com/maps?cp=34.983300~-79.877500&amp;style=o&amp;lvl=18&amp;dir=0&amp;sp=point.34.983300_-79.877500_Blewett" TargetMode="External"/><Relationship Id="rId18348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5564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278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0219" Type="http://schemas.openxmlformats.org/officeDocument/2006/relationships/hyperlink" Target="https://www.google.com/maps/@44.671581,-93.082555,450m/data=!3m1!1e3!4m5!3m4!1s0x0:0x0!8m2!3d44.671581!4d-93.082555" TargetMode="External"/><Relationship Id="rId39046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28787" Type="http://schemas.openxmlformats.org/officeDocument/2006/relationships/hyperlink" Target="https://www.google.com/maps/@32.539700,-96.665300,450m/data=!3m1!1e3!4m5!3m4!1s0x0:0x0!8m2!3d32.539700!4d-96.665300" TargetMode="External"/><Relationship Id="rId17431" Type="http://schemas.openxmlformats.org/officeDocument/2006/relationships/hyperlink" Target="https://www.google.com/maps/@40.787674,-73.912561,450m/data=!3m1!1e3!4m5!3m4!1s0x0:0x0!8m2!3d40.787674!4d-73.912561" TargetMode="External"/><Relationship Id="rId21827" Type="http://schemas.openxmlformats.org/officeDocument/2006/relationships/hyperlink" Target="https://www.google.com/maps/@33.360185,-79.302573,450m/data=!3m1!1e3!4m5!3m4!1s0x0:0x0!8m2!3d33.360185!4d-79.302573" TargetMode="External"/><Relationship Id="rId887" Type="http://schemas.openxmlformats.org/officeDocument/2006/relationships/hyperlink" Target="https://www.google.com/maps/@40.741500,-124.210300,450m/data=!3m1!1e3!4m5!3m4!1s0x0:0x0!8m2!3d40.741500!4d-124.210300" TargetMode="External"/><Relationship Id="rId2568" Type="http://schemas.openxmlformats.org/officeDocument/2006/relationships/hyperlink" Target="https://www.bing.com/maps?cp=33.462200~-84.898600&amp;style=o&amp;lvl=18&amp;dir=0&amp;sp=point.33.462200_-84.898600_Yates" TargetMode="External"/><Relationship Id="rId27870" Type="http://schemas.openxmlformats.org/officeDocument/2006/relationships/hyperlink" Target="https://www.bing.com/maps?cp=44.058700~-92.511900&amp;style=o&amp;lvl=18&amp;dir=0&amp;sp=point.44.058700_-92.511900_IBM%20West" TargetMode="External"/><Relationship Id="rId35309" Type="http://schemas.openxmlformats.org/officeDocument/2006/relationships/hyperlink" Target="https://www.google.com/maps/@39.439722,-75.043889,450m/data=!3m1!1e3!4m5!3m4!1s0x0:0x0!8m2!3d39.439722!4d-75.043889" TargetMode="External"/><Relationship Id="rId40076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42525" Type="http://schemas.openxmlformats.org/officeDocument/2006/relationships/hyperlink" Target="https://www.google.com/maps/@44.553337,-92.636857,450m/data=!3m1!1e3!4m5!3m4!1s0x0:0x0!8m2!3d44.553337!4d-92.636857" TargetMode="External"/><Relationship Id="rId2091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651" Type="http://schemas.openxmlformats.org/officeDocument/2006/relationships/hyperlink" Target="https://www.google.com/maps/@38.266700,-104.614400,450m/data=!3m1!1e3!4m5!3m4!1s0x0:0x0!8m2!3d38.266700!4d-104.614400" TargetMode="External"/><Relationship Id="rId11245" Type="http://schemas.openxmlformats.org/officeDocument/2006/relationships/hyperlink" Target="https://www.google.com/maps/@44.292391,-72.682400,450m/data=!3m1!1e3!4m5!3m4!1s0x0:0x0!8m2!3d44.292391!4d-72.682400" TargetMode="External"/><Relationship Id="rId43299" Type="http://schemas.openxmlformats.org/officeDocument/2006/relationships/hyperlink" Target="https://www.google.com/maps/@41.780000,-70.750000,450m/data=!3m1!1e3!4m5!3m4!1s0x0:0x0!8m2!3d41.780000!4d-70.750000" TargetMode="External"/><Relationship Id="rId4874" Type="http://schemas.openxmlformats.org/officeDocument/2006/relationships/hyperlink" Target="https://www.bing.com/maps?cp=30.005067~-90.461694&amp;style=o&amp;lvl=18&amp;dir=0&amp;sp=point.30.005067_-90.461694_Little%20Gypsy" TargetMode="External"/><Relationship Id="rId14468" Type="http://schemas.openxmlformats.org/officeDocument/2006/relationships/hyperlink" Target="https://www.bing.com/maps?cp=44.933611~-73.051111&amp;style=o&amp;lvl=18&amp;dir=0&amp;sp=point.44.933611_-73.051111_Highgate%20Falls" TargetMode="External"/><Relationship Id="rId16917" Type="http://schemas.openxmlformats.org/officeDocument/2006/relationships/hyperlink" Target="https://www.google.com/maps/@32.236300,-108.549400,450m/data=!3m1!1e3!4m5!3m4!1s0x0:0x0!8m2!3d32.236300!4d-108.549400" TargetMode="External"/><Relationship Id="rId21684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7615" Type="http://schemas.openxmlformats.org/officeDocument/2006/relationships/hyperlink" Target="https://www.google.com/maps/@40.946111,-87.136389,450m/data=!3m1!1e3!4m5!3m4!1s0x0:0x0!8m2!3d40.946111!4d-87.136389" TargetMode="External"/><Relationship Id="rId44831" Type="http://schemas.openxmlformats.org/officeDocument/2006/relationships/hyperlink" Target="https://www.google.com/maps/@42.601145,-73.887416,450m/data=!3m1!1e3!4m5!3m4!1s0x0:0x0!8m2!3d42.601145!4d-73.887416" TargetMode="External"/><Relationship Id="rId35166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42382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40.422500~-91.720600&amp;style=o&amp;lvl=18&amp;dir=0&amp;sp=point.40.422500_-91.720600_Kahoka" TargetMode="External"/><Relationship Id="rId38389" Type="http://schemas.openxmlformats.org/officeDocument/2006/relationships/hyperlink" Target="https://www.google.com/maps/@35.444235,-80.663641,450m/data=!3m1!1e3!4m5!3m4!1s0x0:0x0!8m2!3d35.444235!4d-80.663641" TargetMode="External"/><Relationship Id="rId13551" Type="http://schemas.openxmlformats.org/officeDocument/2006/relationships/hyperlink" Target="https://www.google.com/maps/@33.137711,-81.748294,450m/data=!3m1!1e3!4m5!3m4!1s0x0:0x0!8m2!3d33.137711!4d-81.748294" TargetMode="External"/><Relationship Id="rId16774" Type="http://schemas.openxmlformats.org/officeDocument/2006/relationships/hyperlink" Target="https://www.bing.com/maps?cp=47.544582~-95.129652&amp;style=o&amp;lvl=18&amp;dir=0&amp;sp=point.47.544582_-95.129652_Solway%20CT" TargetMode="External"/><Relationship Id="rId23990" Type="http://schemas.openxmlformats.org/officeDocument/2006/relationships/hyperlink" Target="https://www.bing.com/maps?cp=41.436308~-75.598437&amp;style=o&amp;lvl=18&amp;dir=0&amp;sp=point.41.436308_-75.598437_Keystone%20Recovery" TargetMode="External"/><Relationship Id="rId27033" Type="http://schemas.openxmlformats.org/officeDocument/2006/relationships/hyperlink" Target="https://www.google.com/maps/@38.014423,-121.790679,450m/data=!3m1!1e3!4m5!3m4!1s0x0:0x0!8m2!3d38.014423!4d-121.790679" TargetMode="External"/><Relationship Id="rId31429" Type="http://schemas.openxmlformats.org/officeDocument/2006/relationships/hyperlink" Target="https://www.google.com/maps/@45.773600,-87.989400,450m/data=!3m1!1e3!4m5!3m4!1s0x0:0x0!8m2!3d45.773600!4d-87.989400" TargetMode="External"/><Relationship Id="rId39921" Type="http://schemas.openxmlformats.org/officeDocument/2006/relationships/hyperlink" Target="https://www.google.com/maps/@33.562061,-117.543777,450m/data=!3m1!1e3!4m5!3m4!1s0x0:0x0!8m2!3d33.562061!4d-117.543777" TargetMode="External"/><Relationship Id="rId37472" Type="http://schemas.openxmlformats.org/officeDocument/2006/relationships/hyperlink" Target="https://www.bing.com/maps?cp=36.361944~-76.916944&amp;style=o&amp;lvl=18&amp;dir=0&amp;sp=point.36.361944_-76.916944_Downs%20Farm%20Solar" TargetMode="External"/><Relationship Id="rId4186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9997" Type="http://schemas.openxmlformats.org/officeDocument/2006/relationships/hyperlink" Target="https://www.google.com/maps/@30.477000,-91.211000,450m/data=!3m1!1e3!4m5!3m4!1s0x0:0x0!8m2!3d30.477000!4d-91.211000" TargetMode="External"/><Relationship Id="rId30512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4037" Type="http://schemas.openxmlformats.org/officeDocument/2006/relationships/hyperlink" Target="https://www.google.com/maps/@42.846400,-92.097800,450m/data=!3m1!1e3!4m5!3m4!1s0x0:0x0!8m2!3d42.846400!4d-92.097800" TargetMode="External"/><Relationship Id="rId9709" Type="http://schemas.openxmlformats.org/officeDocument/2006/relationships/hyperlink" Target="https://www.google.com/maps/@39.908732,-76.988454,450m/data=!3m1!1e3!4m5!3m4!1s0x0:0x0!8m2!3d39.908732!4d-76.988454" TargetMode="External"/><Relationship Id="rId10588" Type="http://schemas.openxmlformats.org/officeDocument/2006/relationships/hyperlink" Target="https://www.bing.com/maps?cp=35.094700~-84.647800&amp;style=o&amp;lvl=18&amp;dir=0&amp;sp=point.35.094700_-84.647800_Ocoee%201" TargetMode="External"/><Relationship Id="rId26519" Type="http://schemas.openxmlformats.org/officeDocument/2006/relationships/hyperlink" Target="https://www.google.com/maps/@39.857499,-105.225967,450m/data=!3m1!1e3!4m5!3m4!1s0x0:0x0!8m2!3d39.857499!4d-105.225967" TargetMode="External"/><Relationship Id="rId31286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33735" Type="http://schemas.openxmlformats.org/officeDocument/2006/relationships/hyperlink" Target="https://www.google.com/maps/@33.823056,-115.393889,450m/data=!3m1!1e3!4m5!3m4!1s0x0:0x0!8m2!3d33.823056!4d-115.393889" TargetMode="External"/><Relationship Id="rId40951" Type="http://schemas.openxmlformats.org/officeDocument/2006/relationships/hyperlink" Target="https://www.google.com/maps/@40.840854,-73.941391,450m/data=!3m1!1e3!4m5!3m4!1s0x0:0x0!8m2!3d40.840854!4d-73.941391" TargetMode="External"/><Relationship Id="rId3120" Type="http://schemas.openxmlformats.org/officeDocument/2006/relationships/hyperlink" Target="https://www.bing.com/maps?cp=41.451494~-90.148547&amp;style=o&amp;lvl=18&amp;dir=0&amp;sp=point.41.451494_-90.148547_Geneseo" TargetMode="External"/><Relationship Id="rId36958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2560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6343" Type="http://schemas.openxmlformats.org/officeDocument/2006/relationships/hyperlink" Target="https://www.google.com/maps/@45.041378,-93.790522,450m/data=!3m1!1e3!4m5!3m4!1s0x0:0x0!8m2!3d45.041378!4d-93.790522" TargetMode="External"/><Relationship Id="rId23153" Type="http://schemas.openxmlformats.org/officeDocument/2006/relationships/hyperlink" Target="https://www.google.com/maps/@43.090600,-91.554200,450m/data=!3m1!1e3!4m5!3m4!1s0x0:0x0!8m2!3d43.090600!4d-91.554200" TargetMode="External"/><Relationship Id="rId28825" Type="http://schemas.openxmlformats.org/officeDocument/2006/relationships/hyperlink" Target="https://www.google.com/maps/@39.366100,-122.270000,450m/data=!3m1!1e3!4m5!3m4!1s0x0:0x0!8m2!3d39.366100!4d-122.270000" TargetMode="External"/><Relationship Id="rId9566" Type="http://schemas.openxmlformats.org/officeDocument/2006/relationships/hyperlink" Target="https://www.bing.com/maps?cp=44.285977~-122.041352&amp;style=o&amp;lvl=18&amp;dir=0&amp;sp=point.44.285977_-122.041352_Carmen%20Smith" TargetMode="External"/><Relationship Id="rId12894" Type="http://schemas.openxmlformats.org/officeDocument/2006/relationships/hyperlink" Target="https://www.bing.com/maps?cp=42.197800~-72.510600&amp;style=o&amp;lvl=18&amp;dir=0&amp;sp=point.42.197800_-72.510600_Stony%20Brook" TargetMode="External"/><Relationship Id="rId26376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3592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020" Type="http://schemas.openxmlformats.org/officeDocument/2006/relationships/hyperlink" Target="https://www.bing.com/maps?cp=30.797500~-94.175600&amp;style=o&amp;lvl=18&amp;dir=0&amp;sp=point.30.797500_-94.175600_Robert%20D%20Willis" TargetMode="External"/><Relationship Id="rId29599" Type="http://schemas.openxmlformats.org/officeDocument/2006/relationships/hyperlink" Target="https://www.google.com/maps/@39.801400,-77.788300,450m/data=!3m1!1e3!4m5!3m4!1s0x0:0x0!8m2!3d39.801400!4d-77.788300" TargetMode="External"/><Relationship Id="rId40114" Type="http://schemas.openxmlformats.org/officeDocument/2006/relationships/hyperlink" Target="https://www.bing.com/maps?cp=39.436000~-76.220000&amp;style=o&amp;lvl=18&amp;dir=0&amp;sp=point.39.436000_-76.220000_Sod%20Run%20WTP%20A" TargetMode="External"/><Relationship Id="rId5829" Type="http://schemas.openxmlformats.org/officeDocument/2006/relationships/hyperlink" Target="https://www.google.com/maps/@41.943900,-86.328900,450m/data=!3m1!1e3!4m5!3m4!1s0x0:0x0!8m2!3d41.943900!4d-86.328900" TargetMode="External"/><Relationship Id="rId18243" Type="http://schemas.openxmlformats.org/officeDocument/2006/relationships/hyperlink" Target="https://www.google.com/maps/@35.014836,-117.565903,450m/data=!3m1!1e3!4m5!3m4!1s0x0:0x0!8m2!3d35.014836!4d-117.565903" TargetMode="External"/><Relationship Id="rId22639" Type="http://schemas.openxmlformats.org/officeDocument/2006/relationships/hyperlink" Target="https://www.google.com/maps/@42.105669,-83.498845,450m/data=!3m1!1e3!4m5!3m4!1s0x0:0x0!8m2!3d42.105669!4d-83.498845" TargetMode="External"/><Relationship Id="rId43337" Type="http://schemas.openxmlformats.org/officeDocument/2006/relationships/hyperlink" Target="https://www.google.com/maps/@42.050000,-72.750000,450m/data=!3m1!1e3!4m5!3m4!1s0x0:0x0!8m2!3d42.050000!4d-72.750000" TargetMode="External"/><Relationship Id="rId2868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912" Type="http://schemas.openxmlformats.org/officeDocument/2006/relationships/hyperlink" Target="https://www.bing.com/maps?cp=30.726111~-91.368333&amp;style=o&amp;lvl=18&amp;dir=0&amp;sp=point.30.726111_-91.368333_New%20Roads" TargetMode="External"/><Relationship Id="rId14506" Type="http://schemas.openxmlformats.org/officeDocument/2006/relationships/hyperlink" Target="https://www.bing.com/maps?cp=59.544553~-139.724306&amp;style=o&amp;lvl=18&amp;dir=0&amp;sp=point.59.544553_-139.724306_Yakutat" TargetMode="External"/><Relationship Id="rId2172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782" Type="http://schemas.openxmlformats.org/officeDocument/2006/relationships/hyperlink" Target="https://www.bing.com/maps?cp=35.250300~-93.168600&amp;style=o&amp;lvl=18&amp;dir=0&amp;sp=point.35.250300_-93.168600_Dardanelle" TargetMode="External"/><Relationship Id="rId2463" Type="http://schemas.openxmlformats.org/officeDocument/2006/relationships/hyperlink" Target="https://www.google.com/maps/@33.823900,-84.475800,450m/data=!3m1!1e3!4m5!3m4!1s0x0:0x0!8m2!3d33.823900!4d-84.475800" TargetMode="External"/><Relationship Id="rId12057" Type="http://schemas.openxmlformats.org/officeDocument/2006/relationships/hyperlink" Target="https://www.google.com/maps/@45.947940,-91.888374,450m/data=!3m1!1e3!4m5!3m4!1s0x0:0x0!8m2!3d45.947940!4d-91.888374" TargetMode="External"/><Relationship Id="rId35204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242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686" Type="http://schemas.openxmlformats.org/officeDocument/2006/relationships/hyperlink" Target="https://www.bing.com/maps?cp=46.497400~-84.332000&amp;style=o&amp;lvl=18&amp;dir=0&amp;sp=point.46.497400_-84.332000_Edison%20Sault" TargetMode="External"/><Relationship Id="rId17729" Type="http://schemas.openxmlformats.org/officeDocument/2006/relationships/hyperlink" Target="https://www.google.com/maps/@42.339387,-71.031407,450m/data=!3m1!1e3!4m5!3m4!1s0x0:0x0!8m2!3d42.339387!4d-71.031407" TargetMode="External"/><Relationship Id="rId22496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4945" Type="http://schemas.openxmlformats.org/officeDocument/2006/relationships/hyperlink" Target="https://www.google.com/maps/@38.111400,-89.346700,450m/data=!3m1!1e3!4m5!3m4!1s0x0:0x0!8m2!3d38.111400!4d-89.346700" TargetMode="External"/><Relationship Id="rId38427" Type="http://schemas.openxmlformats.org/officeDocument/2006/relationships/hyperlink" Target="https://www.google.com/maps/@37.114600,-97.237600,450m/data=!3m1!1e3!4m5!3m4!1s0x0:0x0!8m2!3d37.114600!4d-97.237600" TargetMode="External"/><Relationship Id="rId45643" Type="http://schemas.openxmlformats.org/officeDocument/2006/relationships/hyperlink" Target="https://www.google.com/maps/@40.777820,-74.075910,450m/data=!3m1!1e3!4m5!3m4!1s0x0:0x0!8m2!3d40.777820!4d-74.075910" TargetMode="External"/><Relationship Id="rId4319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1140" Type="http://schemas.openxmlformats.org/officeDocument/2006/relationships/hyperlink" Target="https://www.bing.com/maps?cp=39.255911~-111.621491&amp;style=o&amp;lvl=18&amp;dir=0&amp;sp=point.39.255911_-111.621491_Manti%20Upper" TargetMode="External"/><Relationship Id="rId16812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49" Type="http://schemas.openxmlformats.org/officeDocument/2006/relationships/hyperlink" Target="https://www.google.com/maps/@41.915312,-72.693616,450m/data=!3m1!1e3!4m5!3m4!1s0x0:0x0!8m2!3d41.915312!4d-72.693616" TargetMode="External"/><Relationship Id="rId14363" Type="http://schemas.openxmlformats.org/officeDocument/2006/relationships/hyperlink" Target="https://www.google.com/maps/@31.320700,-92.461300,450m/data=!3m1!1e3!4m5!3m4!1s0x0:0x0!8m2!3d31.320700!4d-92.461300" TargetMode="External"/><Relationship Id="rId35061" Type="http://schemas.openxmlformats.org/officeDocument/2006/relationships/hyperlink" Target="https://www.google.com/maps/@39.610083,-75.629740,450m/data=!3m1!1e3!4m5!3m4!1s0x0:0x0!8m2!3d39.610083!4d-75.629740" TargetMode="External"/><Relationship Id="rId37510" Type="http://schemas.openxmlformats.org/officeDocument/2006/relationships/hyperlink" Target="https://www.bing.com/maps?cp=44.884444~-68.663889&amp;style=o&amp;lvl=18&amp;dir=0&amp;sp=point.44.884444_-68.663889_Orono%20B" TargetMode="External"/><Relationship Id="rId41906" Type="http://schemas.openxmlformats.org/officeDocument/2006/relationships/hyperlink" Target="https://www.bing.com/maps?cp=40.757000~-99.734000&amp;style=o&amp;lvl=18&amp;dir=0&amp;sp=point.40.757000_-99.734000_City%20of%20Lexington" TargetMode="External"/><Relationship Id="rId799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58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8284" Type="http://schemas.openxmlformats.org/officeDocument/2006/relationships/hyperlink" Target="https://www.bing.com/maps?cp=35.148503~-79.636372&amp;style=o&amp;lvl=18&amp;dir=0&amp;sp=point.35.148503_-79.636372_Eden%20Solar%20LLC" TargetMode="External"/><Relationship Id="rId10626" Type="http://schemas.openxmlformats.org/officeDocument/2006/relationships/hyperlink" Target="https://www.bing.com/maps?cp=35.619673~-84.785527&amp;style=o&amp;lvl=18&amp;dir=0&amp;sp=point.35.619673_-84.785527_Watts%20Bar%20Hydro" TargetMode="External"/><Relationship Id="rId24108" Type="http://schemas.openxmlformats.org/officeDocument/2006/relationships/hyperlink" Target="https://www.bing.com/maps?cp=31.262356~-85.402737&amp;style=o&amp;lvl=18&amp;dir=0&amp;sp=point.31.262356_-85.402737_Crestwood%20Dothan" TargetMode="External"/><Relationship Id="rId31324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13849" Type="http://schemas.openxmlformats.org/officeDocument/2006/relationships/hyperlink" Target="https://www.google.com/maps/@42.608042,-72.561458,450m/data=!3m1!1e3!4m5!3m4!1s0x0:0x0!8m2!3d42.608042!4d-72.561458" TargetMode="External"/><Relationship Id="rId34547" Type="http://schemas.openxmlformats.org/officeDocument/2006/relationships/hyperlink" Target="https://www.google.com/maps/@33.943889,-118.404167,450m/data=!3m1!1e3!4m5!3m4!1s0x0:0x0!8m2!3d33.943889!4d-118.404167" TargetMode="External"/><Relationship Id="rId41763" Type="http://schemas.openxmlformats.org/officeDocument/2006/relationships/hyperlink" Target="https://www.google.com/maps/@40.789990,-73.953689,450m/data=!3m1!1e3!4m5!3m4!1s0x0:0x0!8m2!3d40.789990!4d-73.953689" TargetMode="External"/><Relationship Id="rId1989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2098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12932" Type="http://schemas.openxmlformats.org/officeDocument/2006/relationships/hyperlink" Target="https://www.bing.com/maps?cp=33.349800~-83.157400&amp;style=o&amp;lvl=18&amp;dir=0&amp;sp=point.33.349800_-83.157400_Wallace%20Dam" TargetMode="External"/><Relationship Id="rId4498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9604" Type="http://schemas.openxmlformats.org/officeDocument/2006/relationships/hyperlink" Target="https://www.bing.com/maps?cp=45.644100~-121.941009&amp;style=o&amp;lvl=18&amp;dir=0&amp;sp=point.45.644100_-121.941009_Bonneville" TargetMode="External"/><Relationship Id="rId10483" Type="http://schemas.openxmlformats.org/officeDocument/2006/relationships/hyperlink" Target="https://www.google.com/maps/@36.315600,-86.400600,450m/data=!3m1!1e3!4m5!3m4!1s0x0:0x0!8m2!3d36.315600!4d-86.400600" TargetMode="External"/><Relationship Id="rId2641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363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7155" Type="http://schemas.openxmlformats.org/officeDocument/2006/relationships/hyperlink" Target="https://www.google.com/maps/@47.677700,-114.233900,450m/data=!3m1!1e3!4m5!3m4!1s0x0:0x0!8m2!3d47.677700!4d-114.233900" TargetMode="External"/><Relationship Id="rId29637" Type="http://schemas.openxmlformats.org/officeDocument/2006/relationships/hyperlink" Target="https://www.google.com/maps/@39.801400,-77.788300,450m/data=!3m1!1e3!4m5!3m4!1s0x0:0x0!8m2!3d39.801400!4d-77.788300" TargetMode="External"/><Relationship Id="rId31181" Type="http://schemas.openxmlformats.org/officeDocument/2006/relationships/hyperlink" Target="https://www.google.com/maps/@20.794670,-156.536000,450m/data=!3m1!1e3!4m5!3m4!1s0x0:0x0!8m2!3d20.794670!4d-156.536000" TargetMode="External"/><Relationship Id="rId36853" Type="http://schemas.openxmlformats.org/officeDocument/2006/relationships/hyperlink" Target="https://www.google.com/maps/@34.700278,-118.123611,450m/data=!3m1!1e3!4m5!3m4!1s0x0:0x0!8m2!3d34.700278!4d-118.123611" TargetMode="External"/><Relationship Id="rId27188" Type="http://schemas.openxmlformats.org/officeDocument/2006/relationships/hyperlink" Target="https://www.bing.com/maps?cp=41.514365~-94.919729&amp;style=o&amp;lvl=18&amp;dir=0&amp;sp=point.41.514365_-94.919729_Exira" TargetMode="External"/><Relationship Id="rId3418" Type="http://schemas.openxmlformats.org/officeDocument/2006/relationships/hyperlink" Target="https://www.bing.com/maps?cp=39.711319~-86.196867&amp;style=o&amp;lvl=18&amp;dir=0&amp;sp=point.39.711319_-86.196867_Harding%20Street" TargetMode="External"/><Relationship Id="rId20228" Type="http://schemas.openxmlformats.org/officeDocument/2006/relationships/hyperlink" Target="https://www.bing.com/maps?cp=34.196000~-119.166700&amp;style=o&amp;lvl=18&amp;dir=0&amp;sp=point.34.196000_-119.166700_Oxnard" TargetMode="External"/><Relationship Id="rId9461" Type="http://schemas.openxmlformats.org/officeDocument/2006/relationships/hyperlink" Target="https://www.google.com/maps/@44.971643,-116.835042,450m/data=!3m1!1e3!4m5!3m4!1s0x0:0x0!8m2!3d44.971643!4d-116.835042" TargetMode="External"/><Relationship Id="rId19055" Type="http://schemas.openxmlformats.org/officeDocument/2006/relationships/hyperlink" Target="https://www.google.com/maps/@40.928161,-76.040929,450m/data=!3m1!1e3!4m5!3m4!1s0x0:0x0!8m2!3d40.928161!4d-76.040929" TargetMode="External"/><Relationship Id="rId2872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26271" Type="http://schemas.openxmlformats.org/officeDocument/2006/relationships/hyperlink" Target="https://www.google.com/maps/@32.928500,-111.589900,450m/data=!3m1!1e3!4m5!3m4!1s0x0:0x0!8m2!3d32.928500!4d-111.589900" TargetMode="External"/><Relationship Id="rId30667" Type="http://schemas.openxmlformats.org/officeDocument/2006/relationships/hyperlink" Target="https://www.google.com/maps/@40.652834,-74.091550,450m/data=!3m1!1e3!4m5!3m4!1s0x0:0x0!8m2!3d40.652834!4d-74.091550" TargetMode="External"/><Relationship Id="rId44149" Type="http://schemas.openxmlformats.org/officeDocument/2006/relationships/hyperlink" Target="https://www.google.com/maps/@42.252046,-73.109957,450m/data=!3m1!1e3!4m5!3m4!1s0x0:0x0!8m2!3d42.252046!4d-73.109957" TargetMode="External"/><Relationship Id="rId820" Type="http://schemas.openxmlformats.org/officeDocument/2006/relationships/hyperlink" Target="https://www.bing.com/maps?cp=40.085476~-121.148241&amp;style=o&amp;lvl=18&amp;dir=0&amp;sp=point.40.085476_-121.148241_Caribou%201" TargetMode="External"/><Relationship Id="rId2501" Type="http://schemas.openxmlformats.org/officeDocument/2006/relationships/hyperlink" Target="https://www.google.com/maps/@31.213645,-81.546165,450m/data=!3m1!1e3!4m5!3m4!1s0x0:0x0!8m2!3d31.213645!4d-81.546165" TargetMode="External"/><Relationship Id="rId294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5724" Type="http://schemas.openxmlformats.org/officeDocument/2006/relationships/hyperlink" Target="https://www.bing.com/maps?cp=46.497400~-84.332000&amp;style=o&amp;lvl=18&amp;dir=0&amp;sp=point.46.497400_-84.332000_Edison%20Sault" TargetMode="External"/><Relationship Id="rId15318" Type="http://schemas.openxmlformats.org/officeDocument/2006/relationships/hyperlink" Target="https://www.bing.com/maps?cp=38.749200~-122.711700&amp;style=o&amp;lvl=18&amp;dir=0&amp;sp=point.38.749200_-122.711700_Geothermal%202" TargetMode="External"/><Relationship Id="rId2253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275" Type="http://schemas.openxmlformats.org/officeDocument/2006/relationships/hyperlink" Target="https://www.google.com/maps/@41.909200,-89.050400,450m/data=!3m1!1e3!4m5!3m4!1s0x0:0x0!8m2!3d41.909200!4d-89.050400" TargetMode="External"/><Relationship Id="rId8947" Type="http://schemas.openxmlformats.org/officeDocument/2006/relationships/hyperlink" Target="https://www.google.com/maps/@46.866900,-100.883600,450m/data=!3m1!1e3!4m5!3m4!1s0x0:0x0!8m2!3d46.866900!4d-100.883600" TargetMode="External"/><Relationship Id="rId20085" Type="http://schemas.openxmlformats.org/officeDocument/2006/relationships/hyperlink" Target="https://www.google.com/maps/@45.105800,-87.651400,450m/data=!3m1!1e3!4m5!3m4!1s0x0:0x0!8m2!3d45.105800!4d-87.651400" TargetMode="External"/><Relationship Id="rId25757" Type="http://schemas.openxmlformats.org/officeDocument/2006/relationships/hyperlink" Target="https://www.google.com/maps/@20.093900,-155.471100,450m/data=!3m1!1e3!4m5!3m4!1s0x0:0x0!8m2!3d20.093900!4d-155.471100" TargetMode="External"/><Relationship Id="rId32973" Type="http://schemas.openxmlformats.org/officeDocument/2006/relationships/hyperlink" Target="https://www.google.com/maps/@40.825556,-74.714722,450m/data=!3m1!1e3!4m5!3m4!1s0x0:0x0!8m2!3d40.825556!4d-74.714722" TargetMode="External"/><Relationship Id="rId36016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3232" Type="http://schemas.openxmlformats.org/officeDocument/2006/relationships/hyperlink" Target="https://www.bing.com/maps?cp=40.838568~-74.312476&amp;style=o&amp;lvl=18&amp;dir=0&amp;sp=point.40.838568_-74.312476_Caldwell%20Wastewater%20Treatment%20Plant%20Hybrid" TargetMode="External"/><Relationship Id="rId6498" Type="http://schemas.openxmlformats.org/officeDocument/2006/relationships/hyperlink" Target="https://www.bing.com/maps?cp=43.940500~-94.943400&amp;style=o&amp;lvl=18&amp;dir=0&amp;sp=point.43.940500_-94.943400_Mountain%20Lake" TargetMode="External"/><Relationship Id="rId39239" Type="http://schemas.openxmlformats.org/officeDocument/2006/relationships/hyperlink" Target="https://www.google.com/maps/@34.615770,-81.818661,450m/data=!3m1!1e3!4m5!3m4!1s0x0:0x0!8m2!3d34.615770!4d-81.818661" TargetMode="External"/><Relationship Id="rId14401" Type="http://schemas.openxmlformats.org/officeDocument/2006/relationships/hyperlink" Target="https://www.google.com/maps/@40.459344,-93.021833,450m/data=!3m1!1e3!4m5!3m4!1s0x0:0x0!8m2!3d40.459344!4d-93.021833" TargetMode="External"/><Relationship Id="rId17624" Type="http://schemas.openxmlformats.org/officeDocument/2006/relationships/hyperlink" Target="https://www.bing.com/maps?cp=42.938300~-70.840600&amp;style=o&amp;lvl=18&amp;dir=0&amp;sp=point.42.938300_-70.840600_Hampton%20Facility" TargetMode="External"/><Relationship Id="rId24840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5581" Type="http://schemas.openxmlformats.org/officeDocument/2006/relationships/hyperlink" Target="https://www.google.com/maps/@43.826400,-83.238300,450m/data=!3m1!1e3!4m5!3m4!1s0x0:0x0!8m2!3d43.826400!4d-83.238300" TargetMode="External"/><Relationship Id="rId15175" Type="http://schemas.openxmlformats.org/officeDocument/2006/relationships/hyperlink" Target="https://www.google.com/maps/@35.431700,-81.034700,450m/data=!3m1!1e3!4m5!3m4!1s0x0:0x0!8m2!3d35.431700!4d-81.034700" TargetMode="External"/><Relationship Id="rId22391" Type="http://schemas.openxmlformats.org/officeDocument/2006/relationships/hyperlink" Target="https://www.google.com/maps/@41.779520,-107.109720,450m/data=!3m1!1e3!4m5!3m4!1s0x0:0x0!8m2!3d41.779520!4d-107.109720" TargetMode="External"/><Relationship Id="rId3832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0269" Type="http://schemas.openxmlformats.org/officeDocument/2006/relationships/hyperlink" Target="https://www.google.com/maps/@44.475433,-93.198308,450m/data=!3m1!1e3!4m5!3m4!1s0x0:0x0!8m2!3d44.475433!4d-93.198308" TargetMode="External"/><Relationship Id="rId42718" Type="http://schemas.openxmlformats.org/officeDocument/2006/relationships/hyperlink" Target="https://www.bing.com/maps?cp=36.213000~-77.624000&amp;style=o&amp;lvl=18&amp;dir=0&amp;sp=point.36.213000_-77.624000_North%20301%20Solar" TargetMode="External"/><Relationship Id="rId183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844" Type="http://schemas.openxmlformats.org/officeDocument/2006/relationships/hyperlink" Target="https://www.bing.com/maps?cp=31.400255~-86.476449&amp;style=o&amp;lvl=18&amp;dir=0&amp;sp=point.31.400255_-86.476449_McWilliams" TargetMode="External"/><Relationship Id="rId11438" Type="http://schemas.openxmlformats.org/officeDocument/2006/relationships/hyperlink" Target="https://www.bing.com/maps?cp=37.573600~-79.371500&amp;style=o&amp;lvl=18&amp;dir=0&amp;sp=point.37.573600_-79.371500_Snowden" TargetMode="External"/><Relationship Id="rId39096" Type="http://schemas.openxmlformats.org/officeDocument/2006/relationships/hyperlink" Target="https://www.bing.com/maps?cp=33.914356~-118.050189&amp;style=o&amp;lvl=18&amp;dir=0&amp;sp=point.33.914356_-118.050189_Building%20F" TargetMode="External"/><Relationship Id="rId41801" Type="http://schemas.openxmlformats.org/officeDocument/2006/relationships/hyperlink" Target="https://www.google.com/maps/@45.391842,-92.684350,450m/data=!3m1!1e3!4m5!3m4!1s0x0:0x0!8m2!3d45.391842!4d-92.684350" TargetMode="External"/><Relationship Id="rId199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2136" Type="http://schemas.openxmlformats.org/officeDocument/2006/relationships/hyperlink" Target="https://www.bing.com/maps?cp=41.795000~-80.910000&amp;style=o&amp;lvl=18&amp;dir=0&amp;sp=point.41.795000_-80.910000_Geneva" TargetMode="External"/><Relationship Id="rId17481" Type="http://schemas.openxmlformats.org/officeDocument/2006/relationships/hyperlink" Target="https://www.google.com/maps/@43.528000,-116.058300,450m/data=!3m1!1e3!4m5!3m4!1s0x0:0x0!8m2!3d43.528000!4d-116.058300" TargetMode="External"/><Relationship Id="rId21877" Type="http://schemas.openxmlformats.org/officeDocument/2006/relationships/hyperlink" Target="https://www.google.com/maps/@44.336400,-89.867200,450m/data=!3m1!1e3!4m5!3m4!1s0x0:0x0!8m2!3d44.336400!4d-89.867200" TargetMode="External"/><Relationship Id="rId35359" Type="http://schemas.openxmlformats.org/officeDocument/2006/relationships/hyperlink" Target="https://www.google.com/maps/@34.756389,-79.447222,450m/data=!3m1!1e3!4m5!3m4!1s0x0:0x0!8m2!3d34.756389!4d-79.447222" TargetMode="External"/><Relationship Id="rId37808" Type="http://schemas.openxmlformats.org/officeDocument/2006/relationships/hyperlink" Target="https://www.bing.com/maps?cp=36.079167~-79.199722&amp;style=o&amp;lvl=18&amp;dir=0&amp;sp=point.36.079167_-79.199722_Stout%20Farm" TargetMode="External"/><Relationship Id="rId42575" Type="http://schemas.openxmlformats.org/officeDocument/2006/relationships/hyperlink" Target="https://www.google.com/maps/@44.300000,-75.500000,450m/data=!3m1!1e3!4m5!3m4!1s0x0:0x0!8m2!3d44.300000!4d-75.500000" TargetMode="External"/><Relationship Id="rId10521" Type="http://schemas.openxmlformats.org/officeDocument/2006/relationships/hyperlink" Target="https://www.google.com/maps/@36.027800,-87.986100,450m/data=!3m1!1e3!4m5!3m4!1s0x0:0x0!8m2!3d36.027800!4d-87.986100" TargetMode="External"/><Relationship Id="rId24003" Type="http://schemas.openxmlformats.org/officeDocument/2006/relationships/hyperlink" Target="https://www.google.com/maps/@42.293927,-71.308111,450m/data=!3m1!1e3!4m5!3m4!1s0x0:0x0!8m2!3d42.293927!4d-71.308111" TargetMode="External"/><Relationship Id="rId13744" Type="http://schemas.openxmlformats.org/officeDocument/2006/relationships/hyperlink" Target="https://www.bing.com/maps?cp=62.777694~-164.531517&amp;style=o&amp;lvl=18&amp;dir=0&amp;sp=point.62.777694_-164.531517_Emmonak" TargetMode="External"/><Relationship Id="rId2096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1295" Type="http://schemas.openxmlformats.org/officeDocument/2006/relationships/hyperlink" Target="https://www.google.com/maps/@36.785800,-80.933300,450m/data=!3m1!1e3!4m5!3m4!1s0x0:0x0!8m2!3d36.785800!4d-80.933300" TargetMode="External"/><Relationship Id="rId16967" Type="http://schemas.openxmlformats.org/officeDocument/2006/relationships/hyperlink" Target="https://www.google.com/maps/@31.600400,-89.946800,450m/data=!3m1!1e3!4m5!3m4!1s0x0:0x0!8m2!3d31.600400!4d-89.946800" TargetMode="External"/><Relationship Id="rId27226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444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665" Type="http://schemas.openxmlformats.org/officeDocument/2006/relationships/hyperlink" Target="https://www.google.com/maps/@36.432000,-77.970300,450m/data=!3m1!1e3!4m5!3m4!1s0x0:0x0!8m2!3d36.432000!4d-77.970300" TargetMode="External"/><Relationship Id="rId44881" Type="http://schemas.openxmlformats.org/officeDocument/2006/relationships/hyperlink" Target="https://www.google.com/maps/@44.719200,-94.494290,450m/data=!3m1!1e3!4m5!3m4!1s0x0:0x0!8m2!3d44.719200!4d-94.494290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41.461400,-90.580300,450m/data=!3m1!1e3!4m5!3m4!1s0x0:0x0!8m2!3d41.461400!4d-90.580300" TargetMode="External"/><Relationship Id="rId7050" Type="http://schemas.openxmlformats.org/officeDocument/2006/relationships/hyperlink" Target="https://www.bing.com/maps?cp=40.457800~-92.181000&amp;style=o&amp;lvl=18&amp;dir=0&amp;sp=point.40.457800_-92.181000_Memphis" TargetMode="External"/><Relationship Id="rId27083" Type="http://schemas.openxmlformats.org/officeDocument/2006/relationships/hyperlink" Target="https://www.google.com/maps/@36.716628,-108.215282,450m/data=!3m1!1e3!4m5!3m4!1s0x0:0x0!8m2!3d36.716628!4d-108.215282" TargetMode="External"/><Relationship Id="rId295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79" Type="http://schemas.openxmlformats.org/officeDocument/2006/relationships/hyperlink" Target="https://www.google.com/maps/@44.828900,-93.116700,450m/data=!3m1!1e3!4m5!3m4!1s0x0:0x0!8m2!3d44.828900!4d-93.116700" TargetMode="External"/><Relationship Id="rId33928" Type="http://schemas.openxmlformats.org/officeDocument/2006/relationships/hyperlink" Target="https://www.bing.com/maps?cp=34.121667~-117.938333&amp;style=o&amp;lvl=18&amp;dir=0&amp;sp=point.34.121667_-117.938333_MolsonCoors%20Irwindale%20Brewery" TargetMode="External"/><Relationship Id="rId39971" Type="http://schemas.openxmlformats.org/officeDocument/2006/relationships/hyperlink" Target="https://www.google.com/maps/@34.682883,-97.829283,450m/data=!3m1!1e3!4m5!3m4!1s0x0:0x0!8m2!3d34.682883!4d-97.829283" TargetMode="External"/><Relationship Id="rId3313" Type="http://schemas.openxmlformats.org/officeDocument/2006/relationships/hyperlink" Target="https://www.google.com/maps/@39.596667,-88.611944,450m/data=!3m1!1e3!4m5!3m4!1s0x0:0x0!8m2!3d39.596667!4d-88.611944" TargetMode="External"/><Relationship Id="rId20123" Type="http://schemas.openxmlformats.org/officeDocument/2006/relationships/hyperlink" Target="https://www.google.com/maps/@43.980000,-75.613100,450m/data=!3m1!1e3!4m5!3m4!1s0x0:0x0!8m2!3d43.980000!4d-75.613100" TargetMode="External"/><Relationship Id="rId653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34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56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087" Type="http://schemas.openxmlformats.org/officeDocument/2006/relationships/hyperlink" Target="https://www.google.com/maps/@41.587748,-91.019456,450m/data=!3m1!1e3!4m5!3m4!1s0x0:0x0!8m2!3d41.587748!4d-91.019456" TargetMode="External"/><Relationship Id="rId9759" Type="http://schemas.openxmlformats.org/officeDocument/2006/relationships/hyperlink" Target="https://www.google.com/maps/@40.512825,-79.196107,450m/data=!3m1!1e3!4m5!3m4!1s0x0:0x0!8m2!3d40.512825!4d-79.196107" TargetMode="External"/><Relationship Id="rId26569" Type="http://schemas.openxmlformats.org/officeDocument/2006/relationships/hyperlink" Target="https://www.google.com/maps/@46.622500,-122.913100,450m/data=!3m1!1e3!4m5!3m4!1s0x0:0x0!8m2!3d46.622500!4d-122.913100" TargetMode="External"/><Relationship Id="rId33785" Type="http://schemas.openxmlformats.org/officeDocument/2006/relationships/hyperlink" Target="https://www.google.com/maps/@40.767222,-111.895000,450m/data=!3m1!1e3!4m5!3m4!1s0x0:0x0!8m2!3d40.767222!4d-111.895000" TargetMode="External"/><Relationship Id="rId44044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3170" Type="http://schemas.openxmlformats.org/officeDocument/2006/relationships/hyperlink" Target="https://www.bing.com/maps?cp=39.392138~-87.685130&amp;style=o&amp;lvl=18&amp;dir=0&amp;sp=point.39.392138_-87.685130_Marshall%20(IL)" TargetMode="External"/><Relationship Id="rId15213" Type="http://schemas.openxmlformats.org/officeDocument/2006/relationships/hyperlink" Target="https://www.google.com/maps/@37.065900,-94.614000,450m/data=!3m1!1e3!4m5!3m4!1s0x0:0x0!8m2!3d37.065900!4d-94.614000" TargetMode="External"/><Relationship Id="rId40307" Type="http://schemas.openxmlformats.org/officeDocument/2006/relationships/hyperlink" Target="https://www.google.com/maps/@41.166566,-74.701645,450m/data=!3m1!1e3!4m5!3m4!1s0x0:0x0!8m2!3d41.166566!4d-74.701645" TargetMode="External"/><Relationship Id="rId6393" Type="http://schemas.openxmlformats.org/officeDocument/2006/relationships/hyperlink" Target="https://www.google.com/maps/@44.770900,-94.158200,450m/data=!3m1!1e3!4m5!3m4!1s0x0:0x0!8m2!3d44.770900!4d-94.158200" TargetMode="External"/><Relationship Id="rId8842" Type="http://schemas.openxmlformats.org/officeDocument/2006/relationships/hyperlink" Target="https://www.bing.com/maps?cp=35.757500~-81.089400&amp;style=o&amp;lvl=18&amp;dir=0&amp;sp=point.35.757500_-81.089400_Lookout%20Shoals" TargetMode="External"/><Relationship Id="rId1843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565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9134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28875" Type="http://schemas.openxmlformats.org/officeDocument/2006/relationships/hyperlink" Target="https://www.google.com/maps/@40.746100,-112.033900,450m/data=!3m1!1e3!4m5!3m4!1s0x0:0x0!8m2!3d40.746100!4d-112.033900" TargetMode="External"/><Relationship Id="rId21915" Type="http://schemas.openxmlformats.org/officeDocument/2006/relationships/hyperlink" Target="https://www.google.com/maps/@32.714400,-115.535600,450m/data=!3m1!1e3!4m5!3m4!1s0x0:0x0!8m2!3d32.714400!4d-115.535600" TargetMode="External"/><Relationship Id="rId975" Type="http://schemas.openxmlformats.org/officeDocument/2006/relationships/hyperlink" Target="https://www.google.com/maps/@39.361786,-123.127934,450m/data=!3m1!1e3!4m5!3m4!1s0x0:0x0!8m2!3d39.361786!4d-123.127934" TargetMode="External"/><Relationship Id="rId2656" Type="http://schemas.openxmlformats.org/officeDocument/2006/relationships/hyperlink" Target="https://www.bing.com/maps?cp=21.356395~-158.128853&amp;style=o&amp;lvl=18&amp;dir=0&amp;sp=point.21.356395_-158.128853_Kahe" TargetMode="External"/><Relationship Id="rId15070" Type="http://schemas.openxmlformats.org/officeDocument/2006/relationships/hyperlink" Target="https://www.bing.com/maps?cp=28.276400~-81.533000&amp;style=o&amp;lvl=18&amp;dir=0&amp;sp=point.28.276400_-81.533000_Cane%20Island" TargetMode="External"/><Relationship Id="rId42613" Type="http://schemas.openxmlformats.org/officeDocument/2006/relationships/hyperlink" Target="https://www.google.com/maps/@35.577500,-89.286944,450m/data=!3m1!1e3!4m5!3m4!1s0x0:0x0!8m2!3d35.577500!4d-89.286944" TargetMode="External"/><Relationship Id="rId5879" Type="http://schemas.openxmlformats.org/officeDocument/2006/relationships/hyperlink" Target="https://www.google.com/maps/@41.805600,-85.750500,450m/data=!3m1!1e3!4m5!3m4!1s0x0:0x0!8m2!3d41.805600!4d-85.750500" TargetMode="External"/><Relationship Id="rId18293" Type="http://schemas.openxmlformats.org/officeDocument/2006/relationships/hyperlink" Target="https://www.google.com/maps/@48.608054,-93.404313,450m/data=!3m1!1e3!4m5!3m4!1s0x0:0x0!8m2!3d48.608054!4d-93.404313" TargetMode="External"/><Relationship Id="rId22689" Type="http://schemas.openxmlformats.org/officeDocument/2006/relationships/hyperlink" Target="https://www.google.com/maps/@42.289100,-88.413000,450m/data=!3m1!1e3!4m5!3m4!1s0x0:0x0!8m2!3d42.289100!4d-88.413000" TargetMode="External"/><Relationship Id="rId40164" Type="http://schemas.openxmlformats.org/officeDocument/2006/relationships/hyperlink" Target="https://www.bing.com/maps?cp=44.766167~-93.857944&amp;style=o&amp;lvl=18&amp;dir=0&amp;sp=point.44.766167_-93.857944_BentonSun%20LLC" TargetMode="External"/><Relationship Id="rId43387" Type="http://schemas.openxmlformats.org/officeDocument/2006/relationships/hyperlink" Target="https://www.google.com/maps/@41.798456,-71.540656,450m/data=!3m1!1e3!4m5!3m4!1s0x0:0x0!8m2!3d41.798456!4d-71.540656" TargetMode="External"/><Relationship Id="rId8005" Type="http://schemas.openxmlformats.org/officeDocument/2006/relationships/hyperlink" Target="https://www.google.com/maps/@40.663500,-74.005100,450m/data=!3m1!1e3!4m5!3m4!1s0x0:0x0!8m2!3d40.663500!4d-74.005100" TargetMode="External"/><Relationship Id="rId11333" Type="http://schemas.openxmlformats.org/officeDocument/2006/relationships/hyperlink" Target="https://www.google.com/maps/@37.041300,-79.535600,450m/data=!3m1!1e3!4m5!3m4!1s0x0:0x0!8m2!3d37.041300!4d-79.535600" TargetMode="External"/><Relationship Id="rId32031" Type="http://schemas.openxmlformats.org/officeDocument/2006/relationships/hyperlink" Target="https://www.google.com/maps/@32.977400,-113.494500,450m/data=!3m1!1e3!4m5!3m4!1s0x0:0x0!8m2!3d32.977400!4d-113.494500" TargetMode="External"/><Relationship Id="rId4962" Type="http://schemas.openxmlformats.org/officeDocument/2006/relationships/hyperlink" Target="https://www.bing.com/maps?cp=43.687688~-70.611553&amp;style=o&amp;lvl=18&amp;dir=0&amp;sp=point.43.687688_-70.611553_Bonny%20Eagle" TargetMode="External"/><Relationship Id="rId1455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7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7703" Type="http://schemas.openxmlformats.org/officeDocument/2006/relationships/hyperlink" Target="https://www.google.com/maps/@35.612000,-119.845000,450m/data=!3m1!1e3!4m5!3m4!1s0x0:0x0!8m2!3d35.612000!4d-119.845000" TargetMode="External"/><Relationship Id="rId17779" Type="http://schemas.openxmlformats.org/officeDocument/2006/relationships/hyperlink" Target="https://www.google.com/maps/@44.797500,-69.886700,450m/data=!3m1!1e3!4m5!3m4!1s0x0:0x0!8m2!3d44.797500!4d-69.886700" TargetMode="External"/><Relationship Id="rId24995" Type="http://schemas.openxmlformats.org/officeDocument/2006/relationships/hyperlink" Target="https://www.google.com/maps/@31.840300,-102.326400,450m/data=!3m1!1e3!4m5!3m4!1s0x0:0x0!8m2!3d31.840300!4d-102.326400" TargetMode="External"/><Relationship Id="rId28038" Type="http://schemas.openxmlformats.org/officeDocument/2006/relationships/hyperlink" Target="https://www.bing.com/maps?cp=47.036269~-120.206494&amp;style=o&amp;lvl=18&amp;dir=0&amp;sp=point.47.036269_-120.206494_Wild%20Horse" TargetMode="External"/><Relationship Id="rId35254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4247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38477" Type="http://schemas.openxmlformats.org/officeDocument/2006/relationships/hyperlink" Target="https://www.google.com/maps/@37.183000,-80.699000,450m/data=!3m1!1e3!4m5!3m4!1s0x0:0x0!8m2!3d37.183000!4d-80.699000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4.166100,-102.411400,450m/data=!3m1!1e3!4m5!3m4!1s0x0:0x0!8m2!3d34.166100!4d-102.411400" TargetMode="External"/><Relationship Id="rId11190" Type="http://schemas.openxmlformats.org/officeDocument/2006/relationships/hyperlink" Target="https://www.bing.com/maps?cp=44.024900~-73.176800&amp;style=o&amp;lvl=18&amp;dir=0&amp;sp=point.44.024900_-73.176800_Lower%20Middlebury" TargetMode="External"/><Relationship Id="rId27121" Type="http://schemas.openxmlformats.org/officeDocument/2006/relationships/hyperlink" Target="https://www.google.com/maps/@39.796032,-119.010013,450m/data=!3m1!1e3!4m5!3m4!1s0x0:0x0!8m2!3d39.796032!4d-119.010013" TargetMode="External"/><Relationship Id="rId31517" Type="http://schemas.openxmlformats.org/officeDocument/2006/relationships/hyperlink" Target="https://www.google.com/maps/@34.086276,-117.230571,450m/data=!3m1!1e3!4m5!3m4!1s0x0:0x0!8m2!3d34.086276!4d-117.230571" TargetMode="External"/><Relationship Id="rId16862" Type="http://schemas.openxmlformats.org/officeDocument/2006/relationships/hyperlink" Target="https://www.bing.com/maps?cp=41.410600~-92.937800&amp;style=o&amp;lvl=18&amp;dir=0&amp;sp=point.41.410600_-92.937800_Pella%20Peaking" TargetMode="External"/><Relationship Id="rId37560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1999" Type="http://schemas.openxmlformats.org/officeDocument/2006/relationships/hyperlink" Target="https://www.google.com/maps/@41.526790,-72.064935,450m/data=!3m1!1e3!4m5!3m4!1s0x0:0x0!8m2!3d41.526790!4d-72.064935" TargetMode="External"/><Relationship Id="rId4195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125" Type="http://schemas.openxmlformats.org/officeDocument/2006/relationships/hyperlink" Target="https://www.google.com/maps/@37.161100,-100.761900,450m/data=!3m1!1e3!4m5!3m4!1s0x0:0x0!8m2!3d37.161100!4d-100.761900" TargetMode="External"/><Relationship Id="rId3060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0676" Type="http://schemas.openxmlformats.org/officeDocument/2006/relationships/hyperlink" Target="https://www.bing.com/maps?cp=27.819412~-97.419203&amp;style=o&amp;lvl=18&amp;dir=0&amp;sp=point.27.819412_-97.419203_Nueces%20Bay" TargetMode="External"/><Relationship Id="rId26607" Type="http://schemas.openxmlformats.org/officeDocument/2006/relationships/hyperlink" Target="https://www.google.com/maps/@45.913526,-90.447460,450m/data=!3m1!1e3!4m5!3m4!1s0x0:0x0!8m2!3d45.913526!4d-90.447460" TargetMode="External"/><Relationship Id="rId33823" Type="http://schemas.openxmlformats.org/officeDocument/2006/relationships/hyperlink" Target="https://www.google.com/maps/@35.786389,-114.962778,450m/data=!3m1!1e3!4m5!3m4!1s0x0:0x0!8m2!3d35.786389!4d-114.962778" TargetMode="External"/><Relationship Id="rId7348" Type="http://schemas.openxmlformats.org/officeDocument/2006/relationships/hyperlink" Target="https://www.bing.com/maps?cp=40.055000~-95.608300&amp;style=o&amp;lvl=18&amp;dir=0&amp;sp=point.40.055000_-95.608300_Falls%20City" TargetMode="External"/><Relationship Id="rId13899" Type="http://schemas.openxmlformats.org/officeDocument/2006/relationships/hyperlink" Target="https://www.google.com/maps/@46.649026,-111.727874,450m/data=!3m1!1e3!4m5!3m4!1s0x0:0x0!8m2!3d46.649026!4d-111.727874" TargetMode="External"/><Relationship Id="rId24158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374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4597" Type="http://schemas.openxmlformats.org/officeDocument/2006/relationships/hyperlink" Target="https://www.google.com/maps/@46.178889,-123.171944,450m/data=!3m1!1e3!4m5!3m4!1s0x0:0x0!8m2!3d46.178889!4d-123.171944" TargetMode="External"/><Relationship Id="rId6431" Type="http://schemas.openxmlformats.org/officeDocument/2006/relationships/hyperlink" Target="https://www.google.com/maps/@44.117200,-93.707300,450m/data=!3m1!1e3!4m5!3m4!1s0x0:0x0!8m2!3d44.117200!4d-93.707300" TargetMode="External"/><Relationship Id="rId16025" Type="http://schemas.openxmlformats.org/officeDocument/2006/relationships/hyperlink" Target="https://www.google.com/maps/@40.224700,-84.476900,450m/data=!3m1!1e3!4m5!3m4!1s0x0:0x0!8m2!3d40.224700!4d-84.476900" TargetMode="External"/><Relationship Id="rId23241" Type="http://schemas.openxmlformats.org/officeDocument/2006/relationships/hyperlink" Target="https://www.google.com/maps/@39.761513,-86.501588,450m/data=!3m1!1e3!4m5!3m4!1s0x0:0x0!8m2!3d39.761513!4d-86.501588" TargetMode="External"/><Relationship Id="rId12982" Type="http://schemas.openxmlformats.org/officeDocument/2006/relationships/hyperlink" Target="https://www.bing.com/maps?cp=35.211536~-120.855542&amp;style=o&amp;lvl=18&amp;dir=0&amp;sp=point.35.211536_-120.855542_Diablo%20Canyon" TargetMode="External"/><Relationship Id="rId28913" Type="http://schemas.openxmlformats.org/officeDocument/2006/relationships/hyperlink" Target="https://www.google.com/maps/@39.389728,-76.392006,450m/data=!3m1!1e3!4m5!3m4!1s0x0:0x0!8m2!3d39.389728!4d-76.392006" TargetMode="External"/><Relationship Id="rId41119" Type="http://schemas.openxmlformats.org/officeDocument/2006/relationships/hyperlink" Target="https://www.google.com/maps/@44.051448,-93.386458,450m/data=!3m1!1e3!4m5!3m4!1s0x0:0x0!8m2!3d44.051448!4d-93.386458" TargetMode="External"/><Relationship Id="rId9654" Type="http://schemas.openxmlformats.org/officeDocument/2006/relationships/hyperlink" Target="https://www.bing.com/maps?cp=45.716440~-120.694080&amp;style=o&amp;lvl=18&amp;dir=0&amp;sp=point.45.716440_-120.694080_John%20Day" TargetMode="External"/><Relationship Id="rId1924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46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680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29687" Type="http://schemas.openxmlformats.org/officeDocument/2006/relationships/hyperlink" Target="https://www.google.com/maps/@35.168100,-77.226700,450m/data=!3m1!1e3!4m5!3m4!1s0x0:0x0!8m2!3d35.168100!4d-77.226700" TargetMode="External"/><Relationship Id="rId5917" Type="http://schemas.openxmlformats.org/officeDocument/2006/relationships/hyperlink" Target="https://www.google.com/maps/@45.990781,-88.210514,450m/data=!3m1!1e3!4m5!3m4!1s0x0:0x0!8m2!3d45.990781!4d-88.210514" TargetMode="External"/><Relationship Id="rId18331" Type="http://schemas.openxmlformats.org/officeDocument/2006/relationships/hyperlink" Target="https://www.google.com/maps/@44.910800,-72.973600,450m/data=!3m1!1e3!4m5!3m4!1s0x0:0x0!8m2!3d44.910800!4d-72.973600" TargetMode="External"/><Relationship Id="rId22727" Type="http://schemas.openxmlformats.org/officeDocument/2006/relationships/hyperlink" Target="https://www.google.com/maps/@38.391400,-120.000800,450m/data=!3m1!1e3!4m5!3m4!1s0x0:0x0!8m2!3d38.391400!4d-120.000800" TargetMode="External"/><Relationship Id="rId40202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3468" Type="http://schemas.openxmlformats.org/officeDocument/2006/relationships/hyperlink" Target="https://www.bing.com/maps?cp=40.780300~-86.760000&amp;style=o&amp;lvl=18&amp;dir=0&amp;sp=point.40.780300_-86.760000_Norway%20(IN)" TargetMode="External"/><Relationship Id="rId2027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6209" Type="http://schemas.openxmlformats.org/officeDocument/2006/relationships/hyperlink" Target="https://www.google.com/maps/@35.294444,-80.998889,450m/data=!3m1!1e3!4m5!3m4!1s0x0:0x0!8m2!3d35.294444!4d-80.998889" TargetMode="External"/><Relationship Id="rId43425" Type="http://schemas.openxmlformats.org/officeDocument/2006/relationships/hyperlink" Target="https://www.google.com/maps/@35.121181,-78.205464,450m/data=!3m1!1e3!4m5!3m4!1s0x0:0x0!8m2!3d35.121181!4d-78.205464" TargetMode="External"/><Relationship Id="rId2877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870" Type="http://schemas.openxmlformats.org/officeDocument/2006/relationships/hyperlink" Target="https://www.bing.com/maps?cp=36.927424~-119.020250&amp;style=o&amp;lvl=18&amp;dir=0&amp;sp=point.36.927424_-119.020250_Haas" TargetMode="External"/><Relationship Id="rId2551" Type="http://schemas.openxmlformats.org/officeDocument/2006/relationships/hyperlink" Target="https://www.google.com/maps/@34.731332,-83.375475,450m/data=!3m1!1e3!4m5!3m4!1s0x0:0x0!8m2!3d34.731332!4d-83.375475" TargetMode="External"/><Relationship Id="rId21810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44199" Type="http://schemas.openxmlformats.org/officeDocument/2006/relationships/hyperlink" Target="https://www.google.com/maps/@40.859343,-74.302956,450m/data=!3m1!1e3!4m5!3m4!1s0x0:0x0!8m2!3d40.859343!4d-74.302956" TargetMode="External"/><Relationship Id="rId12145" Type="http://schemas.openxmlformats.org/officeDocument/2006/relationships/hyperlink" Target="https://www.google.com/maps/@43.030300,-87.923300,450m/data=!3m1!1e3!4m5!3m4!1s0x0:0x0!8m2!3d43.030300!4d-87.923300" TargetMode="External"/><Relationship Id="rId17817" Type="http://schemas.openxmlformats.org/officeDocument/2006/relationships/hyperlink" Target="https://www.google.com/maps/@30.681823,-81.455413,450m/data=!3m1!1e3!4m5!3m4!1s0x0:0x0!8m2!3d30.681823!4d-81.455413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39.938900~-77.658300&amp;style=o&amp;lvl=18&amp;dir=0&amp;sp=point.39.938900_-77.658300_Falling%20Spring" TargetMode="External"/><Relationship Id="rId22584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3606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8515" Type="http://schemas.openxmlformats.org/officeDocument/2006/relationships/hyperlink" Target="https://www.google.com/maps/@32.352369,-84.968819,450m/data=!3m1!1e3!4m5!3m4!1s0x0:0x0!8m2!3d32.352369!4d-84.968819" TargetMode="External"/><Relationship Id="rId4328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8997" Type="http://schemas.openxmlformats.org/officeDocument/2006/relationships/hyperlink" Target="https://www.google.com/maps/@39.112800,-84.803600,450m/data=!3m1!1e3!4m5!3m4!1s0x0:0x0!8m2!3d39.112800!4d-84.803600" TargetMode="External"/><Relationship Id="rId14451" Type="http://schemas.openxmlformats.org/officeDocument/2006/relationships/hyperlink" Target="https://www.google.com/maps/@24.563333,-81.734200,450m/data=!3m1!1e3!4m5!3m4!1s0x0:0x0!8m2!3d24.563333!4d-81.734200" TargetMode="External"/><Relationship Id="rId16900" Type="http://schemas.openxmlformats.org/officeDocument/2006/relationships/hyperlink" Target="https://www.bing.com/maps?cp=38.275000~-95.683900&amp;style=o&amp;lvl=18&amp;dir=0&amp;sp=point.38.275000_-95.683900_Sharpe" TargetMode="External"/><Relationship Id="rId39289" Type="http://schemas.openxmlformats.org/officeDocument/2006/relationships/hyperlink" Target="https://www.google.com/maps/@34.108618,-117.782246,450m/data=!3m1!1e3!4m5!3m4!1s0x0:0x0!8m2!3d34.108618!4d-117.782246" TargetMode="External"/><Relationship Id="rId32329" Type="http://schemas.openxmlformats.org/officeDocument/2006/relationships/hyperlink" Target="https://www.google.com/maps/@36.934000,-106.986500,450m/data=!3m1!1e3!4m5!3m4!1s0x0:0x0!8m2!3d36.934000!4d-106.986500" TargetMode="External"/><Relationship Id="rId17674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4890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8372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2768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10714" Type="http://schemas.openxmlformats.org/officeDocument/2006/relationships/hyperlink" Target="https://www.bing.com/maps?cp=30.435600~-95.521400&amp;style=o&amp;lvl=18&amp;dir=0&amp;sp=point.30.435600_-95.521400_Lewis%20Creek" TargetMode="External"/><Relationship Id="rId13937" Type="http://schemas.openxmlformats.org/officeDocument/2006/relationships/hyperlink" Target="https://www.google.com/maps/@26.557500,-99.164200,450m/data=!3m1!1e3!4m5!3m4!1s0x0:0x0!8m2!3d26.557500!4d-99.164200" TargetMode="External"/><Relationship Id="rId3141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1894" Type="http://schemas.openxmlformats.org/officeDocument/2006/relationships/hyperlink" Target="https://www.bing.com/maps?cp=41.209797~-73.108976&amp;style=o&amp;lvl=18&amp;dir=0&amp;sp=point.41.209797_-73.108976_Devon%20Station" TargetMode="External"/><Relationship Id="rId11488" Type="http://schemas.openxmlformats.org/officeDocument/2006/relationships/hyperlink" Target="https://www.bing.com/maps?cp=45.956700~-122.554444&amp;style=o&amp;lvl=18&amp;dir=0&amp;sp=point.45.956700_-122.554444_Merwin" TargetMode="External"/><Relationship Id="rId27419" Type="http://schemas.openxmlformats.org/officeDocument/2006/relationships/hyperlink" Target="https://www.google.com/maps/@38.671400,-88.489400,450m/data=!3m1!1e3!4m5!3m4!1s0x0:0x0!8m2!3d38.671400!4d-88.489400" TargetMode="External"/><Relationship Id="rId34635" Type="http://schemas.openxmlformats.org/officeDocument/2006/relationships/hyperlink" Target="https://www.google.com/maps/@42.286944,-72.701389,450m/data=!3m1!1e3!4m5!3m4!1s0x0:0x0!8m2!3d42.286944!4d-72.701389" TargetMode="External"/><Relationship Id="rId41851" Type="http://schemas.openxmlformats.org/officeDocument/2006/relationships/hyperlink" Target="https://www.google.com/maps/@45.069500,-93.643200,450m/data=!3m1!1e3!4m5!3m4!1s0x0:0x0!8m2!3d45.069500!4d-93.643200" TargetMode="External"/><Relationship Id="rId1998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2186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3785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20" Type="http://schemas.openxmlformats.org/officeDocument/2006/relationships/hyperlink" Target="https://www.bing.com/maps?cp=42.186076~-93.600479&amp;style=o&amp;lvl=18&amp;dir=0&amp;sp=point.42.186076_-93.600479_Story%20City" TargetMode="External"/><Relationship Id="rId26502" Type="http://schemas.openxmlformats.org/officeDocument/2006/relationships/hyperlink" Target="https://www.bing.com/maps?cp=39.857499~-105.225967&amp;style=o&amp;lvl=18&amp;dir=0&amp;sp=point.39.857499_-105.225967_Plains%20End" TargetMode="External"/><Relationship Id="rId7243" Type="http://schemas.openxmlformats.org/officeDocument/2006/relationships/hyperlink" Target="https://www.google.com/maps/@41.421928,-100.195610,450m/data=!3m1!1e3!4m5!3m4!1s0x0:0x0!8m2!3d41.421928!4d-100.195610" TargetMode="External"/><Relationship Id="rId10571" Type="http://schemas.openxmlformats.org/officeDocument/2006/relationships/hyperlink" Target="https://www.google.com/maps/@35.885300,-84.300300,450m/data=!3m1!1e3!4m5!3m4!1s0x0:0x0!8m2!3d35.885300!4d-84.300300" TargetMode="External"/><Relationship Id="rId24053" Type="http://schemas.openxmlformats.org/officeDocument/2006/relationships/hyperlink" Target="https://www.google.com/maps/@42.838150,-93.603250,450m/data=!3m1!1e3!4m5!3m4!1s0x0:0x0!8m2!3d42.838150!4d-93.603250" TargetMode="External"/><Relationship Id="rId13794" Type="http://schemas.openxmlformats.org/officeDocument/2006/relationships/hyperlink" Target="https://www.bing.com/maps?cp=66.255072~-166.073589&amp;style=o&amp;lvl=18&amp;dir=0&amp;sp=point.66.255072_-166.073589_Shishmaref" TargetMode="External"/><Relationship Id="rId2727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29725" Type="http://schemas.openxmlformats.org/officeDocument/2006/relationships/hyperlink" Target="https://www.google.com/maps/@40.555300,-76.388600,450m/data=!3m1!1e3!4m5!3m4!1s0x0:0x0!8m2!3d40.555300!4d-76.388600" TargetMode="External"/><Relationship Id="rId36941" Type="http://schemas.openxmlformats.org/officeDocument/2006/relationships/hyperlink" Target="https://www.google.com/maps/@35.911667,-78.873333,450m/data=!3m1!1e3!4m5!3m4!1s0x0:0x0!8m2!3d35.911667!4d-78.873333" TargetMode="External"/><Relationship Id="rId34492" Type="http://schemas.openxmlformats.org/officeDocument/2006/relationships/hyperlink" Target="https://www.bing.com/maps?cp=39.084722~-76.676389&amp;style=o&amp;lvl=18&amp;dir=0&amp;sp=point.39.084722_-76.676389_Millersville%20LFG" TargetMode="External"/><Relationship Id="rId1057" Type="http://schemas.openxmlformats.org/officeDocument/2006/relationships/hyperlink" Target="https://www.google.com/maps/@41.975716,-122.358127,450m/data=!3m1!1e3!4m5!3m4!1s0x0:0x0!8m2!3d41.975716!4d-122.358127" TargetMode="External"/><Relationship Id="rId3506" Type="http://schemas.openxmlformats.org/officeDocument/2006/relationships/hyperlink" Target="https://www.bing.com/maps?cp=40.096900~-85.971400&amp;style=o&amp;lvl=18&amp;dir=0&amp;sp=point.40.096900_-85.971400_Noblesville" TargetMode="External"/><Relationship Id="rId2031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1014" Type="http://schemas.openxmlformats.org/officeDocument/2006/relationships/hyperlink" Target="https://www.bing.com/maps?cp=39.981764~-74.697369&amp;style=o&amp;lvl=18&amp;dir=0&amp;sp=point.39.981764_-74.697369_Pemberton%20Road%20I" TargetMode="External"/><Relationship Id="rId6729" Type="http://schemas.openxmlformats.org/officeDocument/2006/relationships/hyperlink" Target="https://www.google.com/maps/@31.528000,-89.300400,450m/data=!3m1!1e3!4m5!3m4!1s0x0:0x0!8m2!3d31.528000!4d-89.300400" TargetMode="External"/><Relationship Id="rId19143" Type="http://schemas.openxmlformats.org/officeDocument/2006/relationships/hyperlink" Target="https://www.google.com/maps/@40.632200,-74.215600,450m/data=!3m1!1e3!4m5!3m4!1s0x0:0x0!8m2!3d40.632200!4d-74.215600" TargetMode="External"/><Relationship Id="rId23539" Type="http://schemas.openxmlformats.org/officeDocument/2006/relationships/hyperlink" Target="https://www.google.com/maps/@36.423715,-79.952494,450m/data=!3m1!1e3!4m5!3m4!1s0x0:0x0!8m2!3d36.423715!4d-79.952494" TargetMode="External"/><Relationship Id="rId30755" Type="http://schemas.openxmlformats.org/officeDocument/2006/relationships/hyperlink" Target="https://www.google.com/maps/@43.718900,-92.705000,450m/data=!3m1!1e3!4m5!3m4!1s0x0:0x0!8m2!3d43.718900!4d-92.705000" TargetMode="External"/><Relationship Id="rId295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78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4237" Type="http://schemas.openxmlformats.org/officeDocument/2006/relationships/hyperlink" Target="https://www.google.com/maps/@26.701639,-81.129155,450m/data=!3m1!1e3!4m5!3m4!1s0x0:0x0!8m2!3d26.701639!4d-81.129155" TargetMode="External"/><Relationship Id="rId3363" Type="http://schemas.openxmlformats.org/officeDocument/2006/relationships/hyperlink" Target="https://www.google.com/maps/@37.619747,-88.953114,450m/data=!3m1!1e3!4m5!3m4!1s0x0:0x0!8m2!3d37.619747!4d-88.953114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40.060840~-111.730230&amp;style=o&amp;lvl=18&amp;dir=0&amp;sp=point.40.060840_-111.730230_Payson" TargetMode="External"/><Relationship Id="rId20173" Type="http://schemas.openxmlformats.org/officeDocument/2006/relationships/hyperlink" Target="https://www.google.com/maps/@43.684857,-70.353152,450m/data=!3m1!1e3!4m5!3m4!1s0x0:0x0!8m2!3d43.684857!4d-70.353152" TargetMode="External"/><Relationship Id="rId22622" Type="http://schemas.openxmlformats.org/officeDocument/2006/relationships/hyperlink" Target="https://www.bing.com/maps?cp=41.998889~-88.302222&amp;style=o&amp;lvl=18&amp;dir=0&amp;sp=point.41.998889_-88.302222_Hoffer%20Plastics" TargetMode="External"/><Relationship Id="rId36104" Type="http://schemas.openxmlformats.org/officeDocument/2006/relationships/hyperlink" Target="https://www.bing.com/maps?cp=41.894444~-76.582778&amp;style=o&amp;lvl=18&amp;dir=0&amp;sp=point.41.894444_-76.582778_Milan" TargetMode="External"/><Relationship Id="rId43320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18629" Type="http://schemas.openxmlformats.org/officeDocument/2006/relationships/hyperlink" Target="https://www.google.com/maps/@40.738900,-73.590600,450m/data=!3m1!1e3!4m5!3m4!1s0x0:0x0!8m2!3d40.738900!4d-73.590600" TargetMode="External"/><Relationship Id="rId25845" Type="http://schemas.openxmlformats.org/officeDocument/2006/relationships/hyperlink" Target="https://www.google.com/maps/@32.919200,-96.989400,450m/data=!3m1!1e3!4m5!3m4!1s0x0:0x0!8m2!3d32.919200!4d-96.989400" TargetMode="External"/><Relationship Id="rId6586" Type="http://schemas.openxmlformats.org/officeDocument/2006/relationships/hyperlink" Target="https://www.bing.com/maps?cp=44.239539~-94.976262&amp;style=o&amp;lvl=18&amp;dir=0&amp;sp=point.44.239539_-94.976262_Springfield%20(MN)" TargetMode="External"/><Relationship Id="rId2339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327" Type="http://schemas.openxmlformats.org/officeDocument/2006/relationships/hyperlink" Target="https://www.google.com/maps/@40.523700,-74.843398,450m/data=!3m1!1e3!4m5!3m4!1s0x0:0x0!8m2!3d40.523700!4d-74.843398" TargetMode="External"/><Relationship Id="rId44094" Type="http://schemas.openxmlformats.org/officeDocument/2006/relationships/hyperlink" Target="https://www.bing.com/maps?cp=42.192495~-73.407863&amp;style=o&amp;lvl=18&amp;dir=0&amp;sp=point.42.192495_-73.407863_Kearsarge%20GB" TargetMode="External"/><Relationship Id="rId12040" Type="http://schemas.openxmlformats.org/officeDocument/2006/relationships/hyperlink" Target="https://www.bing.com/maps?cp=45.411670~-92.646900&amp;style=o&amp;lvl=18&amp;dir=0&amp;sp=point.45.411670_-92.646900_St%20Croix%20Falls" TargetMode="External"/><Relationship Id="rId2849" Type="http://schemas.openxmlformats.org/officeDocument/2006/relationships/hyperlink" Target="https://www.google.com/maps/@48.084444,-116.053056,450m/data=!3m1!1e3!4m5!3m4!1s0x0:0x0!8m2!3d48.084444!4d-116.053056" TargetMode="External"/><Relationship Id="rId15263" Type="http://schemas.openxmlformats.org/officeDocument/2006/relationships/hyperlink" Target="https://www.google.com/maps/@37.574400,-120.985000,450m/data=!3m1!1e3!4m5!3m4!1s0x0:0x0!8m2!3d37.574400!4d-120.985000" TargetMode="External"/><Relationship Id="rId17712" Type="http://schemas.openxmlformats.org/officeDocument/2006/relationships/hyperlink" Target="https://www.bing.com/maps?cp=28.513929~-96.794154&amp;style=o&amp;lvl=18&amp;dir=0&amp;sp=point.28.513929_-96.794154_Seadrift%20Coke%20LP" TargetMode="External"/><Relationship Id="rId38410" Type="http://schemas.openxmlformats.org/officeDocument/2006/relationships/hyperlink" Target="https://www.bing.com/maps?cp=35.458889~-79.173889&amp;style=o&amp;lvl=18&amp;dir=0&amp;sp=point.35.458889_-79.173889_Balsam" TargetMode="External"/><Relationship Id="rId4280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892" Type="http://schemas.openxmlformats.org/officeDocument/2006/relationships/hyperlink" Target="https://www.bing.com/maps?cp=35.064700~-83.925800&amp;style=o&amp;lvl=18&amp;dir=0&amp;sp=point.35.064700_-83.925800_Mission" TargetMode="External"/><Relationship Id="rId40357" Type="http://schemas.openxmlformats.org/officeDocument/2006/relationships/hyperlink" Target="https://www.google.com/maps/@42.300745,-71.396228,450m/data=!3m1!1e3!4m5!3m4!1s0x0:0x0!8m2!3d42.300745!4d-71.396228" TargetMode="External"/><Relationship Id="rId184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9184" Type="http://schemas.openxmlformats.org/officeDocument/2006/relationships/hyperlink" Target="https://www.bing.com/maps?cp=36.601940~-82.143089&amp;style=o&amp;lvl=18&amp;dir=0&amp;sp=point.36.601940_-82.143089_Bristol%20Plant" TargetMode="External"/><Relationship Id="rId1932" Type="http://schemas.openxmlformats.org/officeDocument/2006/relationships/hyperlink" Target="https://www.bing.com/maps?cp=41.572500~-72.045800&amp;style=o&amp;lvl=18&amp;dir=0&amp;sp=point.41.572500_-72.045800_Taftville" TargetMode="External"/><Relationship Id="rId11526" Type="http://schemas.openxmlformats.org/officeDocument/2006/relationships/hyperlink" Target="https://www.bing.com/maps?cp=48.649000~-121.690700&amp;style=o&amp;lvl=18&amp;dir=0&amp;sp=point.48.649000_-121.690700_Upper%20Baker" TargetMode="External"/><Relationship Id="rId25008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222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4749" Type="http://schemas.openxmlformats.org/officeDocument/2006/relationships/hyperlink" Target="https://www.google.com/maps/@44.359381,-72.816730,450m/data=!3m1!1e3!4m5!3m4!1s0x0:0x0!8m2!3d44.359381!4d-72.816730" TargetMode="External"/><Relationship Id="rId21965" Type="http://schemas.openxmlformats.org/officeDocument/2006/relationships/hyperlink" Target="https://www.google.com/maps/@45.647179,-68.704368,450m/data=!3m1!1e3!4m5!3m4!1s0x0:0x0!8m2!3d45.647179!4d-68.704368" TargetMode="External"/><Relationship Id="rId35447" Type="http://schemas.openxmlformats.org/officeDocument/2006/relationships/hyperlink" Target="https://www.google.com/maps/@36.540556,-87.544444,450m/data=!3m1!1e3!4m5!3m4!1s0x0:0x0!8m2!3d36.540556!4d-87.544444" TargetMode="External"/><Relationship Id="rId42663" Type="http://schemas.openxmlformats.org/officeDocument/2006/relationships/hyperlink" Target="https://www.google.com/maps/@35.096709,-118.602184,450m/data=!3m1!1e3!4m5!3m4!1s0x0:0x0!8m2!3d35.096709!4d-118.602184" TargetMode="External"/><Relationship Id="rId11383" Type="http://schemas.openxmlformats.org/officeDocument/2006/relationships/hyperlink" Target="https://www.google.com/maps/@37.592887,-79.380823,450m/data=!3m1!1e3!4m5!3m4!1s0x0:0x0!8m2!3d37.592887!4d-79.380823" TargetMode="External"/><Relationship Id="rId13832" Type="http://schemas.openxmlformats.org/officeDocument/2006/relationships/hyperlink" Target="https://www.bing.com/maps?cp=40.731600~-96.736400&amp;style=o&amp;lvl=18&amp;dir=0&amp;sp=point.40.731600_-96.736400_Rokeby" TargetMode="External"/><Relationship Id="rId27314" Type="http://schemas.openxmlformats.org/officeDocument/2006/relationships/hyperlink" Target="https://www.bing.com/maps?cp=33.582793~-86.779866&amp;style=o&amp;lvl=18&amp;dir=0&amp;sp=point.33.582793_-86.779866_ABC%20Coke" TargetMode="External"/><Relationship Id="rId34530" Type="http://schemas.openxmlformats.org/officeDocument/2006/relationships/hyperlink" Target="https://www.bing.com/maps?cp=37.558611~-101.099444&amp;style=o&amp;lvl=18&amp;dir=0&amp;sp=point.37.558611_-101.099444_Rubart" TargetMode="External"/><Relationship Id="rId8055" Type="http://schemas.openxmlformats.org/officeDocument/2006/relationships/hyperlink" Target="https://www.google.com/maps/@40.648611,-74.020833,450m/data=!3m1!1e3!4m5!3m4!1s0x0:0x0!8m2!3d40.648611!4d-74.020833" TargetMode="External"/><Relationship Id="rId32081" Type="http://schemas.openxmlformats.org/officeDocument/2006/relationships/hyperlink" Target="https://www.google.com/maps/@40.369772,-74.586850,450m/data=!3m1!1e3!4m5!3m4!1s0x0:0x0!8m2!3d40.369772!4d-74.586850" TargetMode="External"/><Relationship Id="rId28088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7753" Type="http://schemas.openxmlformats.org/officeDocument/2006/relationships/hyperlink" Target="https://www.google.com/maps/@38.521111,-121.993889,450m/data=!3m1!1e3!4m5!3m4!1s0x0:0x0!8m2!3d38.521111!4d-121.993889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7.507709~-94.839318&amp;style=o&amp;lvl=18&amp;dir=0&amp;sp=point.37.507709_-94.839318_Girard" TargetMode="External"/><Relationship Id="rId10869" Type="http://schemas.openxmlformats.org/officeDocument/2006/relationships/hyperlink" Target="https://www.google.com/maps/@31.939850,-94.989834,450m/data=!3m1!1e3!4m5!3m4!1s0x0:0x0!8m2!3d31.939850!4d-94.989834" TargetMode="External"/><Relationship Id="rId21128" Type="http://schemas.openxmlformats.org/officeDocument/2006/relationships/hyperlink" Target="https://www.bing.com/maps?cp=40.417500~-86.844700&amp;style=o&amp;lvl=18&amp;dir=0&amp;sp=point.40.417500_-86.844700_Caterpillar" TargetMode="External"/><Relationship Id="rId29620" Type="http://schemas.openxmlformats.org/officeDocument/2006/relationships/hyperlink" Target="https://www.bing.com/maps?cp=39.801400~-77.788300&amp;style=o&amp;lvl=18&amp;dir=0&amp;sp=point.39.801400_-77.788300_Mountain%20View" TargetMode="External"/><Relationship Id="rId27171" Type="http://schemas.openxmlformats.org/officeDocument/2006/relationships/hyperlink" Target="https://www.google.com/maps/@38.400600,-78.898300,450m/data=!3m1!1e3!4m5!3m4!1s0x0:0x0!8m2!3d38.400600!4d-78.898300" TargetMode="External"/><Relationship Id="rId31567" Type="http://schemas.openxmlformats.org/officeDocument/2006/relationships/hyperlink" Target="https://www.google.com/maps/@34.075833,-117.241388,450m/data=!3m1!1e3!4m5!3m4!1s0x0:0x0!8m2!3d34.075833!4d-117.241388" TargetMode="External"/><Relationship Id="rId3401" Type="http://schemas.openxmlformats.org/officeDocument/2006/relationships/hyperlink" Target="https://www.google.com/maps/@41.665000,-86.132200,450m/data=!3m1!1e3!4m5!3m4!1s0x0:0x0!8m2!3d41.665000!4d-86.132200" TargetMode="External"/><Relationship Id="rId20211" Type="http://schemas.openxmlformats.org/officeDocument/2006/relationships/hyperlink" Target="https://www.google.com/maps/@39.175000,-84.504200,450m/data=!3m1!1e3!4m5!3m4!1s0x0:0x0!8m2!3d39.175000!4d-84.504200" TargetMode="External"/><Relationship Id="rId45049" Type="http://schemas.openxmlformats.org/officeDocument/2006/relationships/hyperlink" Target="https://www.google.com/maps/@42.300900,-71.384300,450m/data=!3m1!1e3!4m5!3m4!1s0x0:0x0!8m2!3d42.300900!4d-71.384300" TargetMode="External"/><Relationship Id="rId6624" Type="http://schemas.openxmlformats.org/officeDocument/2006/relationships/hyperlink" Target="https://www.bing.com/maps?cp=43.744530~-93.724129&amp;style=o&amp;lvl=18&amp;dir=0&amp;sp=point.43.744530_-93.724129_Wells%20IC" TargetMode="External"/><Relationship Id="rId16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75" Type="http://schemas.openxmlformats.org/officeDocument/2006/relationships/hyperlink" Target="https://www.google.com/maps/@37.193787,-99.763073,450m/data=!3m1!1e3!4m5!3m4!1s0x0:0x0!8m2!3d37.193787!4d-99.763073" TargetMode="External"/><Relationship Id="rId2343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650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44132" Type="http://schemas.openxmlformats.org/officeDocument/2006/relationships/hyperlink" Target="https://www.bing.com/maps?cp=37.331666~-122.006686&amp;style=o&amp;lvl=18&amp;dir=0&amp;sp=point.37.331666_-122.006686_APP%20Prune%20A-D" TargetMode="External"/><Relationship Id="rId7398" Type="http://schemas.openxmlformats.org/officeDocument/2006/relationships/hyperlink" Target="https://www.bing.com/maps?cp=41.238200~-103.666700&amp;style=o&amp;lvl=18&amp;dir=0&amp;sp=point.41.238200_-103.666700_Kimball" TargetMode="External"/><Relationship Id="rId9847" Type="http://schemas.openxmlformats.org/officeDocument/2006/relationships/hyperlink" Target="https://www.google.com/maps/@39.827198,-76.331772,450m/data=!3m1!1e3!4m5!3m4!1s0x0:0x0!8m2!3d39.827198!4d-76.331772" TargetMode="External"/><Relationship Id="rId26657" Type="http://schemas.openxmlformats.org/officeDocument/2006/relationships/hyperlink" Target="https://www.google.com/maps/@33.288100,-89.420100,450m/data=!3m1!1e3!4m5!3m4!1s0x0:0x0!8m2!3d33.288100!4d-89.420100" TargetMode="External"/><Relationship Id="rId33873" Type="http://schemas.openxmlformats.org/officeDocument/2006/relationships/hyperlink" Target="https://www.google.com/maps/@40.320556,-74.501667,450m/data=!3m1!1e3!4m5!3m4!1s0x0:0x0!8m2!3d40.320556!4d-74.501667" TargetMode="External"/><Relationship Id="rId15301" Type="http://schemas.openxmlformats.org/officeDocument/2006/relationships/hyperlink" Target="https://www.google.com/maps/@32.579200,-83.582200,450m/data=!3m1!1e3!4m5!3m4!1s0x0:0x0!8m2!3d32.579200!4d-83.582200" TargetMode="External"/><Relationship Id="rId8930" Type="http://schemas.openxmlformats.org/officeDocument/2006/relationships/hyperlink" Target="https://www.bing.com/maps?cp=35.150864~-84.177533&amp;style=o&amp;lvl=18&amp;dir=0&amp;sp=point.35.150864_-84.177533_Hiwassee%20Dam" TargetMode="External"/><Relationship Id="rId1852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574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6481" Type="http://schemas.openxmlformats.org/officeDocument/2006/relationships/hyperlink" Target="https://www.google.com/maps/@46.454097,-92.760557,450m/data=!3m1!1e3!4m5!3m4!1s0x0:0x0!8m2!3d46.454097!4d-92.760557" TargetMode="External"/><Relationship Id="rId16075" Type="http://schemas.openxmlformats.org/officeDocument/2006/relationships/hyperlink" Target="https://www.google.com/maps/@42.502700,-78.068600,450m/data=!3m1!1e3!4m5!3m4!1s0x0:0x0!8m2!3d42.502700!4d-78.068600" TargetMode="External"/><Relationship Id="rId23291" Type="http://schemas.openxmlformats.org/officeDocument/2006/relationships/hyperlink" Target="https://www.google.com/maps/@31.969800,-87.480600,450m/data=!3m1!1e3!4m5!3m4!1s0x0:0x0!8m2!3d31.969800!4d-87.480600" TargetMode="External"/><Relationship Id="rId39222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361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929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8963" Type="http://schemas.openxmlformats.org/officeDocument/2006/relationships/hyperlink" Target="https://www.google.com/maps/@37.760800,-90.452600,450m/data=!3m1!1e3!4m5!3m4!1s0x0:0x0!8m2!3d37.760800!4d-90.452600" TargetMode="External"/><Relationship Id="rId41169" Type="http://schemas.openxmlformats.org/officeDocument/2006/relationships/hyperlink" Target="https://www.google.com/maps/@45.495453,-95.124682,450m/data=!3m1!1e3!4m5!3m4!1s0x0:0x0!8m2!3d45.495453!4d-95.124682" TargetMode="External"/><Relationship Id="rId274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8" Type="http://schemas.openxmlformats.org/officeDocument/2006/relationships/hyperlink" Target="https://www.bing.com/maps?cp=43.742874~-90.780325&amp;style=o&amp;lvl=18&amp;dir=0&amp;sp=point.43.742874_-90.780325_Cashton" TargetMode="External"/><Relationship Id="rId33036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025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2701" Type="http://schemas.openxmlformats.org/officeDocument/2006/relationships/hyperlink" Target="https://www.google.com/maps/@42.225765,-73.025764,450m/data=!3m1!1e3!4m5!3m4!1s0x0:0x0!8m2!3d42.225765!4d-73.025764" TargetMode="External"/><Relationship Id="rId5967" Type="http://schemas.openxmlformats.org/officeDocument/2006/relationships/hyperlink" Target="https://www.google.com/maps/@46.571639,-87.410455,450m/data=!3m1!1e3!4m5!3m4!1s0x0:0x0!8m2!3d46.571639!4d-87.410455" TargetMode="External"/><Relationship Id="rId18381" Type="http://schemas.openxmlformats.org/officeDocument/2006/relationships/hyperlink" Target="https://www.google.com/maps/@41.077200,-74.018100,450m/data=!3m1!1e3!4m5!3m4!1s0x0:0x0!8m2!3d41.077200!4d-74.018100" TargetMode="External"/><Relationship Id="rId22777" Type="http://schemas.openxmlformats.org/officeDocument/2006/relationships/hyperlink" Target="https://www.google.com/maps/@39.909424,-74.178041,450m/data=!3m1!1e3!4m5!3m4!1s0x0:0x0!8m2!3d39.909424!4d-74.178041" TargetMode="External"/><Relationship Id="rId38708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11421" Type="http://schemas.openxmlformats.org/officeDocument/2006/relationships/hyperlink" Target="https://www.google.com/maps/@38.536700,-77.280600,450m/data=!3m1!1e3!4m5!3m4!1s0x0:0x0!8m2!3d38.536700!4d-77.280600" TargetMode="External"/><Relationship Id="rId36259" Type="http://schemas.openxmlformats.org/officeDocument/2006/relationships/hyperlink" Target="https://www.google.com/maps/@41.209167,-94.103611,450m/data=!3m1!1e3!4m5!3m4!1s0x0:0x0!8m2!3d41.209167!4d-94.103611" TargetMode="External"/><Relationship Id="rId43475" Type="http://schemas.openxmlformats.org/officeDocument/2006/relationships/hyperlink" Target="https://www.google.com/maps/@42.540968,-114.412523,450m/data=!3m1!1e3!4m5!3m4!1s0x0:0x0!8m2!3d42.540968!4d-114.412523" TargetMode="External"/><Relationship Id="rId12195" Type="http://schemas.openxmlformats.org/officeDocument/2006/relationships/hyperlink" Target="https://www.google.com/maps/@42.583094,-89.025915,450m/data=!3m1!1e3!4m5!3m4!1s0x0:0x0!8m2!3d42.583094!4d-89.025915" TargetMode="External"/><Relationship Id="rId1464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1860" Type="http://schemas.openxmlformats.org/officeDocument/2006/relationships/hyperlink" Target="https://www.bing.com/maps?cp=43.891437~-73.396998&amp;style=o&amp;lvl=18&amp;dir=0&amp;sp=point.43.891437_-73.396998_Ticonderoga%20Mill" TargetMode="External"/><Relationship Id="rId28126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534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17867" Type="http://schemas.openxmlformats.org/officeDocument/2006/relationships/hyperlink" Target="https://www.google.com/maps/@43.098711,-73.525271,450m/data=!3m1!1e3!4m5!3m4!1s0x0:0x0!8m2!3d43.098711!4d-73.525271" TargetMode="External"/><Relationship Id="rId38565" Type="http://schemas.openxmlformats.org/officeDocument/2006/relationships/hyperlink" Target="https://www.google.com/maps/@36.124961,-77.409085,450m/data=!3m1!1e3!4m5!3m4!1s0x0:0x0!8m2!3d36.124961!4d-77.409085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25.913100,-97.521400,450m/data=!3m1!1e3!4m5!3m4!1s0x0:0x0!8m2!3d25.913100!4d-97.521400" TargetMode="External"/><Relationship Id="rId16950" Type="http://schemas.openxmlformats.org/officeDocument/2006/relationships/hyperlink" Target="https://www.bing.com/maps?cp=44.533100~-95.112200&amp;style=o&amp;lvl=18&amp;dir=0&amp;sp=point.44.533100_-95.112200_South%20Generation" TargetMode="External"/><Relationship Id="rId31605" Type="http://schemas.openxmlformats.org/officeDocument/2006/relationships/hyperlink" Target="https://www.google.com/maps/@34.085556,-117.233611,450m/data=!3m1!1e3!4m5!3m4!1s0x0:0x0!8m2!3d34.085556!4d-117.233611" TargetMode="External"/><Relationship Id="rId34828" Type="http://schemas.openxmlformats.org/officeDocument/2006/relationships/hyperlink" Target="https://www.bing.com/maps?cp=43.525278~-83.650000&amp;style=o&amp;lvl=18&amp;dir=0&amp;sp=point.43.525278_-83.650000_Tuscola%20Bay%20Wind" TargetMode="External"/><Relationship Id="rId32379" Type="http://schemas.openxmlformats.org/officeDocument/2006/relationships/hyperlink" Target="https://www.google.com/maps/@34.985600,-78.462500,450m/data=!3m1!1e3!4m5!3m4!1s0x0:0x0!8m2!3d34.985600!4d-78.462500" TargetMode="External"/><Relationship Id="rId4213" Type="http://schemas.openxmlformats.org/officeDocument/2006/relationships/hyperlink" Target="https://www.google.com/maps/@39.457800,-98.112200,450m/data=!3m1!1e3!4m5!3m4!1s0x0:0x0!8m2!3d39.457800!4d-98.112200" TargetMode="External"/><Relationship Id="rId21023" Type="http://schemas.openxmlformats.org/officeDocument/2006/relationships/hyperlink" Target="https://www.google.com/maps/@35.771627,-82.618270,450m/data=!3m1!1e3!4m5!3m4!1s0x0:0x0!8m2!3d35.771627!4d-82.618270" TargetMode="External"/><Relationship Id="rId7436" Type="http://schemas.openxmlformats.org/officeDocument/2006/relationships/hyperlink" Target="https://www.bing.com/maps?cp=41.463900~-97.328300&amp;style=o&amp;lvl=18&amp;dir=0&amp;sp=point.41.463900_-97.328300_Columbus" TargetMode="External"/><Relationship Id="rId10764" Type="http://schemas.openxmlformats.org/officeDocument/2006/relationships/hyperlink" Target="https://www.bing.com/maps?cp=29.941700~-95.530600&amp;style=o&amp;lvl=18&amp;dir=0&amp;sp=point.29.941700_-95.530600_T%20H%20Wharton" TargetMode="External"/><Relationship Id="rId2424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462" Type="http://schemas.openxmlformats.org/officeDocument/2006/relationships/hyperlink" Target="https://www.bing.com/maps?cp=40.860629~-74.822935&amp;style=o&amp;lvl=18&amp;dir=0&amp;sp=point.40.860629_-74.822935_PSEG%20Hackettstown" TargetMode="External"/><Relationship Id="rId33911" Type="http://schemas.openxmlformats.org/officeDocument/2006/relationships/hyperlink" Target="https://www.google.com/maps/@40.126389,-77.164444,450m/data=!3m1!1e3!4m5!3m4!1s0x0:0x0!8m2!3d40.126389!4d-77.164444" TargetMode="External"/><Relationship Id="rId13987" Type="http://schemas.openxmlformats.org/officeDocument/2006/relationships/hyperlink" Target="https://www.google.com/maps/@47.834700,-120.013300,450m/data=!3m1!1e3!4m5!3m4!1s0x0:0x0!8m2!3d47.834700!4d-120.013300" TargetMode="External"/><Relationship Id="rId2991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27469" Type="http://schemas.openxmlformats.org/officeDocument/2006/relationships/hyperlink" Target="https://www.google.com/maps/@37.936900,-121.329400,450m/data=!3m1!1e3!4m5!3m4!1s0x0:0x0!8m2!3d37.936900!4d-121.329400" TargetMode="External"/><Relationship Id="rId34685" Type="http://schemas.openxmlformats.org/officeDocument/2006/relationships/hyperlink" Target="https://www.google.com/maps/@33.838056,-118.315000,450m/data=!3m1!1e3!4m5!3m4!1s0x0:0x0!8m2!3d33.838056!4d-118.315000" TargetMode="External"/><Relationship Id="rId16113" Type="http://schemas.openxmlformats.org/officeDocument/2006/relationships/hyperlink" Target="https://www.google.com/maps/@45.086900,-87.689200,450m/data=!3m1!1e3!4m5!3m4!1s0x0:0x0!8m2!3d45.086900!4d-87.689200" TargetMode="External"/><Relationship Id="rId20509" Type="http://schemas.openxmlformats.org/officeDocument/2006/relationships/hyperlink" Target="https://www.google.com/maps/@37.749308,-121.649866,450m/data=!3m1!1e3!4m5!3m4!1s0x0:0x0!8m2!3d37.749308!4d-121.649866" TargetMode="External"/><Relationship Id="rId4070" Type="http://schemas.openxmlformats.org/officeDocument/2006/relationships/hyperlink" Target="https://www.bing.com/maps?cp=42.961151~-94.445574&amp;style=o&amp;lvl=18&amp;dir=0&amp;sp=point.42.961151_-94.445574_West%20Bend" TargetMode="External"/><Relationship Id="rId9742" Type="http://schemas.openxmlformats.org/officeDocument/2006/relationships/hyperlink" Target="https://www.bing.com/maps?cp=40.384200~-79.061100&amp;style=o&amp;lvl=18&amp;dir=0&amp;sp=point.40.384200_-79.061100_Conemaugh" TargetMode="External"/><Relationship Id="rId19336" Type="http://schemas.openxmlformats.org/officeDocument/2006/relationships/hyperlink" Target="https://www.bing.com/maps?cp=43.128712~-71.459866&amp;style=o&amp;lvl=18&amp;dir=0&amp;sp=point.43.128712_-71.459866_China%20Mill%20Hydro" TargetMode="External"/><Relationship Id="rId2655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094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1207" Type="http://schemas.openxmlformats.org/officeDocument/2006/relationships/hyperlink" Target="https://www.google.com/maps/@45.662006,-93.936782,450m/data=!3m1!1e3!4m5!3m4!1s0x0:0x0!8m2!3d45.662006!4d-93.936782" TargetMode="External"/><Relationship Id="rId7293" Type="http://schemas.openxmlformats.org/officeDocument/2006/relationships/hyperlink" Target="https://www.google.com/maps/@40.959405,-100.397905,450m/data=!3m1!1e3!4m5!3m4!1s0x0:0x0!8m2!3d40.959405!4d-100.397905" TargetMode="External"/><Relationship Id="rId29775" Type="http://schemas.openxmlformats.org/officeDocument/2006/relationships/hyperlink" Target="https://www.google.com/maps/@37.703600,-77.663900,450m/data=!3m1!1e3!4m5!3m4!1s0x0:0x0!8m2!3d37.703600!4d-77.663900" TargetMode="External"/><Relationship Id="rId36991" Type="http://schemas.openxmlformats.org/officeDocument/2006/relationships/hyperlink" Target="https://www.google.com/maps/@36.141111,-77.211111,450m/data=!3m1!1e3!4m5!3m4!1s0x0:0x0!8m2!3d36.141111!4d-77.211111" TargetMode="External"/><Relationship Id="rId35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2815" Type="http://schemas.openxmlformats.org/officeDocument/2006/relationships/hyperlink" Target="https://www.google.com/maps/@43.246900,-73.828100,450m/data=!3m1!1e3!4m5!3m4!1s0x0:0x0!8m2!3d43.246900!4d-73.828100" TargetMode="External"/><Relationship Id="rId43513" Type="http://schemas.openxmlformats.org/officeDocument/2006/relationships/hyperlink" Target="https://www.google.com/maps/@36.252039,-82.520924,450m/data=!3m1!1e3!4m5!3m4!1s0x0:0x0!8m2!3d36.252039!4d-82.520924" TargetMode="External"/><Relationship Id="rId20366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41064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6779" Type="http://schemas.openxmlformats.org/officeDocument/2006/relationships/hyperlink" Target="https://www.google.com/maps/@39.724600,-94.877300,450m/data=!3m1!1e3!4m5!3m4!1s0x0:0x0!8m2!3d39.724600!4d-94.877300" TargetMode="External"/><Relationship Id="rId19193" Type="http://schemas.openxmlformats.org/officeDocument/2006/relationships/hyperlink" Target="https://www.google.com/maps/@39.667200,-80.864200,450m/data=!3m1!1e3!4m5!3m4!1s0x0:0x0!8m2!3d39.667200!4d-80.864200" TargetMode="External"/><Relationship Id="rId23589" Type="http://schemas.openxmlformats.org/officeDocument/2006/relationships/hyperlink" Target="https://www.google.com/maps/@42.740139,-114.161173,450m/data=!3m1!1e3!4m5!3m4!1s0x0:0x0!8m2!3d42.740139!4d-114.161173" TargetMode="External"/><Relationship Id="rId44287" Type="http://schemas.openxmlformats.org/officeDocument/2006/relationships/hyperlink" Target="https://www.google.com/maps/@41.777159,-70.965254,450m/data=!3m1!1e3!4m5!3m4!1s0x0:0x0!8m2!3d41.777159!4d-70.965254" TargetMode="External"/><Relationship Id="rId12233" Type="http://schemas.openxmlformats.org/officeDocument/2006/relationships/hyperlink" Target="https://www.google.com/maps/@45.279400,-88.199700,450m/data=!3m1!1e3!4m5!3m4!1s0x0:0x0!8m2!3d45.279400!4d-88.199700" TargetMode="External"/><Relationship Id="rId5862" Type="http://schemas.openxmlformats.org/officeDocument/2006/relationships/hyperlink" Target="https://www.bing.com/maps?cp=46.564601~-90.416147&amp;style=o&amp;lvl=18&amp;dir=0&amp;sp=point.46.564601_-90.416147_Superior%20Falls" TargetMode="External"/><Relationship Id="rId1545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7905" Type="http://schemas.openxmlformats.org/officeDocument/2006/relationships/hyperlink" Target="https://www.google.com/maps/@39.324611,-82.974039,450m/data=!3m1!1e3!4m5!3m4!1s0x0:0x0!8m2!3d39.324611!4d-82.974039" TargetMode="External"/><Relationship Id="rId22672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8603" Type="http://schemas.openxmlformats.org/officeDocument/2006/relationships/hyperlink" Target="https://www.google.com/maps/@36.876847,-120.667608,450m/data=!3m1!1e3!4m5!3m4!1s0x0:0x0!8m2!3d36.876847!4d-120.667608" TargetMode="External"/><Relationship Id="rId36154" Type="http://schemas.openxmlformats.org/officeDocument/2006/relationships/hyperlink" Target="https://www.bing.com/maps?cp=42.363889~-71.385000&amp;style=o&amp;lvl=18&amp;dir=0&amp;sp=point.42.363889_-71.385000_Sudbury%20Landfill" TargetMode="External"/><Relationship Id="rId43370" Type="http://schemas.openxmlformats.org/officeDocument/2006/relationships/hyperlink" Target="https://www.bing.com/maps?cp=36.412000~-78.178000&amp;style=o&amp;lvl=18&amp;dir=0&amp;sp=point.36.412000_-78.178000_Warrenton%20I%20Solar" TargetMode="External"/><Relationship Id="rId18679" Type="http://schemas.openxmlformats.org/officeDocument/2006/relationships/hyperlink" Target="https://www.google.com/maps/@40.241500,-103.631000,450m/data=!3m1!1e3!4m5!3m4!1s0x0:0x0!8m2!3d40.241500!4d-103.631000" TargetMode="External"/><Relationship Id="rId25895" Type="http://schemas.openxmlformats.org/officeDocument/2006/relationships/hyperlink" Target="https://www.google.com/maps/@39.083900,-82.332800,450m/data=!3m1!1e3!4m5!3m4!1s0x0:0x0!8m2!3d39.083900!4d-82.332800" TargetMode="External"/><Relationship Id="rId39377" Type="http://schemas.openxmlformats.org/officeDocument/2006/relationships/hyperlink" Target="https://www.google.com/maps/@38.695519,-76.827785,450m/data=!3m1!1e3!4m5!3m4!1s0x0:0x0!8m2!3d38.695519!4d-76.827785" TargetMode="External"/><Relationship Id="rId11719" Type="http://schemas.openxmlformats.org/officeDocument/2006/relationships/hyperlink" Target="https://www.google.com/maps/@46.832800,-122.319600,450m/data=!3m1!1e3!4m5!3m4!1s0x0:0x0!8m2!3d46.832800!4d-122.319600" TargetMode="External"/><Relationship Id="rId12090" Type="http://schemas.openxmlformats.org/officeDocument/2006/relationships/hyperlink" Target="https://www.bing.com/maps?cp=46.000000~-92.372500&amp;style=o&amp;lvl=18&amp;dir=0&amp;sp=point.46.000000_-92.372500_Danbury%20Dam" TargetMode="External"/><Relationship Id="rId1776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021" Type="http://schemas.openxmlformats.org/officeDocument/2006/relationships/hyperlink" Target="https://www.google.com/maps/@37.503500,-79.300600,450m/data=!3m1!1e3!4m5!3m4!1s0x0:0x0!8m2!3d37.503500!4d-79.300600" TargetMode="External"/><Relationship Id="rId32417" Type="http://schemas.openxmlformats.org/officeDocument/2006/relationships/hyperlink" Target="https://www.google.com/maps/@40.592841,-105.147097,450m/data=!3m1!1e3!4m5!3m4!1s0x0:0x0!8m2!3d40.592841!4d-105.147097" TargetMode="External"/><Relationship Id="rId2899" Type="http://schemas.openxmlformats.org/officeDocument/2006/relationships/hyperlink" Target="https://www.google.com/maps/@48.180245,-116.998590,450m/data=!3m1!1e3!4m5!3m4!1s0x0:0x0!8m2!3d48.180245!4d-116.998590" TargetMode="External"/><Relationship Id="rId38460" Type="http://schemas.openxmlformats.org/officeDocument/2006/relationships/hyperlink" Target="https://www.bing.com/maps?cp=37.183000~-80.699000&amp;style=o&amp;lvl=18&amp;dir=0&amp;sp=point.37.183000_-80.699000_New%20River" TargetMode="External"/><Relationship Id="rId42856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32.848163~-94.547986&amp;style=o&amp;lvl=18&amp;dir=0&amp;sp=point.32.848163_-94.547986_Wilkes" TargetMode="External"/><Relationship Id="rId3150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5025" Type="http://schemas.openxmlformats.org/officeDocument/2006/relationships/hyperlink" Target="https://www.google.com/maps/@44.629517,-69.583527,450m/data=!3m1!1e3!4m5!3m4!1s0x0:0x0!8m2!3d44.629517!4d-69.583527" TargetMode="External"/><Relationship Id="rId27507" Type="http://schemas.openxmlformats.org/officeDocument/2006/relationships/hyperlink" Target="https://www.google.com/maps/@55.540708,-133.102344,450m/data=!3m1!1e3!4m5!3m4!1s0x0:0x0!8m2!3d55.540708!4d-133.102344" TargetMode="External"/><Relationship Id="rId34723" Type="http://schemas.openxmlformats.org/officeDocument/2006/relationships/hyperlink" Target="https://www.google.com/maps/@36.102778,-119.039722,450m/data=!3m1!1e3!4m5!3m4!1s0x0:0x0!8m2!3d36.102778!4d-119.039722" TargetMode="External"/><Relationship Id="rId198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48" Type="http://schemas.openxmlformats.org/officeDocument/2006/relationships/hyperlink" Target="https://www.bing.com/maps?cp=44.211407~-75.059441&amp;style=o&amp;lvl=18&amp;dir=0&amp;sp=point.44.211407_-75.059441_Browns%20Falls" TargetMode="External"/><Relationship Id="rId11576" Type="http://schemas.openxmlformats.org/officeDocument/2006/relationships/hyperlink" Target="https://www.bing.com/maps?cp=47.533611~-120.295278&amp;style=o&amp;lvl=18&amp;dir=0&amp;sp=point.47.533611_-120.295278_Rocky%20Reach" TargetMode="External"/><Relationship Id="rId2505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274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14799" Type="http://schemas.openxmlformats.org/officeDocument/2006/relationships/hyperlink" Target="https://www.google.com/maps/@36.430554,-114.902405,450m/data=!3m1!1e3!4m5!3m4!1s0x0:0x0!8m2!3d36.430554!4d-114.902405" TargetMode="External"/><Relationship Id="rId35497" Type="http://schemas.openxmlformats.org/officeDocument/2006/relationships/hyperlink" Target="https://www.google.com/maps/@38.327222,-87.200556,450m/data=!3m1!1e3!4m5!3m4!1s0x0:0x0!8m2!3d38.327222!4d-87.200556" TargetMode="External"/><Relationship Id="rId3794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7331" Type="http://schemas.openxmlformats.org/officeDocument/2006/relationships/hyperlink" Target="https://www.google.com/maps/@42.276000,-96.729200,450m/data=!3m1!1e3!4m5!3m4!1s0x0:0x0!8m2!3d42.276000!4d-96.729200" TargetMode="External"/><Relationship Id="rId13882" Type="http://schemas.openxmlformats.org/officeDocument/2006/relationships/hyperlink" Target="https://www.bing.com/maps?cp=43.930462~-116.437172&amp;style=o&amp;lvl=18&amp;dir=0&amp;sp=point.43.930462_-116.437172_Black%20Canyon" TargetMode="External"/><Relationship Id="rId24141" Type="http://schemas.openxmlformats.org/officeDocument/2006/relationships/hyperlink" Target="https://www.google.com/maps/@36.808300,-76.303600,450m/data=!3m1!1e3!4m5!3m4!1s0x0:0x0!8m2!3d36.808300!4d-76.303600" TargetMode="External"/><Relationship Id="rId29813" Type="http://schemas.openxmlformats.org/officeDocument/2006/relationships/hyperlink" Target="https://www.google.com/maps/@37.703600,-77.663900,450m/data=!3m1!1e3!4m5!3m4!1s0x0:0x0!8m2!3d37.703600!4d-77.663900" TargetMode="External"/><Relationship Id="rId42019" Type="http://schemas.openxmlformats.org/officeDocument/2006/relationships/hyperlink" Target="https://www.google.com/maps/@40.746778,-73.972226,450m/data=!3m1!1e3!4m5!3m4!1s0x0:0x0!8m2!3d40.746778!4d-73.972226" TargetMode="External"/><Relationship Id="rId27364" Type="http://schemas.openxmlformats.org/officeDocument/2006/relationships/hyperlink" Target="https://www.bing.com/maps?cp=39.821440~-111.893450&amp;style=o&amp;lvl=18&amp;dir=0&amp;sp=point.39.821440_-111.893450_Currant%20Creek" TargetMode="External"/><Relationship Id="rId3458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040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368" Type="http://schemas.openxmlformats.org/officeDocument/2006/relationships/hyperlink" Target="https://www.bing.com/maps?cp=39.473500~-95.731550&amp;style=o&amp;lvl=18&amp;dir=0&amp;sp=point.39.473500_-95.731550_Holton" TargetMode="External"/><Relationship Id="rId6817" Type="http://schemas.openxmlformats.org/officeDocument/2006/relationships/hyperlink" Target="https://www.google.com/maps/@38.204400,-92.623900,450m/data=!3m1!1e3!4m5!3m4!1s0x0:0x0!8m2!3d38.204400!4d-92.623900" TargetMode="External"/><Relationship Id="rId19231" Type="http://schemas.openxmlformats.org/officeDocument/2006/relationships/hyperlink" Target="https://www.google.com/maps/@29.721048,-95.395360,450m/data=!3m1!1e3!4m5!3m4!1s0x0:0x0!8m2!3d29.721048!4d-95.395360" TargetMode="External"/><Relationship Id="rId2117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3627" Type="http://schemas.openxmlformats.org/officeDocument/2006/relationships/hyperlink" Target="https://www.google.com/maps/@34.746250,-78.807292,450m/data=!3m1!1e3!4m5!3m4!1s0x0:0x0!8m2!3d34.746250!4d-78.807292" TargetMode="External"/><Relationship Id="rId30843" Type="http://schemas.openxmlformats.org/officeDocument/2006/relationships/hyperlink" Target="https://www.google.com/maps/@45.573900,-120.296900,450m/data=!3m1!1e3!4m5!3m4!1s0x0:0x0!8m2!3d45.573900!4d-120.296900" TargetMode="External"/><Relationship Id="rId37109" Type="http://schemas.openxmlformats.org/officeDocument/2006/relationships/hyperlink" Target="https://www.google.com/maps/@34.408333,-116.862500,450m/data=!3m1!1e3!4m5!3m4!1s0x0:0x0!8m2!3d34.408333!4d-116.862500" TargetMode="External"/><Relationship Id="rId44325" Type="http://schemas.openxmlformats.org/officeDocument/2006/relationships/hyperlink" Target="https://www.google.com/maps/@35.421964,-78.721683,450m/data=!3m1!1e3!4m5!3m4!1s0x0:0x0!8m2!3d35.421964!4d-78.721683" TargetMode="External"/><Relationship Id="rId29670" Type="http://schemas.openxmlformats.org/officeDocument/2006/relationships/hyperlink" Target="https://www.bing.com/maps?cp=39.801400~-77.788300&amp;style=o&amp;lvl=18&amp;dir=0&amp;sp=point.39.801400_-77.788300_Mountain%20View" TargetMode="External"/><Relationship Id="rId5900" Type="http://schemas.openxmlformats.org/officeDocument/2006/relationships/hyperlink" Target="https://www.bing.com/maps?cp=45.513600~-87.801100&amp;style=o&amp;lvl=18&amp;dir=0&amp;sp=point.45.513600_-87.801100_Chalk%20Hill" TargetMode="External"/><Relationship Id="rId22710" Type="http://schemas.openxmlformats.org/officeDocument/2006/relationships/hyperlink" Target="https://www.bing.com/maps?cp=42.772888~-84.523670&amp;style=o&amp;lvl=18&amp;dir=0&amp;sp=point.42.772888_-84.523670_Wood%20Road" TargetMode="External"/><Relationship Id="rId45099" Type="http://schemas.openxmlformats.org/officeDocument/2006/relationships/hyperlink" Target="https://www.google.com/maps/@41.821518,-72.507383,450m/data=!3m1!1e3!4m5!3m4!1s0x0:0x0!8m2!3d41.821518!4d-72.507383" TargetMode="External"/><Relationship Id="rId3451" Type="http://schemas.openxmlformats.org/officeDocument/2006/relationships/hyperlink" Target="https://www.google.com/maps/@38.528100,-87.252500,450m/data=!3m1!1e3!4m5!3m4!1s0x0:0x0!8m2!3d38.528100!4d-87.252500" TargetMode="External"/><Relationship Id="rId13045" Type="http://schemas.openxmlformats.org/officeDocument/2006/relationships/hyperlink" Target="https://www.google.com/maps/@32.356287,-81.168347,450m/data=!3m1!1e3!4m5!3m4!1s0x0:0x0!8m2!3d32.356287!4d-81.168347" TargetMode="External"/><Relationship Id="rId18717" Type="http://schemas.openxmlformats.org/officeDocument/2006/relationships/hyperlink" Target="https://www.google.com/maps/@38.159000,-75.704000,450m/data=!3m1!1e3!4m5!3m4!1s0x0:0x0!8m2!3d38.159000!4d-75.704000" TargetMode="External"/><Relationship Id="rId20261" Type="http://schemas.openxmlformats.org/officeDocument/2006/relationships/hyperlink" Target="https://www.google.com/maps/@45.443100,-89.734200,450m/data=!3m1!1e3!4m5!3m4!1s0x0:0x0!8m2!3d45.443100!4d-89.734200" TargetMode="External"/><Relationship Id="rId25933" Type="http://schemas.openxmlformats.org/officeDocument/2006/relationships/hyperlink" Target="https://www.google.com/maps/@32.277252,-81.284411,450m/data=!3m1!1e3!4m5!3m4!1s0x0:0x0!8m2!3d32.277252!4d-81.284411" TargetMode="External"/><Relationship Id="rId6674" Type="http://schemas.openxmlformats.org/officeDocument/2006/relationships/hyperlink" Target="https://www.bing.com/maps?cp=45.601000~-93.208100&amp;style=o&amp;lvl=18&amp;dir=0&amp;sp=point.45.601000_-93.208100_Cambridge%20CT" TargetMode="External"/><Relationship Id="rId1626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484" Type="http://schemas.openxmlformats.org/officeDocument/2006/relationships/hyperlink" Target="https://www.bing.com/maps?cp=42.928100~-76.840800&amp;style=o&amp;lvl=18&amp;dir=0&amp;sp=point.42.928100_-76.840800_Seneca%20Energy" TargetMode="External"/><Relationship Id="rId39415" Type="http://schemas.openxmlformats.org/officeDocument/2006/relationships/hyperlink" Target="https://www.google.com/maps/@43.200421,-95.624313,450m/data=!3m1!1e3!4m5!3m4!1s0x0:0x0!8m2!3d43.200421!4d-95.624313" TargetMode="External"/><Relationship Id="rId9897" Type="http://schemas.openxmlformats.org/officeDocument/2006/relationships/hyperlink" Target="https://www.google.com/maps/@40.190800,-76.945790,450m/data=!3m1!1e3!4m5!3m4!1s0x0:0x0!8m2!3d40.190800!4d-76.945790" TargetMode="External"/><Relationship Id="rId44182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17800" Type="http://schemas.openxmlformats.org/officeDocument/2006/relationships/hyperlink" Target="https://www.bing.com/maps?cp=21.311667~-158.113889&amp;style=o&amp;lvl=18&amp;dir=0&amp;sp=point.21.311667_-158.113889_Hawaii%20Cogen" TargetMode="External"/><Relationship Id="rId3000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2937" Type="http://schemas.openxmlformats.org/officeDocument/2006/relationships/hyperlink" Target="https://www.google.com/maps/@42.383300,-87.813300,450m/data=!3m1!1e3!4m5!3m4!1s0x0:0x0!8m2!3d42.383300!4d-87.813300" TargetMode="External"/><Relationship Id="rId15351" Type="http://schemas.openxmlformats.org/officeDocument/2006/relationships/hyperlink" Target="https://www.google.com/maps/@36.759700,-90.390300,450m/data=!3m1!1e3!4m5!3m4!1s0x0:0x0!8m2!3d36.759700!4d-90.390300" TargetMode="External"/><Relationship Id="rId33229" Type="http://schemas.openxmlformats.org/officeDocument/2006/relationships/hyperlink" Target="https://www.google.com/maps/@41.093613,-74.678845,450m/data=!3m1!1e3!4m5!3m4!1s0x0:0x0!8m2!3d41.093613!4d-74.678845" TargetMode="External"/><Relationship Id="rId40445" Type="http://schemas.openxmlformats.org/officeDocument/2006/relationships/hyperlink" Target="https://www.google.com/maps/@35.610000,-80.530000,450m/data=!3m1!1e3!4m5!3m4!1s0x0:0x0!8m2!3d35.610000!4d-80.530000" TargetMode="External"/><Relationship Id="rId8980" Type="http://schemas.openxmlformats.org/officeDocument/2006/relationships/hyperlink" Target="https://www.bing.com/maps?cp=40.252200~-80.648600&amp;style=o&amp;lvl=18&amp;dir=0&amp;sp=point.40.252200_-80.648600_Cardinal" TargetMode="External"/><Relationship Id="rId1857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79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11614" Type="http://schemas.openxmlformats.org/officeDocument/2006/relationships/hyperlink" Target="https://www.bing.com/maps?cp=46.645100~-119.908000&amp;style=o&amp;lvl=18&amp;dir=0&amp;sp=point.46.645100_-119.908000_Priest%20Rapids" TargetMode="External"/><Relationship Id="rId3927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366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231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2794" Type="http://schemas.openxmlformats.org/officeDocument/2006/relationships/hyperlink" Target="https://www.bing.com/maps?cp=42.667010~-114.780120&amp;style=o&amp;lvl=18&amp;dir=0&amp;sp=point.42.667010_-114.780120_Clear%20Lake" TargetMode="External"/><Relationship Id="rId12388" Type="http://schemas.openxmlformats.org/officeDocument/2006/relationships/hyperlink" Target="https://www.bing.com/maps?cp=44.316400~-88.314700&amp;style=o&amp;lvl=18&amp;dir=0&amp;sp=point.44.316400_-88.314700_Rapide%20Croche" TargetMode="External"/><Relationship Id="rId14837" Type="http://schemas.openxmlformats.org/officeDocument/2006/relationships/hyperlink" Target="https://www.google.com/maps/@46.562800,-87.568600,450m/data=!3m1!1e3!4m5!3m4!1s0x0:0x0!8m2!3d46.562800!4d-87.568600" TargetMode="External"/><Relationship Id="rId28319" Type="http://schemas.openxmlformats.org/officeDocument/2006/relationships/hyperlink" Target="https://www.google.com/maps/@42.708300,-89.020800,450m/data=!3m1!1e3!4m5!3m4!1s0x0:0x0!8m2!3d42.708300!4d-89.020800" TargetMode="External"/><Relationship Id="rId35535" Type="http://schemas.openxmlformats.org/officeDocument/2006/relationships/hyperlink" Target="https://www.google.com/maps/@33.080000,-115.470000,450m/data=!3m1!1e3!4m5!3m4!1s0x0:0x0!8m2!3d33.080000!4d-115.470000" TargetMode="External"/><Relationship Id="rId42751" Type="http://schemas.openxmlformats.org/officeDocument/2006/relationships/hyperlink" Target="https://www.google.com/maps/@38.376941,-75.274195,450m/data=!3m1!1e3!4m5!3m4!1s0x0:0x0!8m2!3d38.376941!4d-75.274195" TargetMode="External"/><Relationship Id="rId33086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40.914646~-109.421662&amp;style=o&amp;lvl=18&amp;dir=0&amp;sp=point.40.914646_-109.421662_Flaming%20Gorge" TargetMode="External"/><Relationship Id="rId38758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8143" Type="http://schemas.openxmlformats.org/officeDocument/2006/relationships/hyperlink" Target="https://www.google.com/maps/@40.616689,-73.647881,450m/data=!3m1!1e3!4m5!3m4!1s0x0:0x0!8m2!3d40.616689!4d-73.647881" TargetMode="External"/><Relationship Id="rId11471" Type="http://schemas.openxmlformats.org/officeDocument/2006/relationships/hyperlink" Target="https://www.google.com/maps/@36.780300,-80.028100,450m/data=!3m1!1e3!4m5!3m4!1s0x0:0x0!8m2!3d36.780300!4d-80.028100" TargetMode="External"/><Relationship Id="rId27402" Type="http://schemas.openxmlformats.org/officeDocument/2006/relationships/hyperlink" Target="https://www.bing.com/maps?cp=38.665800~-88.462500&amp;style=o&amp;lvl=18&amp;dir=0&amp;sp=point.38.665800_-88.462500_IMEA%20Flora" TargetMode="External"/><Relationship Id="rId14694" Type="http://schemas.openxmlformats.org/officeDocument/2006/relationships/hyperlink" Target="https://www.bing.com/maps?cp=37.637600~-95.470400&amp;style=o&amp;lvl=18&amp;dir=0&amp;sp=point.37.637600_-95.470400_Chanute%203" TargetMode="External"/><Relationship Id="rId37841" Type="http://schemas.openxmlformats.org/officeDocument/2006/relationships/hyperlink" Target="https://www.google.com/maps/@36.325000,-78.343056,450m/data=!3m1!1e3!4m5!3m4!1s0x0:0x0!8m2!3d36.325000!4d-78.343056" TargetMode="External"/><Relationship Id="rId28176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539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216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36.087500,-115.050700,450m/data=!3m1!1e3!4m5!3m4!1s0x0:0x0!8m2!3d36.087500!4d-115.050700" TargetMode="External"/><Relationship Id="rId10957" Type="http://schemas.openxmlformats.org/officeDocument/2006/relationships/hyperlink" Target="https://www.google.com/maps/@30.389900,-97.907300,450m/data=!3m1!1e3!4m5!3m4!1s0x0:0x0!8m2!3d30.389900!4d-97.907300" TargetMode="External"/><Relationship Id="rId24439" Type="http://schemas.openxmlformats.org/officeDocument/2006/relationships/hyperlink" Target="https://www.google.com/maps/@41.923068,-71.086412,450m/data=!3m1!1e3!4m5!3m4!1s0x0:0x0!8m2!3d41.923068!4d-71.086412" TargetMode="External"/><Relationship Id="rId31655" Type="http://schemas.openxmlformats.org/officeDocument/2006/relationships/hyperlink" Target="https://www.google.com/maps/@34.131214,-117.425324,450m/data=!3m1!1e3!4m5!3m4!1s0x0:0x0!8m2!3d34.131214!4d-117.425324" TargetMode="External"/><Relationship Id="rId45137" Type="http://schemas.openxmlformats.org/officeDocument/2006/relationships/hyperlink" Target="https://www.google.com/maps/@42.285942,-76.953981,450m/data=!3m1!1e3!4m5!3m4!1s0x0:0x0!8m2!3d42.285942!4d-76.953981" TargetMode="External"/><Relationship Id="rId1040" Type="http://schemas.openxmlformats.org/officeDocument/2006/relationships/hyperlink" Target="https://www.bing.com/maps?cp=38.889862~-121.098525&amp;style=o&amp;lvl=18&amp;dir=0&amp;sp=point.38.889862_-121.098525_Wise" TargetMode="External"/><Relationship Id="rId34878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6712" Type="http://schemas.openxmlformats.org/officeDocument/2006/relationships/hyperlink" Target="https://www.bing.com/maps?cp=32.845800~-90.421100&amp;style=o&amp;lvl=18&amp;dir=0&amp;sp=point.32.845800_-90.421100_Yazoo" TargetMode="External"/><Relationship Id="rId16306" Type="http://schemas.openxmlformats.org/officeDocument/2006/relationships/hyperlink" Target="https://www.bing.com/maps?cp=35.657800~-89.396400&amp;style=o&amp;lvl=18&amp;dir=0&amp;sp=point.35.657800_-89.396400_Lagoon%20Creek" TargetMode="External"/><Relationship Id="rId23522" Type="http://schemas.openxmlformats.org/officeDocument/2006/relationships/hyperlink" Target="https://www.bing.com/maps?cp=42.687800~-95.405000&amp;style=o&amp;lvl=18&amp;dir=0&amp;sp=point.42.687800_-95.405000_Storm%20Lake%201" TargetMode="External"/><Relationship Id="rId4263" Type="http://schemas.openxmlformats.org/officeDocument/2006/relationships/hyperlink" Target="https://www.google.com/maps/@39.373966,-97.127211,450m/data=!3m1!1e3!4m5!3m4!1s0x0:0x0!8m2!3d39.373966!4d-97.127211" TargetMode="External"/><Relationship Id="rId9935" Type="http://schemas.openxmlformats.org/officeDocument/2006/relationships/hyperlink" Target="https://www.google.com/maps/@40.235200,-75.619300,450m/data=!3m1!1e3!4m5!3m4!1s0x0:0x0!8m2!3d40.235200!4d-75.619300" TargetMode="External"/><Relationship Id="rId19529" Type="http://schemas.openxmlformats.org/officeDocument/2006/relationships/hyperlink" Target="https://www.google.com/maps/@46.123600,-122.972800,450m/data=!3m1!1e3!4m5!3m4!1s0x0:0x0!8m2!3d46.123600!4d-122.972800" TargetMode="External"/><Relationship Id="rId21073" Type="http://schemas.openxmlformats.org/officeDocument/2006/relationships/hyperlink" Target="https://www.google.com/maps/@37.799722,-79.994700,450m/data=!3m1!1e3!4m5!3m4!1s0x0:0x0!8m2!3d37.799722!4d-79.994700" TargetMode="External"/><Relationship Id="rId26745" Type="http://schemas.openxmlformats.org/officeDocument/2006/relationships/hyperlink" Target="https://www.google.com/maps/@38.301700,-122.748900,450m/data=!3m1!1e3!4m5!3m4!1s0x0:0x0!8m2!3d38.301700!4d-122.748900" TargetMode="External"/><Relationship Id="rId33961" Type="http://schemas.openxmlformats.org/officeDocument/2006/relationships/hyperlink" Target="https://www.google.com/maps/@40.290556,-74.681944,450m/data=!3m1!1e3!4m5!3m4!1s0x0:0x0!8m2!3d40.290556!4d-74.681944" TargetMode="External"/><Relationship Id="rId37004" Type="http://schemas.openxmlformats.org/officeDocument/2006/relationships/hyperlink" Target="https://www.bing.com/maps?cp=39.913056~-86.238056&amp;style=o&amp;lvl=18&amp;dir=0&amp;sp=point.39.913056_-86.238056_Marion%20Solar%20LNG" TargetMode="External"/><Relationship Id="rId44220" Type="http://schemas.openxmlformats.org/officeDocument/2006/relationships/hyperlink" Target="https://www.bing.com/maps?cp=35.717391~-79.119460&amp;style=o&amp;lvl=18&amp;dir=0&amp;sp=point.35.717391_-79.119460_Arborgate%20Solar" TargetMode="External"/><Relationship Id="rId7486" Type="http://schemas.openxmlformats.org/officeDocument/2006/relationships/hyperlink" Target="https://www.bing.com/maps?cp=41.170594~-95.970603&amp;style=o&amp;lvl=18&amp;dir=0&amp;sp=point.41.170594_-95.970603_Sarpy%20County" TargetMode="External"/><Relationship Id="rId2429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968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18612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39310" Type="http://schemas.openxmlformats.org/officeDocument/2006/relationships/hyperlink" Target="https://www.bing.com/maps?cp=41.987656~-98.210401&amp;style=o&amp;lvl=18&amp;dir=0&amp;sp=point.41.987656_-98.210401_Prairie%20Breeze%20II" TargetMode="External"/><Relationship Id="rId3749" Type="http://schemas.openxmlformats.org/officeDocument/2006/relationships/hyperlink" Target="https://www.google.com/maps/@43.402800,-94.843300,450m/data=!3m1!1e3!4m5!3m4!1s0x0:0x0!8m2!3d43.402800!4d-94.843300" TargetMode="External"/><Relationship Id="rId16163" Type="http://schemas.openxmlformats.org/officeDocument/2006/relationships/hyperlink" Target="https://www.google.com/maps/@39.569771,-90.436020,450m/data=!3m1!1e3!4m5!3m4!1s0x0:0x0!8m2!3d39.569771!4d-90.436020" TargetMode="External"/><Relationship Id="rId20559" Type="http://schemas.openxmlformats.org/officeDocument/2006/relationships/hyperlink" Target="https://www.google.com/maps/@44.788100,-89.691700,450m/data=!3m1!1e3!4m5!3m4!1s0x0:0x0!8m2!3d44.788100!4d-89.691700" TargetMode="External"/><Relationship Id="rId41257" Type="http://schemas.openxmlformats.org/officeDocument/2006/relationships/hyperlink" Target="https://www.google.com/maps/@40.215399,-75.283090,450m/data=!3m1!1e3!4m5!3m4!1s0x0:0x0!8m2!3d40.215399!4d-75.283090" TargetMode="External"/><Relationship Id="rId43706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9792" Type="http://schemas.openxmlformats.org/officeDocument/2006/relationships/hyperlink" Target="https://www.bing.com/maps?cp=40.660400~-79.341100&amp;style=o&amp;lvl=18&amp;dir=0&amp;sp=point.40.660400_-79.341100_Keystone" TargetMode="External"/><Relationship Id="rId1938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30998" Type="http://schemas.openxmlformats.org/officeDocument/2006/relationships/hyperlink" Target="https://www.bing.com/maps?cp=32.654722~-88.762222&amp;style=o&amp;lvl=18&amp;dir=0&amp;sp=point.32.654722_-88.762222_Ratcliffe" TargetMode="External"/><Relationship Id="rId2832" Type="http://schemas.openxmlformats.org/officeDocument/2006/relationships/hyperlink" Target="https://www.bing.com/maps?cp=44.078630~-111.497326&amp;style=o&amp;lvl=18&amp;dir=0&amp;sp=point.44.078630_-111.497326_Ashton" TargetMode="External"/><Relationship Id="rId12426" Type="http://schemas.openxmlformats.org/officeDocument/2006/relationships/hyperlink" Target="https://www.bing.com/maps?cp=45.370922~-86.930822&amp;style=o&amp;lvl=18&amp;dir=0&amp;sp=point.45.370922_-86.930822_Washington%20Island" TargetMode="External"/><Relationship Id="rId33124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40340" Type="http://schemas.openxmlformats.org/officeDocument/2006/relationships/hyperlink" Target="https://www.bing.com/maps?cp=43.288439~-115.955371&amp;style=o&amp;lvl=18&amp;dir=0&amp;sp=point.43.288439_-115.955371_Simcoe%20Solar" TargetMode="External"/><Relationship Id="rId15649" Type="http://schemas.openxmlformats.org/officeDocument/2006/relationships/hyperlink" Target="https://www.google.com/maps/@55.061683,-162.310300,450m/data=!3m1!1e3!4m5!3m4!1s0x0:0x0!8m2!3d55.061683!4d-162.310300" TargetMode="External"/><Relationship Id="rId22865" Type="http://schemas.openxmlformats.org/officeDocument/2006/relationships/hyperlink" Target="https://www.google.com/maps/@25.748565,-80.152791,450m/data=!3m1!1e3!4m5!3m4!1s0x0:0x0!8m2!3d25.748565!4d-80.152791" TargetMode="External"/><Relationship Id="rId36347" Type="http://schemas.openxmlformats.org/officeDocument/2006/relationships/hyperlink" Target="https://www.google.com/maps/@35.889419,-114.957912,450m/data=!3m1!1e3!4m5!3m4!1s0x0:0x0!8m2!3d35.889419!4d-114.957912" TargetMode="External"/><Relationship Id="rId43563" Type="http://schemas.openxmlformats.org/officeDocument/2006/relationships/hyperlink" Target="https://www.google.com/maps/@44.527671,-92.972111,450m/data=!3m1!1e3!4m5!3m4!1s0x0:0x0!8m2!3d44.527671!4d-92.972111" TargetMode="External"/><Relationship Id="rId14732" Type="http://schemas.openxmlformats.org/officeDocument/2006/relationships/hyperlink" Target="https://www.bing.com/maps?cp=35.351361~-94.294349&amp;style=o&amp;lvl=18&amp;dir=0&amp;sp=point.35.351361_-94.294349_Ellis%20Hydro" TargetMode="External"/><Relationship Id="rId12283" Type="http://schemas.openxmlformats.org/officeDocument/2006/relationships/hyperlink" Target="https://www.google.com/maps/@43.865600,-89.951400,450m/data=!3m1!1e3!4m5!3m4!1s0x0:0x0!8m2!3d43.865600!4d-89.951400" TargetMode="External"/><Relationship Id="rId17955" Type="http://schemas.openxmlformats.org/officeDocument/2006/relationships/hyperlink" Target="https://www.google.com/maps/@38.974022,-95.235078,450m/data=!3m1!1e3!4m5!3m4!1s0x0:0x0!8m2!3d38.974022!4d-95.235078" TargetMode="External"/><Relationship Id="rId28214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35430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38653" Type="http://schemas.openxmlformats.org/officeDocument/2006/relationships/hyperlink" Target="https://www.google.com/maps/@36.581182,-120.379570,450m/data=!3m1!1e3!4m5!3m4!1s0x0:0x0!8m2!3d36.581182!4d-120.379570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9.657200~-76.175200&amp;style=o&amp;lvl=18&amp;dir=0&amp;sp=point.39.657200_-76.175200_Conowingo" TargetMode="External"/><Relationship Id="rId22028" Type="http://schemas.openxmlformats.org/officeDocument/2006/relationships/hyperlink" Target="https://www.bing.com/maps?cp=44.087963~-70.212368&amp;style=o&amp;lvl=18&amp;dir=0&amp;sp=point.44.087963_-70.212368_Upper%20Androscoggin" TargetMode="External"/><Relationship Id="rId11769" Type="http://schemas.openxmlformats.org/officeDocument/2006/relationships/hyperlink" Target="https://www.google.com/maps/@47.995100,-119.640400,450m/data=!3m1!1e3!4m5!3m4!1s0x0:0x0!8m2!3d47.995100!4d-119.640400" TargetMode="External"/><Relationship Id="rId28071" Type="http://schemas.openxmlformats.org/officeDocument/2006/relationships/hyperlink" Target="https://www.google.com/maps/@38.734218,-84.405901,450m/data=!3m1!1e3!4m5!3m4!1s0x0:0x0!8m2!3d38.734218!4d-84.405901" TargetMode="External"/><Relationship Id="rId32467" Type="http://schemas.openxmlformats.org/officeDocument/2006/relationships/hyperlink" Target="https://www.google.com/maps/@34.032500,-117.569166,450m/data=!3m1!1e3!4m5!3m4!1s0x0:0x0!8m2!3d34.032500!4d-117.569166" TargetMode="External"/><Relationship Id="rId34916" Type="http://schemas.openxmlformats.org/officeDocument/2006/relationships/hyperlink" Target="https://www.bing.com/maps?cp=42.441944~-71.722222&amp;style=o&amp;lvl=18&amp;dir=0&amp;sp=point.42.441944_-71.722222_CES%20Sterling%20LLC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7.566810,-95.237499,450m/data=!3m1!1e3!4m5!3m4!1s0x0:0x0!8m2!3d37.566810!4d-95.237499" TargetMode="External"/><Relationship Id="rId10852" Type="http://schemas.openxmlformats.org/officeDocument/2006/relationships/hyperlink" Target="https://www.bing.com/maps?cp=31.583900~-102.963300&amp;style=o&amp;lvl=18&amp;dir=0&amp;sp=point.31.583900_-102.963300_Permian%20Basin" TargetMode="External"/><Relationship Id="rId21111" Type="http://schemas.openxmlformats.org/officeDocument/2006/relationships/hyperlink" Target="https://www.google.com/maps/@45.639400,-89.420500,450m/data=!3m1!1e3!4m5!3m4!1s0x0:0x0!8m2!3d45.639400!4d-89.420500" TargetMode="External"/><Relationship Id="rId752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7118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33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155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45032" Type="http://schemas.openxmlformats.org/officeDocument/2006/relationships/hyperlink" Target="https://www.bing.com/maps?cp=39.777621~-104.585910&amp;style=o&amp;lvl=18&amp;dir=0&amp;sp=point.39.777621_-104.585910_Mtn.%20Solar%201" TargetMode="External"/><Relationship Id="rId5075" Type="http://schemas.openxmlformats.org/officeDocument/2006/relationships/hyperlink" Target="https://www.google.com/maps/@44.958900,-69.870300,450m/data=!3m1!1e3!4m5!3m4!1s0x0:0x0!8m2!3d44.958900!4d-69.870300" TargetMode="External"/><Relationship Id="rId27557" Type="http://schemas.openxmlformats.org/officeDocument/2006/relationships/hyperlink" Target="https://www.google.com/maps/@37.703300,-102.623100,450m/data=!3m1!1e3!4m5!3m4!1s0x0:0x0!8m2!3d37.703300!4d-102.623100" TargetMode="External"/><Relationship Id="rId34773" Type="http://schemas.openxmlformats.org/officeDocument/2006/relationships/hyperlink" Target="https://www.google.com/maps/@41.927102,-72.683143,450m/data=!3m1!1e3!4m5!3m4!1s0x0:0x0!8m2!3d41.927102!4d-72.683143" TargetMode="External"/><Relationship Id="rId8298" Type="http://schemas.openxmlformats.org/officeDocument/2006/relationships/hyperlink" Target="https://www.bing.com/maps?cp=43.922831~-75.277923&amp;style=o&amp;lvl=18&amp;dir=0&amp;sp=point.43.922831_-75.277923_Effley" TargetMode="External"/><Relationship Id="rId16201" Type="http://schemas.openxmlformats.org/officeDocument/2006/relationships/hyperlink" Target="https://www.google.com/maps/@35.731400,-80.601900,450m/data=!3m1!1e3!4m5!3m4!1s0x0:0x0!8m2!3d35.731400!4d-80.601900" TargetMode="External"/><Relationship Id="rId37996" Type="http://schemas.openxmlformats.org/officeDocument/2006/relationships/hyperlink" Target="https://www.bing.com/maps?cp=34.859000~-79.108000&amp;style=o&amp;lvl=18&amp;dir=0&amp;sp=point.34.859000_-79.108000_Innovative%20Solar%2044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0.922800,-98.326900,450m/data=!3m1!1e3!4m5!3m4!1s0x0:0x0!8m2!3d40.922800!4d-98.326900" TargetMode="External"/><Relationship Id="rId983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942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4191" Type="http://schemas.openxmlformats.org/officeDocument/2006/relationships/hyperlink" Target="https://www.google.com/maps/@41.077200,-95.870000,450m/data=!3m1!1e3!4m5!3m4!1s0x0:0x0!8m2!3d41.077200!4d-95.870000" TargetMode="External"/><Relationship Id="rId26640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44518" Type="http://schemas.openxmlformats.org/officeDocument/2006/relationships/hyperlink" Target="https://www.bing.com/maps?cp=41.905958~-70.810468&amp;style=o&amp;lvl=18&amp;dir=0&amp;sp=point.41.905958_-70.810468_Carver%20CSG" TargetMode="External"/><Relationship Id="rId29863" Type="http://schemas.openxmlformats.org/officeDocument/2006/relationships/hyperlink" Target="https://www.google.com/maps/@36.785800,-76.201900,450m/data=!3m1!1e3!4m5!3m4!1s0x0:0x0!8m2!3d36.785800!4d-76.201900" TargetMode="External"/><Relationship Id="rId42069" Type="http://schemas.openxmlformats.org/officeDocument/2006/relationships/hyperlink" Target="https://www.google.com/maps/@35.214260,-119.202974,450m/data=!3m1!1e3!4m5!3m4!1s0x0:0x0!8m2!3d35.214260!4d-119.202974" TargetMode="External"/><Relationship Id="rId10015" Type="http://schemas.openxmlformats.org/officeDocument/2006/relationships/hyperlink" Target="https://www.google.com/maps/@41.816700,-71.404200,450m/data=!3m1!1e3!4m5!3m4!1s0x0:0x0!8m2!3d41.816700!4d-71.404200" TargetMode="External"/><Relationship Id="rId22903" Type="http://schemas.openxmlformats.org/officeDocument/2006/relationships/hyperlink" Target="https://www.google.com/maps/@29.963502,-93.929737,450m/data=!3m1!1e3!4m5!3m4!1s0x0:0x0!8m2!3d29.963502!4d-93.929737" TargetMode="External"/><Relationship Id="rId3644" Type="http://schemas.openxmlformats.org/officeDocument/2006/relationships/hyperlink" Target="https://www.bing.com/maps?cp=40.396500~-91.371900&amp;style=o&amp;lvl=18&amp;dir=0&amp;sp=point.40.396500_-91.371900_Keokuk" TargetMode="External"/><Relationship Id="rId13238" Type="http://schemas.openxmlformats.org/officeDocument/2006/relationships/hyperlink" Target="https://www.bing.com/maps?cp=47.957511~-118.977323&amp;style=o&amp;lvl=18&amp;dir=0&amp;sp=point.47.957511_-118.977323_Grand%20Coulee" TargetMode="External"/><Relationship Id="rId20454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43601" Type="http://schemas.openxmlformats.org/officeDocument/2006/relationships/hyperlink" Target="https://www.google.com/maps/@45.917000,-119.343000,450m/data=!3m1!1e3!4m5!3m4!1s0x0:0x0!8m2!3d45.917000!4d-119.343000" TargetMode="External"/><Relationship Id="rId1195" Type="http://schemas.openxmlformats.org/officeDocument/2006/relationships/hyperlink" Target="https://www.google.com/maps/@33.764100,-118.224800,450m/data=!3m1!1e3!4m5!3m4!1s0x0:0x0!8m2!3d33.764100!4d-118.224800" TargetMode="External"/><Relationship Id="rId6867" Type="http://schemas.openxmlformats.org/officeDocument/2006/relationships/hyperlink" Target="https://www.google.com/maps/@37.176646,-94.299431,450m/data=!3m1!1e3!4m5!3m4!1s0x0:0x0!8m2!3d37.176646!4d-94.299431" TargetMode="External"/><Relationship Id="rId19281" Type="http://schemas.openxmlformats.org/officeDocument/2006/relationships/hyperlink" Target="https://www.google.com/maps/@44.503431,-70.249137,450m/data=!3m1!1e3!4m5!3m4!1s0x0:0x0!8m2!3d44.503431!4d-70.249137" TargetMode="External"/><Relationship Id="rId23677" Type="http://schemas.openxmlformats.org/officeDocument/2006/relationships/hyperlink" Target="https://www.google.com/maps/@40.387242,-86.939136,450m/data=!3m1!1e3!4m5!3m4!1s0x0:0x0!8m2!3d40.387242!4d-86.939136" TargetMode="External"/><Relationship Id="rId30893" Type="http://schemas.openxmlformats.org/officeDocument/2006/relationships/hyperlink" Target="https://www.google.com/maps/@38.274700,-77.308100,450m/data=!3m1!1e3!4m5!3m4!1s0x0:0x0!8m2!3d38.274700!4d-77.308100" TargetMode="External"/><Relationship Id="rId39608" Type="http://schemas.openxmlformats.org/officeDocument/2006/relationships/hyperlink" Target="https://www.bing.com/maps?cp=33.053000~-111.340000&amp;style=o&amp;lvl=18&amp;dir=0&amp;sp=point.33.053000_-111.340000_Bonnybrooke%20PV" TargetMode="External"/><Relationship Id="rId41152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37159" Type="http://schemas.openxmlformats.org/officeDocument/2006/relationships/hyperlink" Target="https://www.google.com/maps/@37.305833,-121.755000,450m/data=!3m1!1e3!4m5!3m4!1s0x0:0x0!8m2!3d37.305833!4d-121.755000" TargetMode="External"/><Relationship Id="rId44375" Type="http://schemas.openxmlformats.org/officeDocument/2006/relationships/hyperlink" Target="https://www.google.com/maps/@42.996838,-89.568745,450m/data=!3m1!1e3!4m5!3m4!1s0x0:0x0!8m2!3d42.996838!4d-89.568745" TargetMode="External"/><Relationship Id="rId12321" Type="http://schemas.openxmlformats.org/officeDocument/2006/relationships/hyperlink" Target="https://www.google.com/maps/@45.401930,-91.840382,450m/data=!3m1!1e3!4m5!3m4!1s0x0:0x0!8m2!3d45.401930!4d-91.840382" TargetMode="External"/><Relationship Id="rId5950" Type="http://schemas.openxmlformats.org/officeDocument/2006/relationships/hyperlink" Target="https://www.bing.com/maps?cp=43.704076~-86.366256&amp;style=o&amp;lvl=18&amp;dir=0&amp;sp=point.43.704076_-86.366256_Hart" TargetMode="External"/><Relationship Id="rId15544" Type="http://schemas.openxmlformats.org/officeDocument/2006/relationships/hyperlink" Target="https://www.bing.com/maps?cp=41.829754~-97.456275&amp;style=o&amp;lvl=18&amp;dir=0&amp;sp=point.41.829754_-97.456275_Madison%20Utilities" TargetMode="External"/><Relationship Id="rId22760" Type="http://schemas.openxmlformats.org/officeDocument/2006/relationships/hyperlink" Target="https://www.bing.com/maps?cp=32.806100~-83.545600&amp;style=o&amp;lvl=18&amp;dir=0&amp;sp=point.32.806100_-83.545600_YKK%20USA%20Chestney" TargetMode="External"/><Relationship Id="rId29026" Type="http://schemas.openxmlformats.org/officeDocument/2006/relationships/hyperlink" Target="https://www.bing.com/maps?cp=43.595800~-95.383300&amp;style=o&amp;lvl=18&amp;dir=0&amp;sp=point.43.595800_-95.383300_Prairie%20Wind%20Power%20LLC" TargetMode="External"/><Relationship Id="rId13095" Type="http://schemas.openxmlformats.org/officeDocument/2006/relationships/hyperlink" Target="https://www.google.com/maps/@34.612100,-84.673300,450m/data=!3m1!1e3!4m5!3m4!1s0x0:0x0!8m2!3d34.612100!4d-84.673300" TargetMode="External"/><Relationship Id="rId18767" Type="http://schemas.openxmlformats.org/officeDocument/2006/relationships/hyperlink" Target="https://www.google.com/maps/@42.157500,-72.522500,450m/data=!3m1!1e3!4m5!3m4!1s0x0:0x0!8m2!3d42.157500!4d-72.522500" TargetMode="External"/><Relationship Id="rId25983" Type="http://schemas.openxmlformats.org/officeDocument/2006/relationships/hyperlink" Target="https://www.google.com/maps/@34.297590,-92.868344,450m/data=!3m1!1e3!4m5!3m4!1s0x0:0x0!8m2!3d34.297590!4d-92.868344" TargetMode="External"/><Relationship Id="rId36242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0638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39465" Type="http://schemas.openxmlformats.org/officeDocument/2006/relationships/hyperlink" Target="https://www.google.com/maps/@42.355721,-95.420380,450m/data=!3m1!1e3!4m5!3m4!1s0x0:0x0!8m2!3d42.355721!4d-95.420380" TargetMode="External"/><Relationship Id="rId11807" Type="http://schemas.openxmlformats.org/officeDocument/2006/relationships/hyperlink" Target="https://www.google.com/maps/@46.583800,-118.027300,450m/data=!3m1!1e3!4m5!3m4!1s0x0:0x0!8m2!3d46.583800!4d-118.027300" TargetMode="External"/><Relationship Id="rId32505" Type="http://schemas.openxmlformats.org/officeDocument/2006/relationships/hyperlink" Target="https://www.google.com/maps/@33.025660,-113.343970,450m/data=!3m1!1e3!4m5!3m4!1s0x0:0x0!8m2!3d33.025660!4d-113.343970" TargetMode="External"/><Relationship Id="rId2987" Type="http://schemas.openxmlformats.org/officeDocument/2006/relationships/hyperlink" Target="https://www.google.com/maps/@41.509959,-90.534021,450m/data=!3m1!1e3!4m5!3m4!1s0x0:0x0!8m2!3d41.509959!4d-90.534021" TargetMode="External"/><Relationship Id="rId1785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005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72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2944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33279" Type="http://schemas.openxmlformats.org/officeDocument/2006/relationships/hyperlink" Target="https://www.google.com/maps/@43.697222,-116.271389,450m/data=!3m1!1e3!4m5!3m4!1s0x0:0x0!8m2!3d43.697222!4d-116.271389" TargetMode="External"/><Relationship Id="rId40495" Type="http://schemas.openxmlformats.org/officeDocument/2006/relationships/hyperlink" Target="https://www.google.com/maps/@33.540124,-115.974771,450m/data=!3m1!1e3!4m5!3m4!1s0x0:0x0!8m2!3d33.540124!4d-115.974771" TargetMode="External"/><Relationship Id="rId5113" Type="http://schemas.openxmlformats.org/officeDocument/2006/relationships/hyperlink" Target="https://www.google.com/maps/@39.178100,-76.526800,450m/data=!3m1!1e3!4m5!3m4!1s0x0:0x0!8m2!3d39.178100!4d-76.526800" TargetMode="External"/><Relationship Id="rId11664" Type="http://schemas.openxmlformats.org/officeDocument/2006/relationships/hyperlink" Target="https://www.bing.com/maps?cp=45.614000~-121.134600&amp;style=o&amp;lvl=18&amp;dir=0&amp;sp=point.45.614000_-121.134600_The%20Dalles" TargetMode="External"/><Relationship Id="rId34811" Type="http://schemas.openxmlformats.org/officeDocument/2006/relationships/hyperlink" Target="https://www.google.com/maps/@36.439444,-79.278889,450m/data=!3m1!1e3!4m5!3m4!1s0x0:0x0!8m2!3d36.439444!4d-79.278889" TargetMode="External"/><Relationship Id="rId8336" Type="http://schemas.openxmlformats.org/officeDocument/2006/relationships/hyperlink" Target="https://www.bing.com/maps?cp=43.323441~-76.420841&amp;style=o&amp;lvl=18&amp;dir=0&amp;sp=point.43.323441_-76.420841_Granby" TargetMode="External"/><Relationship Id="rId14887" Type="http://schemas.openxmlformats.org/officeDocument/2006/relationships/hyperlink" Target="https://www.google.com/maps/@40.956932,-72.877411,450m/data=!3m1!1e3!4m5!3m4!1s0x0:0x0!8m2!3d40.956932!4d-72.877411" TargetMode="External"/><Relationship Id="rId2514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362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28369" Type="http://schemas.openxmlformats.org/officeDocument/2006/relationships/hyperlink" Target="https://www.google.com/maps/@40.092192,-104.887844,450m/data=!3m1!1e3!4m5!3m4!1s0x0:0x0!8m2!3d40.092192!4d-104.887844" TargetMode="External"/><Relationship Id="rId35585" Type="http://schemas.openxmlformats.org/officeDocument/2006/relationships/hyperlink" Target="https://www.google.com/maps/@34.545000,-117.191944,450m/data=!3m1!1e3!4m5!3m4!1s0x0:0x0!8m2!3d34.545000!4d-117.191944" TargetMode="External"/><Relationship Id="rId17013" Type="http://schemas.openxmlformats.org/officeDocument/2006/relationships/hyperlink" Target="https://www.google.com/maps/@28.027400,-82.016400,450m/data=!3m1!1e3!4m5!3m4!1s0x0:0x0!8m2!3d28.027400!4d-82.016400" TargetMode="External"/><Relationship Id="rId21409" Type="http://schemas.openxmlformats.org/officeDocument/2006/relationships/hyperlink" Target="https://www.google.com/maps/@44.704089,-75.487049,450m/data=!3m1!1e3!4m5!3m4!1s0x0:0x0!8m2!3d44.704089!4d-75.487049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5.306900~-95.357200&amp;style=o&amp;lvl=18&amp;dir=0&amp;sp=point.35.306900_-95.357200_Eufaula%20Dam" TargetMode="External"/><Relationship Id="rId29901" Type="http://schemas.openxmlformats.org/officeDocument/2006/relationships/hyperlink" Target="https://www.google.com/maps/@46.739200,-119.112200,450m/data=!3m1!1e3!4m5!3m4!1s0x0:0x0!8m2!3d46.739200!4d-119.112200" TargetMode="External"/><Relationship Id="rId42107" Type="http://schemas.openxmlformats.org/officeDocument/2006/relationships/hyperlink" Target="https://www.google.com/maps/@39.910969,-75.118600,450m/data=!3m1!1e3!4m5!3m4!1s0x0:0x0!8m2!3d39.910969!4d-75.118600" TargetMode="External"/><Relationship Id="rId8193" Type="http://schemas.openxmlformats.org/officeDocument/2006/relationships/hyperlink" Target="https://www.google.com/maps/@42.678900,-76.948300,450m/data=!3m1!1e3!4m5!3m4!1s0x0:0x0!8m2!3d42.678900!4d-76.948300" TargetMode="External"/><Relationship Id="rId27452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31848" Type="http://schemas.openxmlformats.org/officeDocument/2006/relationships/hyperlink" Target="https://www.bing.com/maps?cp=47.455833~-122.042778&amp;style=o&amp;lvl=18&amp;dir=0&amp;sp=point.47.455833_-122.042778_Cedar%20Hills" TargetMode="External"/><Relationship Id="rId37891" Type="http://schemas.openxmlformats.org/officeDocument/2006/relationships/hyperlink" Target="https://www.google.com/maps/@40.755289,-75.170955,450m/data=!3m1!1e3!4m5!3m4!1s0x0:0x0!8m2!3d40.755289!4d-75.170955" TargetMode="External"/><Relationship Id="rId1233" Type="http://schemas.openxmlformats.org/officeDocument/2006/relationships/hyperlink" Target="https://www.google.com/maps/@34.081800,-117.241800,450m/data=!3m1!1e3!4m5!3m4!1s0x0:0x0!8m2!3d34.081800!4d-117.241800" TargetMode="External"/><Relationship Id="rId6905" Type="http://schemas.openxmlformats.org/officeDocument/2006/relationships/hyperlink" Target="https://www.google.com/maps/@38.964646,-92.316768,450m/data=!3m1!1e3!4m5!3m4!1s0x0:0x0!8m2!3d38.964646!4d-92.316768" TargetMode="External"/><Relationship Id="rId23715" Type="http://schemas.openxmlformats.org/officeDocument/2006/relationships/hyperlink" Target="https://www.google.com/maps/@43.021400,-87.901400,450m/data=!3m1!1e3!4m5!3m4!1s0x0:0x0!8m2!3d43.021400!4d-87.901400" TargetMode="External"/><Relationship Id="rId30931" Type="http://schemas.openxmlformats.org/officeDocument/2006/relationships/hyperlink" Target="https://www.google.com/maps/@32.030300,-81.272200,450m/data=!3m1!1e3!4m5!3m4!1s0x0:0x0!8m2!3d32.030300!4d-81.272200" TargetMode="External"/><Relationship Id="rId4456" Type="http://schemas.openxmlformats.org/officeDocument/2006/relationships/hyperlink" Target="https://www.bing.com/maps?cp=37.285176~-100.332438&amp;style=o&amp;lvl=18&amp;dir=0&amp;sp=point.37.285176_-100.332438_Meade" TargetMode="External"/><Relationship Id="rId21266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6938" Type="http://schemas.openxmlformats.org/officeDocument/2006/relationships/hyperlink" Target="https://www.bing.com/maps?cp=44.175007~-87.828519&amp;style=o&amp;lvl=18&amp;dir=0&amp;sp=point.44.175007_-87.828519_Ridgeview" TargetMode="External"/><Relationship Id="rId44413" Type="http://schemas.openxmlformats.org/officeDocument/2006/relationships/hyperlink" Target="https://www.google.com/maps/@37.269039,-121.861079,450m/data=!3m1!1e3!4m5!3m4!1s0x0:0x0!8m2!3d37.269039!4d-121.861079" TargetMode="External"/><Relationship Id="rId7679" Type="http://schemas.openxmlformats.org/officeDocument/2006/relationships/hyperlink" Target="https://www.google.com/maps/@39.562500,-119.525000,450m/data=!3m1!1e3!4m5!3m4!1s0x0:0x0!8m2!3d39.562500!4d-119.525000" TargetMode="External"/><Relationship Id="rId24489" Type="http://schemas.openxmlformats.org/officeDocument/2006/relationships/hyperlink" Target="https://www.google.com/maps/@45.030397,-84.730795,450m/data=!3m1!1e3!4m5!3m4!1s0x0:0x0!8m2!3d45.030397!4d-84.730795" TargetMode="External"/><Relationship Id="rId13133" Type="http://schemas.openxmlformats.org/officeDocument/2006/relationships/hyperlink" Target="https://www.google.com/maps/@37.905300,-87.715000,450m/data=!3m1!1e3!4m5!3m4!1s0x0:0x0!8m2!3d37.905300!4d-87.715000" TargetMode="External"/><Relationship Id="rId45187" Type="http://schemas.openxmlformats.org/officeDocument/2006/relationships/hyperlink" Target="https://www.google.com/maps/@40.573700,-74.629470,450m/data=!3m1!1e3!4m5!3m4!1s0x0:0x0!8m2!3d40.573700!4d-74.629470" TargetMode="External"/><Relationship Id="rId1090" Type="http://schemas.openxmlformats.org/officeDocument/2006/relationships/hyperlink" Target="https://www.bing.com/maps?cp=34.096900~-118.479500&amp;style=o&amp;lvl=18&amp;dir=0&amp;sp=point.34.096900_-118.479500_Sepulveda%20Canyon" TargetMode="External"/><Relationship Id="rId18805" Type="http://schemas.openxmlformats.org/officeDocument/2006/relationships/hyperlink" Target="https://www.google.com/maps/@43.586100,-84.224200,450m/data=!3m1!1e3!4m5!3m4!1s0x0:0x0!8m2!3d43.586100!4d-84.224200" TargetMode="External"/><Relationship Id="rId6762" Type="http://schemas.openxmlformats.org/officeDocument/2006/relationships/hyperlink" Target="https://www.bing.com/maps?cp=38.593500~-92.220600&amp;style=o&amp;lvl=18&amp;dir=0&amp;sp=point.38.593500_-92.220600_Fairgrounds" TargetMode="External"/><Relationship Id="rId1635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57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054" Type="http://schemas.openxmlformats.org/officeDocument/2006/relationships/hyperlink" Target="https://www.bing.com/maps?cp=29.216667~-99.716111&amp;style=o&amp;lvl=18&amp;dir=0&amp;sp=point.29.216667_-99.716111_OCI%20Alamo%205%20LLC" TargetMode="External"/><Relationship Id="rId39503" Type="http://schemas.openxmlformats.org/officeDocument/2006/relationships/hyperlink" Target="https://www.google.com/maps/@41.471389,-75.544167,450m/data=!3m1!1e3!4m5!3m4!1s0x0:0x0!8m2!3d41.471389!4d-75.544167" TargetMode="External"/><Relationship Id="rId4427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985" Type="http://schemas.openxmlformats.org/officeDocument/2006/relationships/hyperlink" Target="https://www.google.com/maps/@39.924400,-76.390000,450m/data=!3m1!1e3!4m5!3m4!1s0x0:0x0!8m2!3d39.924400!4d-76.390000" TargetMode="External"/><Relationship Id="rId19579" Type="http://schemas.openxmlformats.org/officeDocument/2006/relationships/hyperlink" Target="https://www.google.com/maps/@37.377715,-107.578745,450m/data=!3m1!1e3!4m5!3m4!1s0x0:0x0!8m2!3d37.377715!4d-107.578745" TargetMode="External"/><Relationship Id="rId26795" Type="http://schemas.openxmlformats.org/officeDocument/2006/relationships/hyperlink" Target="https://www.google.com/maps/@30.951400,-102.414067,450m/data=!3m1!1e3!4m5!3m4!1s0x0:0x0!8m2!3d30.951400!4d-102.414067" TargetMode="External"/><Relationship Id="rId12619" Type="http://schemas.openxmlformats.org/officeDocument/2006/relationships/hyperlink" Target="https://www.google.com/maps/@34.176400,-118.314700,450m/data=!3m1!1e3!4m5!3m4!1s0x0:0x0!8m2!3d34.176400!4d-118.314700" TargetMode="External"/><Relationship Id="rId33317" Type="http://schemas.openxmlformats.org/officeDocument/2006/relationships/hyperlink" Target="https://www.google.com/maps/@33.865000,-101.843333,450m/data=!3m1!1e3!4m5!3m4!1s0x0:0x0!8m2!3d33.865000!4d-101.843333" TargetMode="External"/><Relationship Id="rId40533" Type="http://schemas.openxmlformats.org/officeDocument/2006/relationships/hyperlink" Target="https://www.google.com/maps/@40.727800,-74.114200,450m/data=!3m1!1e3!4m5!3m4!1s0x0:0x0!8m2!3d40.727800!4d-74.114200" TargetMode="External"/><Relationship Id="rId3799" Type="http://schemas.openxmlformats.org/officeDocument/2006/relationships/hyperlink" Target="https://www.google.com/maps/@43.430100,-95.315300,450m/data=!3m1!1e3!4m5!3m4!1s0x0:0x0!8m2!3d43.430100!4d-95.315300" TargetMode="External"/><Relationship Id="rId1866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9360" Type="http://schemas.openxmlformats.org/officeDocument/2006/relationships/hyperlink" Target="https://www.bing.com/maps?cp=35.870250~-79.928200&amp;style=o&amp;lvl=18&amp;dir=0&amp;sp=point.35.870250_-79.928200_Trinity%20Solar" TargetMode="External"/><Relationship Id="rId43756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11702" Type="http://schemas.openxmlformats.org/officeDocument/2006/relationships/hyperlink" Target="https://www.bing.com/maps?cp=46.801600~-122.310200&amp;style=o&amp;lvl=18&amp;dir=0&amp;sp=point.46.801600_-122.310200_Alder" TargetMode="External"/><Relationship Id="rId14925" Type="http://schemas.openxmlformats.org/officeDocument/2006/relationships/hyperlink" Target="https://www.google.com/maps/@39.449200,-84.461100,450m/data=!3m1!1e3!4m5!3m4!1s0x0:0x0!8m2!3d39.449200!4d-84.461100" TargetMode="External"/><Relationship Id="rId32400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2882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9148" Type="http://schemas.openxmlformats.org/officeDocument/2006/relationships/hyperlink" Target="https://www.bing.com/maps?cp=39.986100~-84.550300&amp;style=o&amp;lvl=18&amp;dir=0&amp;sp=point.39.986100_-84.550300_Arcanum" TargetMode="External"/><Relationship Id="rId12476" Type="http://schemas.openxmlformats.org/officeDocument/2006/relationships/hyperlink" Target="https://www.bing.com/maps?cp=42.156127~-106.908483&amp;style=o&amp;lvl=18&amp;dir=0&amp;sp=point.42.156127_-106.908483_Seminoe" TargetMode="External"/><Relationship Id="rId28407" Type="http://schemas.openxmlformats.org/officeDocument/2006/relationships/hyperlink" Target="https://www.google.com/maps/@41.891100,-88.271100,450m/data=!3m1!1e3!4m5!3m4!1s0x0:0x0!8m2!3d41.891100!4d-88.271100" TargetMode="External"/><Relationship Id="rId35623" Type="http://schemas.openxmlformats.org/officeDocument/2006/relationships/hyperlink" Target="https://www.google.com/maps/@34.681667,-118.324722,450m/data=!3m1!1e3!4m5!3m4!1s0x0:0x0!8m2!3d34.681667!4d-118.324722" TargetMode="External"/><Relationship Id="rId15699" Type="http://schemas.openxmlformats.org/officeDocument/2006/relationships/hyperlink" Target="https://www.google.com/maps/@29.257046,-98.384045,450m/data=!3m1!1e3!4m5!3m4!1s0x0:0x0!8m2!3d29.257046!4d-98.384045" TargetMode="External"/><Relationship Id="rId33174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38846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039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42.567778,-71.773889,450m/data=!3m1!1e3!4m5!3m4!1s0x0:0x0!8m2!3d42.567778!4d-71.773889" TargetMode="External"/><Relationship Id="rId8231" Type="http://schemas.openxmlformats.org/officeDocument/2006/relationships/hyperlink" Target="https://www.google.com/maps/@43.531700,-75.953100,450m/data=!3m1!1e3!4m5!3m4!1s0x0:0x0!8m2!3d43.531700!4d-75.953100" TargetMode="External"/><Relationship Id="rId25041" Type="http://schemas.openxmlformats.org/officeDocument/2006/relationships/hyperlink" Target="https://www.google.com/maps/@34.592300,-92.216600,450m/data=!3m1!1e3!4m5!3m4!1s0x0:0x0!8m2!3d34.592300!4d-92.216600" TargetMode="External"/><Relationship Id="rId14782" Type="http://schemas.openxmlformats.org/officeDocument/2006/relationships/hyperlink" Target="https://www.bing.com/maps?cp=39.470447~-120.104550&amp;style=o&amp;lvl=18&amp;dir=0&amp;sp=point.39.470447_-120.104550_Stampede" TargetMode="External"/><Relationship Id="rId2826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48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48.455800,-122.435800,450m/data=!3m1!1e3!4m5!3m4!1s0x0:0x0!8m2!3d48.455800!4d-122.435800" TargetMode="External"/><Relationship Id="rId21304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4200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7717" Type="http://schemas.openxmlformats.org/officeDocument/2006/relationships/hyperlink" Target="https://www.google.com/maps/@42.771650,-72.514600,450m/data=!3m1!1e3!4m5!3m4!1s0x0:0x0!8m2!3d42.771650!4d-72.514600" TargetMode="External"/><Relationship Id="rId24527" Type="http://schemas.openxmlformats.org/officeDocument/2006/relationships/hyperlink" Target="https://www.google.com/maps/@39.452200,-84.464700,450m/data=!3m1!1e3!4m5!3m4!1s0x0:0x0!8m2!3d39.452200!4d-84.464700" TargetMode="External"/><Relationship Id="rId31743" Type="http://schemas.openxmlformats.org/officeDocument/2006/relationships/hyperlink" Target="https://www.google.com/maps/@35.855556,-98.968333,450m/data=!3m1!1e3!4m5!3m4!1s0x0:0x0!8m2!3d35.855556!4d-98.968333" TargetMode="External"/><Relationship Id="rId526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07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966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38009" Type="http://schemas.openxmlformats.org/officeDocument/2006/relationships/hyperlink" Target="https://www.google.com/maps/@38.548333,-77.776389,450m/data=!3m1!1e3!4m5!3m4!1s0x0:0x0!8m2!3d38.548333!4d-77.776389" TargetMode="External"/><Relationship Id="rId45225" Type="http://schemas.openxmlformats.org/officeDocument/2006/relationships/hyperlink" Target="https://www.google.com/maps/@38.936172,-76.968186,450m/data=!3m1!1e3!4m5!3m4!1s0x0:0x0!8m2!3d38.936172!4d-76.968186" TargetMode="External"/><Relationship Id="rId4351" Type="http://schemas.openxmlformats.org/officeDocument/2006/relationships/hyperlink" Target="https://www.google.com/maps/@39.358200,-99.841700,450m/data=!3m1!1e3!4m5!3m4!1s0x0:0x0!8m2!3d39.358200!4d-99.841700" TargetMode="External"/><Relationship Id="rId6800" Type="http://schemas.openxmlformats.org/officeDocument/2006/relationships/hyperlink" Target="https://www.bing.com/maps?cp=38.401700~-90.335800&amp;style=o&amp;lvl=18&amp;dir=0&amp;sp=point.38.401700_-90.335800_Meramec" TargetMode="External"/><Relationship Id="rId21161" Type="http://schemas.openxmlformats.org/officeDocument/2006/relationships/hyperlink" Target="https://www.google.com/maps/@27.636400,-81.963600,450m/data=!3m1!1e3!4m5!3m4!1s0x0:0x0!8m2!3d27.636400!4d-81.963600" TargetMode="External"/><Relationship Id="rId2361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19617" Type="http://schemas.openxmlformats.org/officeDocument/2006/relationships/hyperlink" Target="https://www.google.com/maps/@47.719700,-122.943100,450m/data=!3m1!1e3!4m5!3m4!1s0x0:0x0!8m2!3d47.719700!4d-122.943100" TargetMode="External"/><Relationship Id="rId26833" Type="http://schemas.openxmlformats.org/officeDocument/2006/relationships/hyperlink" Target="https://www.google.com/maps/@39.139200,-121.638700,450m/data=!3m1!1e3!4m5!3m4!1s0x0:0x0!8m2!3d39.139200!4d-121.638700" TargetMode="External"/><Relationship Id="rId7574" Type="http://schemas.openxmlformats.org/officeDocument/2006/relationships/hyperlink" Target="https://www.bing.com/maps?cp=41.211798~-96.611550&amp;style=o&amp;lvl=18&amp;dir=0&amp;sp=point.41.211798_-96.611550_Wahoo" TargetMode="External"/><Relationship Id="rId17168" Type="http://schemas.openxmlformats.org/officeDocument/2006/relationships/hyperlink" Target="https://www.bing.com/maps?cp=41.672200~-93.676900&amp;style=o&amp;lvl=18&amp;dir=0&amp;sp=point.41.672200_-93.676900_Sycamore%20(IA)" TargetMode="External"/><Relationship Id="rId2438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45082" Type="http://schemas.openxmlformats.org/officeDocument/2006/relationships/hyperlink" Target="https://www.google.com/maps/@43.682500,-94.589200,450m/data=!3m1!1e3!4m5!3m4!1s0x0:0x0!8m2!3d43.682500!4d-94.589200" TargetMode="External"/><Relationship Id="rId10208" Type="http://schemas.openxmlformats.org/officeDocument/2006/relationships/hyperlink" Target="https://www.bing.com/maps?cp=34.264200~-81.330800&amp;style=o&amp;lvl=18&amp;dir=0&amp;sp=point.34.264200_-81.330800_Parr%20GT" TargetMode="External"/><Relationship Id="rId1870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837" Type="http://schemas.openxmlformats.org/officeDocument/2006/relationships/hyperlink" Target="https://www.google.com/maps/@42.848600,-94.850600,450m/data=!3m1!1e3!4m5!3m4!1s0x0:0x0!8m2!3d42.848600!4d-94.850600" TargetMode="External"/><Relationship Id="rId16251" Type="http://schemas.openxmlformats.org/officeDocument/2006/relationships/hyperlink" Target="https://www.google.com/maps/@39.719010,-76.159760,450m/data=!3m1!1e3!4m5!3m4!1s0x0:0x0!8m2!3d39.719010!4d-76.159760" TargetMode="External"/><Relationship Id="rId20647" Type="http://schemas.openxmlformats.org/officeDocument/2006/relationships/hyperlink" Target="https://www.google.com/maps/@46.423056,-116.976389,450m/data=!3m1!1e3!4m5!3m4!1s0x0:0x0!8m2!3d46.423056!4d-116.976389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9474" Type="http://schemas.openxmlformats.org/officeDocument/2006/relationships/hyperlink" Target="https://www.bing.com/maps?cp=44.041100~-84.341800&amp;style=o&amp;lvl=18&amp;dir=0&amp;sp=point.44.041100_-84.341800_Secord" TargetMode="External"/><Relationship Id="rId26690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34129" Type="http://schemas.openxmlformats.org/officeDocument/2006/relationships/hyperlink" Target="https://www.google.com/maps/@34.032500,-117.608889,450m/data=!3m1!1e3!4m5!3m4!1s0x0:0x0!8m2!3d34.032500!4d-117.608889" TargetMode="External"/><Relationship Id="rId41345" Type="http://schemas.openxmlformats.org/officeDocument/2006/relationships/hyperlink" Target="https://www.google.com/maps/@42.237578,-72.037453,450m/data=!3m1!1e3!4m5!3m4!1s0x0:0x0!8m2!3d42.237578!4d-72.037453" TargetMode="External"/><Relationship Id="rId44568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2920" Type="http://schemas.openxmlformats.org/officeDocument/2006/relationships/hyperlink" Target="https://www.bing.com/maps?cp=41.493100~-88.115300&amp;style=o&amp;lvl=18&amp;dir=0&amp;sp=point.41.493100_-88.115300_Joliet%209" TargetMode="External"/><Relationship Id="rId10065" Type="http://schemas.openxmlformats.org/officeDocument/2006/relationships/hyperlink" Target="https://www.google.com/maps/@35.138100,-81.597500,450m/data=!3m1!1e3!4m5!3m4!1s0x0:0x0!8m2!3d35.138100!4d-81.597500" TargetMode="External"/><Relationship Id="rId12514" Type="http://schemas.openxmlformats.org/officeDocument/2006/relationships/hyperlink" Target="https://www.bing.com/maps?cp=37.490300~-120.904400&amp;style=o&amp;lvl=18&amp;dir=0&amp;sp=point.37.490300_-120.904400_Walnut" TargetMode="External"/><Relationship Id="rId3321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15737" Type="http://schemas.openxmlformats.org/officeDocument/2006/relationships/hyperlink" Target="https://www.google.com/maps/@41.297229,-111.588849,450m/data=!3m1!1e3!4m5!3m4!1s0x0:0x0!8m2!3d41.297229!4d-111.588849" TargetMode="External"/><Relationship Id="rId22953" Type="http://schemas.openxmlformats.org/officeDocument/2006/relationships/hyperlink" Target="https://www.google.com/maps/@40.061300,-74.168600,450m/data=!3m1!1e3!4m5!3m4!1s0x0:0x0!8m2!3d40.061300!4d-74.168600" TargetMode="External"/><Relationship Id="rId3694" Type="http://schemas.openxmlformats.org/officeDocument/2006/relationships/hyperlink" Target="https://www.bing.com/maps?cp=43.292628~-94.217075&amp;style=o&amp;lvl=18&amp;dir=0&amp;sp=point.43.292628_-94.217075_Bancroft" TargetMode="External"/><Relationship Id="rId13288" Type="http://schemas.openxmlformats.org/officeDocument/2006/relationships/hyperlink" Target="https://www.bing.com/maps?cp=47.957511~-118.977323&amp;style=o&amp;lvl=18&amp;dir=0&amp;sp=point.47.957511_-118.977323_Grand%20Coulee" TargetMode="External"/><Relationship Id="rId29219" Type="http://schemas.openxmlformats.org/officeDocument/2006/relationships/hyperlink" Target="https://www.google.com/maps/@37.309700,-78.058900,450m/data=!3m1!1e3!4m5!3m4!1s0x0:0x0!8m2!3d37.309700!4d-78.058900" TargetMode="External"/><Relationship Id="rId36435" Type="http://schemas.openxmlformats.org/officeDocument/2006/relationships/hyperlink" Target="https://www.google.com/maps/@38.368889,-122.765833,450m/data=!3m1!1e3!4m5!3m4!1s0x0:0x0!8m2!3d38.368889!4d-122.765833" TargetMode="External"/><Relationship Id="rId43651" Type="http://schemas.openxmlformats.org/officeDocument/2006/relationships/hyperlink" Target="https://www.google.com/maps/@38.815100,-106.110400,450m/data=!3m1!1e3!4m5!3m4!1s0x0:0x0!8m2!3d38.815100!4d-106.110400" TargetMode="External"/><Relationship Id="rId39658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12371" Type="http://schemas.openxmlformats.org/officeDocument/2006/relationships/hyperlink" Target="https://www.google.com/maps/@42.982800,-90.655800,450m/data=!3m1!1e3!4m5!3m4!1s0x0:0x0!8m2!3d42.982800!4d-90.655800" TargetMode="External"/><Relationship Id="rId14820" Type="http://schemas.openxmlformats.org/officeDocument/2006/relationships/hyperlink" Target="https://www.bing.com/maps?cp=40.503680~-111.425246&amp;style=o&amp;lvl=18&amp;dir=0&amp;sp=point.40.503680_-111.425246_Heber%20City" TargetMode="External"/><Relationship Id="rId28302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9043" Type="http://schemas.openxmlformats.org/officeDocument/2006/relationships/hyperlink" Target="https://www.google.com/maps/@39.766700,-84.173900,450m/data=!3m1!1e3!4m5!3m4!1s0x0:0x0!8m2!3d39.766700!4d-84.173900" TargetMode="External"/><Relationship Id="rId30249" Type="http://schemas.openxmlformats.org/officeDocument/2006/relationships/hyperlink" Target="https://www.google.com/maps/@40.997500,-80.520800,450m/data=!3m1!1e3!4m5!3m4!1s0x0:0x0!8m2!3d40.997500!4d-80.5208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076" Type="http://schemas.openxmlformats.org/officeDocument/2006/relationships/hyperlink" Target="https://www.bing.com/maps?cp=45.781825~-120.521151&amp;style=o&amp;lvl=18&amp;dir=0&amp;sp=point.45.781825_-120.521151_Goodnoe%20Hills" TargetMode="External"/><Relationship Id="rId36292" Type="http://schemas.openxmlformats.org/officeDocument/2006/relationships/hyperlink" Target="https://www.bing.com/maps?cp=39.980000~-75.150556&amp;style=o&amp;lvl=18&amp;dir=0&amp;sp=point.39.980000_-75.150556_Temple%20SEGF" TargetMode="External"/><Relationship Id="rId38741" Type="http://schemas.openxmlformats.org/officeDocument/2006/relationships/hyperlink" Target="https://www.google.com/maps/@39.698980,-122.175583,450m/data=!3m1!1e3!4m5!3m4!1s0x0:0x0!8m2!3d39.698980!4d-122.175583" TargetMode="External"/><Relationship Id="rId4068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306" Type="http://schemas.openxmlformats.org/officeDocument/2006/relationships/hyperlink" Target="https://www.bing.com/maps?cp=42.191900~-72.609700&amp;style=o&amp;lvl=18&amp;dir=0&amp;sp=point.42.191900_-72.609700_Chemical" TargetMode="External"/><Relationship Id="rId11857" Type="http://schemas.openxmlformats.org/officeDocument/2006/relationships/hyperlink" Target="https://www.google.com/maps/@39.200800,-79.263600,450m/data=!3m1!1e3!4m5!3m4!1s0x0:0x0!8m2!3d39.200800!4d-79.263600" TargetMode="External"/><Relationship Id="rId2211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8529" Type="http://schemas.openxmlformats.org/officeDocument/2006/relationships/hyperlink" Target="https://www.google.com/maps/@43.448600,-76.505600,450m/data=!3m1!1e3!4m5!3m4!1s0x0:0x0!8m2!3d43.448600!4d-76.505600" TargetMode="External"/><Relationship Id="rId25339" Type="http://schemas.openxmlformats.org/officeDocument/2006/relationships/hyperlink" Target="https://www.google.com/maps/@42.248800,-84.376700,450m/data=!3m1!1e3!4m5!3m4!1s0x0:0x0!8m2!3d42.248800!4d-84.376700" TargetMode="External"/><Relationship Id="rId32555" Type="http://schemas.openxmlformats.org/officeDocument/2006/relationships/hyperlink" Target="https://www.google.com/maps/@41.151111,-76.917777,450m/data=!3m1!1e3!4m5!3m4!1s0x0:0x0!8m2!3d41.151111!4d-76.917777" TargetMode="External"/><Relationship Id="rId35778" Type="http://schemas.openxmlformats.org/officeDocument/2006/relationships/hyperlink" Target="https://www.bing.com/maps?cp=44.270000~-75.199167&amp;style=o&amp;lvl=18&amp;dir=0&amp;sp=point.44.270000_-75.199167_Oswegatchie" TargetMode="External"/><Relationship Id="rId42994" Type="http://schemas.openxmlformats.org/officeDocument/2006/relationships/hyperlink" Target="https://www.bing.com/maps?cp=31.843422~-102.868295&amp;style=o&amp;lvl=18&amp;dir=0&amp;sp=point.31.843422_-102.868295_Phoebe%20Solar" TargetMode="External"/><Relationship Id="rId761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940" Type="http://schemas.openxmlformats.org/officeDocument/2006/relationships/hyperlink" Target="https://www.bing.com/maps?cp=30.293424~-97.784408&amp;style=o&amp;lvl=18&amp;dir=0&amp;sp=point.30.293424_-97.784408_Austin" TargetMode="External"/><Relationship Id="rId17206" Type="http://schemas.openxmlformats.org/officeDocument/2006/relationships/hyperlink" Target="https://www.bing.com/maps?cp=28.262778~-81.548611&amp;style=o&amp;lvl=18&amp;dir=0&amp;sp=point.28.262778_-81.548611_Intercession%20City" TargetMode="External"/><Relationship Id="rId2442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5163" Type="http://schemas.openxmlformats.org/officeDocument/2006/relationships/hyperlink" Target="https://www.google.com/maps/@38.544400,-76.686100,450m/data=!3m1!1e3!4m5!3m4!1s0x0:0x0!8m2!3d38.544400!4d-76.686100" TargetMode="External"/><Relationship Id="rId45120" Type="http://schemas.openxmlformats.org/officeDocument/2006/relationships/hyperlink" Target="https://www.bing.com/maps?cp=44.414773~-71.714483&amp;style=o&amp;lvl=18&amp;dir=0&amp;sp=point.44.414773_-71.714483_GSPP%20Gilman,%20LLC" TargetMode="External"/><Relationship Id="rId8386" Type="http://schemas.openxmlformats.org/officeDocument/2006/relationships/hyperlink" Target="https://www.bing.com/maps?cp=44.011700~-75.796700&amp;style=o&amp;lvl=18&amp;dir=0&amp;sp=point.44.011700_-75.796700_Kamargo" TargetMode="External"/><Relationship Id="rId2519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645" Type="http://schemas.openxmlformats.org/officeDocument/2006/relationships/hyperlink" Target="https://www.google.com/maps/@41.037200,-73.556400,450m/data=!3m1!1e3!4m5!3m4!1s0x0:0x0!8m2!3d41.037200!4d-73.556400" TargetMode="External"/><Relationship Id="rId34861" Type="http://schemas.openxmlformats.org/officeDocument/2006/relationships/hyperlink" Target="https://www.google.com/maps/@34.290000,-99.364722,450m/data=!3m1!1e3!4m5!3m4!1s0x0:0x0!8m2!3d34.290000!4d-99.364722" TargetMode="External"/><Relationship Id="rId1426" Type="http://schemas.openxmlformats.org/officeDocument/2006/relationships/hyperlink" Target="https://www.bing.com/maps?cp=63.335520~-142.999970&amp;style=o&amp;lvl=18&amp;dir=0&amp;sp=point.63.335520_-142.999970_Tok" TargetMode="External"/><Relationship Id="rId19512" Type="http://schemas.openxmlformats.org/officeDocument/2006/relationships/hyperlink" Target="https://www.bing.com/maps?cp=41.279200~-122.329200&amp;style=o&amp;lvl=18&amp;dir=0&amp;sp=point.41.279200_-122.329200_Box%20Canyon%20Dam" TargetMode="External"/><Relationship Id="rId2390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4649" Type="http://schemas.openxmlformats.org/officeDocument/2006/relationships/hyperlink" Target="https://www.google.com/maps/@37.261372,-97.405700,450m/data=!3m1!1e3!4m5!3m4!1s0x0:0x0!8m2!3d37.261372!4d-97.405700" TargetMode="External"/><Relationship Id="rId17063" Type="http://schemas.openxmlformats.org/officeDocument/2006/relationships/hyperlink" Target="https://www.google.com/maps/@40.817037,-73.066265,450m/data=!3m1!1e3!4m5!3m4!1s0x0:0x0!8m2!3d40.817037!4d-73.066265" TargetMode="External"/><Relationship Id="rId21459" Type="http://schemas.openxmlformats.org/officeDocument/2006/relationships/hyperlink" Target="https://www.google.com/maps/@35.666111,-119.766944,450m/data=!3m1!1e3!4m5!3m4!1s0x0:0x0!8m2!3d35.666111!4d-119.766944" TargetMode="External"/><Relationship Id="rId44606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10103" Type="http://schemas.openxmlformats.org/officeDocument/2006/relationships/hyperlink" Target="https://www.google.com/maps/@34.602200,-82.435000,450m/data=!3m1!1e3!4m5!3m4!1s0x0:0x0!8m2!3d34.602200!4d-82.435000" TargetMode="External"/><Relationship Id="rId29951" Type="http://schemas.openxmlformats.org/officeDocument/2006/relationships/hyperlink" Target="https://www.google.com/maps/@28.650278,-96.539722,450m/data=!3m1!1e3!4m5!3m4!1s0x0:0x0!8m2!3d28.650278!4d-96.539722" TargetMode="External"/><Relationship Id="rId31898" Type="http://schemas.openxmlformats.org/officeDocument/2006/relationships/hyperlink" Target="https://www.bing.com/maps?cp=35.945400~-101.900500&amp;style=o&amp;lvl=18&amp;dir=0&amp;sp=point.35.945400_-101.900500_Sunray%20Wind%20I" TargetMode="External"/><Relationship Id="rId42157" Type="http://schemas.openxmlformats.org/officeDocument/2006/relationships/hyperlink" Target="https://www.google.com/maps/@41.643223,-72.633011,450m/data=!3m1!1e3!4m5!3m4!1s0x0:0x0!8m2!3d41.643223!4d-72.633011" TargetMode="External"/><Relationship Id="rId1283" Type="http://schemas.openxmlformats.org/officeDocument/2006/relationships/hyperlink" Target="https://www.google.com/maps/@37.809388,-120.299254,450m/data=!3m1!1e3!4m5!3m4!1s0x0:0x0!8m2!3d37.809388!4d-120.299254" TargetMode="External"/><Relationship Id="rId3732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326" Type="http://schemas.openxmlformats.org/officeDocument/2006/relationships/hyperlink" Target="https://www.bing.com/maps?cp=48.409800~-115.314300&amp;style=o&amp;lvl=18&amp;dir=0&amp;sp=point.48.409800_-115.314300_Libby" TargetMode="External"/><Relationship Id="rId2054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4024" Type="http://schemas.openxmlformats.org/officeDocument/2006/relationships/hyperlink" Target="https://www.bing.com/maps?cp=41.669444~-70.531944&amp;style=o&amp;lvl=18&amp;dir=0&amp;sp=point.41.669444_-70.531944_Green%20Meadows" TargetMode="External"/><Relationship Id="rId41240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6955" Type="http://schemas.openxmlformats.org/officeDocument/2006/relationships/hyperlink" Target="https://www.google.com/maps/@39.094574,-94.411522,450m/data=!3m1!1e3!4m5!3m4!1s0x0:0x0!8m2!3d39.094574!4d-94.411522" TargetMode="External"/><Relationship Id="rId16549" Type="http://schemas.openxmlformats.org/officeDocument/2006/relationships/hyperlink" Target="https://www.google.com/maps/@40.909653,-96.613086,450m/data=!3m1!1e3!4m5!3m4!1s0x0:0x0!8m2!3d40.909653!4d-96.613086" TargetMode="External"/><Relationship Id="rId23765" Type="http://schemas.openxmlformats.org/officeDocument/2006/relationships/hyperlink" Target="https://www.google.com/maps/@33.761100,-84.389200,450m/data=!3m1!1e3!4m5!3m4!1s0x0:0x0!8m2!3d33.761100!4d-84.389200" TargetMode="External"/><Relationship Id="rId30981" Type="http://schemas.openxmlformats.org/officeDocument/2006/relationships/hyperlink" Target="https://www.google.com/maps/@45.105000,-95.084400,450m/data=!3m1!1e3!4m5!3m4!1s0x0:0x0!8m2!3d45.105000!4d-95.084400" TargetMode="External"/><Relationship Id="rId37247" Type="http://schemas.openxmlformats.org/officeDocument/2006/relationships/hyperlink" Target="https://www.google.com/maps/@41.659722,-71.699722,450m/data=!3m1!1e3!4m5!3m4!1s0x0:0x0!8m2!3d41.659722!4d-71.699722" TargetMode="External"/><Relationship Id="rId2698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44463" Type="http://schemas.openxmlformats.org/officeDocument/2006/relationships/hyperlink" Target="https://www.google.com/maps/@42.818490,-78.855377,450m/data=!3m1!1e3!4m5!3m4!1s0x0:0x0!8m2!3d42.818490!4d-78.855377" TargetMode="External"/><Relationship Id="rId1563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3183" Type="http://schemas.openxmlformats.org/officeDocument/2006/relationships/hyperlink" Target="https://www.google.com/maps/@32.260600,-94.570600,450m/data=!3m1!1e3!4m5!3m4!1s0x0:0x0!8m2!3d32.260600!4d-94.570600" TargetMode="External"/><Relationship Id="rId29114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330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072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18855" Type="http://schemas.openxmlformats.org/officeDocument/2006/relationships/hyperlink" Target="https://www.google.com/maps/@36.231900,-115.122200,450m/data=!3m1!1e3!4m5!3m4!1s0x0:0x0!8m2!3d36.231900!4d-115.122200" TargetMode="External"/><Relationship Id="rId39553" Type="http://schemas.openxmlformats.org/officeDocument/2006/relationships/hyperlink" Target="https://www.google.com/maps/@36.130260,-76.490915,450m/data=!3m1!1e3!4m5!3m4!1s0x0:0x0!8m2!3d36.130260!4d-76.490915" TargetMode="External"/><Relationship Id="rId43949" Type="http://schemas.openxmlformats.org/officeDocument/2006/relationships/hyperlink" Target="https://www.google.com/maps/@39.838784,-75.052996,450m/data=!3m1!1e3!4m5!3m4!1s0x0:0x0!8m2!3d39.838784!4d-75.052996" TargetMode="External"/><Relationship Id="rId6118" Type="http://schemas.openxmlformats.org/officeDocument/2006/relationships/hyperlink" Target="https://www.bing.com/maps?cp=43.721700~-82.938800&amp;style=o&amp;lvl=18&amp;dir=0&amp;sp=point.43.721700_-82.938800_Ubly" TargetMode="External"/><Relationship Id="rId30144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12669" Type="http://schemas.openxmlformats.org/officeDocument/2006/relationships/hyperlink" Target="https://www.google.com/maps/@42.775600,-82.495000,450m/data=!3m1!1e3!4m5!3m4!1s0x0:0x0!8m2!3d42.775600!4d-82.495000" TargetMode="External"/><Relationship Id="rId35816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33367" Type="http://schemas.openxmlformats.org/officeDocument/2006/relationships/hyperlink" Target="https://www.google.com/maps/@41.554651,-94.685004,450m/data=!3m1!1e3!4m5!3m4!1s0x0:0x0!8m2!3d41.554651!4d-94.685004" TargetMode="External"/><Relationship Id="rId40583" Type="http://schemas.openxmlformats.org/officeDocument/2006/relationships/hyperlink" Target="https://www.google.com/maps/@41.436900,-92.703817,450m/data=!3m1!1e3!4m5!3m4!1s0x0:0x0!8m2!3d41.436900!4d-92.703817" TargetMode="External"/><Relationship Id="rId5201" Type="http://schemas.openxmlformats.org/officeDocument/2006/relationships/hyperlink" Target="https://www.google.com/maps/@38.359200,-76.976700,450m/data=!3m1!1e3!4m5!3m4!1s0x0:0x0!8m2!3d38.359200!4d-76.976700" TargetMode="External"/><Relationship Id="rId22011" Type="http://schemas.openxmlformats.org/officeDocument/2006/relationships/hyperlink" Target="https://www.google.com/maps/@44.563031,-69.619162,450m/data=!3m1!1e3!4m5!3m4!1s0x0:0x0!8m2!3d44.563031!4d-69.619162" TargetMode="External"/><Relationship Id="rId842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752" Type="http://schemas.openxmlformats.org/officeDocument/2006/relationships/hyperlink" Target="https://www.bing.com/maps?cp=47.995100~-119.640400&amp;style=o&amp;lvl=18&amp;dir=0&amp;sp=point.47.995100_-119.640400_Chief%20Joseph" TargetMode="External"/><Relationship Id="rId1801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2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50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14975" Type="http://schemas.openxmlformats.org/officeDocument/2006/relationships/hyperlink" Target="https://www.google.com/maps/@71.292000,-156.778600,450m/data=!3m1!1e3!4m5!3m4!1s0x0:0x0!8m2!3d71.292000!4d-156.778600" TargetMode="External"/><Relationship Id="rId9198" Type="http://schemas.openxmlformats.org/officeDocument/2006/relationships/hyperlink" Target="https://www.bing.com/maps?cp=41.283600~-82.219400&amp;style=o&amp;lvl=18&amp;dir=0&amp;sp=point.41.283600_-82.219400_Oberlin%20(OH)" TargetMode="External"/><Relationship Id="rId28457" Type="http://schemas.openxmlformats.org/officeDocument/2006/relationships/hyperlink" Target="https://www.google.com/maps/@46.374700,-117.777200,450m/data=!3m1!1e3!4m5!3m4!1s0x0:0x0!8m2!3d46.374700!4d-117.777200" TargetMode="External"/><Relationship Id="rId35673" Type="http://schemas.openxmlformats.org/officeDocument/2006/relationships/hyperlink" Target="https://www.google.com/maps/@35.630000,-115.320000,450m/data=!3m1!1e3!4m5!3m4!1s0x0:0x0!8m2!3d35.630000!4d-115.320000" TargetMode="External"/><Relationship Id="rId17101" Type="http://schemas.openxmlformats.org/officeDocument/2006/relationships/hyperlink" Target="https://www.google.com/maps/@40.080000,-74.891700,450m/data=!3m1!1e3!4m5!3m4!1s0x0:0x0!8m2!3d40.080000!4d-74.891700" TargetMode="External"/><Relationship Id="rId38896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7.794400~-82.403600&amp;style=o&amp;lvl=18&amp;dir=0&amp;sp=point.27.794400_-82.403600_Big%20Bend" TargetMode="External"/><Relationship Id="rId27540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193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8281" Type="http://schemas.openxmlformats.org/officeDocument/2006/relationships/hyperlink" Target="https://www.google.com/maps/@43.909714,-75.200831,450m/data=!3m1!1e3!4m5!3m4!1s0x0:0x0!8m2!3d43.909714!4d-75.200831" TargetMode="External"/><Relationship Id="rId25091" Type="http://schemas.openxmlformats.org/officeDocument/2006/relationships/hyperlink" Target="https://www.google.com/maps/@31.890700,-96.113100,450m/data=!3m1!1e3!4m5!3m4!1s0x0:0x0!8m2!3d31.890700!4d-96.113100" TargetMode="External"/><Relationship Id="rId45418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1321" Type="http://schemas.openxmlformats.org/officeDocument/2006/relationships/hyperlink" Target="https://www.google.com/maps/@32.802222,-115.540000,450m/data=!3m1!1e3!4m5!3m4!1s0x0:0x0!8m2!3d32.802222!4d-115.540000" TargetMode="External"/><Relationship Id="rId4544" Type="http://schemas.openxmlformats.org/officeDocument/2006/relationships/hyperlink" Target="https://www.bing.com/maps?cp=38.893333~-98.856944&amp;style=o&amp;lvl=18&amp;dir=0&amp;sp=point.38.893333_-98.856944_Russell%20Downtown" TargetMode="External"/><Relationship Id="rId1413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135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803" Type="http://schemas.openxmlformats.org/officeDocument/2006/relationships/hyperlink" Target="https://www.google.com/maps/@35.665961,-77.357440,450m/data=!3m1!1e3!4m5!3m4!1s0x0:0x0!8m2!3d35.665961!4d-77.357440" TargetMode="External"/><Relationship Id="rId44501" Type="http://schemas.openxmlformats.org/officeDocument/2006/relationships/hyperlink" Target="https://www.google.com/maps/@29.149166,-95.651111,450m/data=!3m1!1e3!4m5!3m4!1s0x0:0x0!8m2!3d29.149166!4d-95.651111" TargetMode="External"/><Relationship Id="rId2095" Type="http://schemas.openxmlformats.org/officeDocument/2006/relationships/hyperlink" Target="https://www.google.com/maps/@26.068600,-80.198400,450m/data=!3m1!1e3!4m5!3m4!1s0x0:0x0!8m2!3d26.068600!4d-80.198400" TargetMode="External"/><Relationship Id="rId4205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7767" Type="http://schemas.openxmlformats.org/officeDocument/2006/relationships/hyperlink" Target="https://www.google.com/maps/@43.141100,-71.469200,450m/data=!3m1!1e3!4m5!3m4!1s0x0:0x0!8m2!3d43.141100!4d-71.469200" TargetMode="External"/><Relationship Id="rId24577" Type="http://schemas.openxmlformats.org/officeDocument/2006/relationships/hyperlink" Target="https://www.google.com/maps/@26.340300,-98.190000,450m/data=!3m1!1e3!4m5!3m4!1s0x0:0x0!8m2!3d26.340300!4d-98.190000" TargetMode="External"/><Relationship Id="rId31793" Type="http://schemas.openxmlformats.org/officeDocument/2006/relationships/hyperlink" Target="https://www.google.com/maps/@40.988100,-102.896900,450m/data=!3m1!1e3!4m5!3m4!1s0x0:0x0!8m2!3d40.988100!4d-102.896900" TargetMode="External"/><Relationship Id="rId38059" Type="http://schemas.openxmlformats.org/officeDocument/2006/relationships/hyperlink" Target="https://www.google.com/maps/@35.674000,-78.854000,450m/data=!3m1!1e3!4m5!3m4!1s0x0:0x0!8m2!3d35.674000!4d-78.854000" TargetMode="External"/><Relationship Id="rId45275" Type="http://schemas.openxmlformats.org/officeDocument/2006/relationships/hyperlink" Target="https://www.google.com/maps/@36.091143,-106.040879,450m/data=!3m1!1e3!4m5!3m4!1s0x0:0x0!8m2!3d36.091143!4d-106.040879" TargetMode="External"/><Relationship Id="rId13221" Type="http://schemas.openxmlformats.org/officeDocument/2006/relationships/hyperlink" Target="https://www.google.com/maps/@38.510573,-107.625335,450m/data=!3m1!1e3!4m5!3m4!1s0x0:0x0!8m2!3d38.510573!4d-107.625335" TargetMode="External"/><Relationship Id="rId6850" Type="http://schemas.openxmlformats.org/officeDocument/2006/relationships/hyperlink" Target="https://www.bing.com/maps?cp=39.351500~-93.501600&amp;style=o&amp;lvl=18&amp;dir=0&amp;sp=point.39.351500_-93.501600_Carrollton" TargetMode="External"/><Relationship Id="rId16444" Type="http://schemas.openxmlformats.org/officeDocument/2006/relationships/hyperlink" Target="https://www.bing.com/maps?cp=60.588686~-145.604539&amp;style=o&amp;lvl=18&amp;dir=0&amp;sp=point.60.588686_-145.604539_Power%20Creek" TargetMode="External"/><Relationship Id="rId2366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714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538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19667" Type="http://schemas.openxmlformats.org/officeDocument/2006/relationships/hyperlink" Target="https://www.google.com/maps/@45.795600,-87.955600,450m/data=!3m1!1e3!4m5!3m4!1s0x0:0x0!8m2!3d45.795600!4d-87.955600" TargetMode="External"/><Relationship Id="rId26883" Type="http://schemas.openxmlformats.org/officeDocument/2006/relationships/hyperlink" Target="https://www.google.com/maps/@41.798656,-71.886759,450m/data=!3m1!1e3!4m5!3m4!1s0x0:0x0!8m2!3d41.798656!4d-71.886759" TargetMode="External"/><Relationship Id="rId12707" Type="http://schemas.openxmlformats.org/officeDocument/2006/relationships/hyperlink" Target="https://www.google.com/maps/@38.700000,-83.818100,450m/data=!3m1!1e3!4m5!3m4!1s0x0:0x0!8m2!3d38.700000!4d-83.818100" TargetMode="External"/><Relationship Id="rId10258" Type="http://schemas.openxmlformats.org/officeDocument/2006/relationships/hyperlink" Target="https://www.bing.com/maps?cp=32.208871~-80.698754&amp;style=o&amp;lvl=18&amp;dir=0&amp;sp=point.32.208871_-80.698754_Hilton%20Head" TargetMode="External"/><Relationship Id="rId18750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33405" Type="http://schemas.openxmlformats.org/officeDocument/2006/relationships/hyperlink" Target="https://www.google.com/maps/@48.232500,-103.952780,450m/data=!3m1!1e3!4m5!3m4!1s0x0:0x0!8m2!3d48.232500!4d-103.952780" TargetMode="External"/><Relationship Id="rId40621" Type="http://schemas.openxmlformats.org/officeDocument/2006/relationships/hyperlink" Target="https://www.google.com/maps/@44.959630,-92.518200,450m/data=!3m1!1e3!4m5!3m4!1s0x0:0x0!8m2!3d44.959630!4d-92.518200" TargetMode="External"/><Relationship Id="rId3887" Type="http://schemas.openxmlformats.org/officeDocument/2006/relationships/hyperlink" Target="https://www.google.com/maps/@43.326083,-95.148339,450m/data=!3m1!1e3!4m5!3m4!1s0x0:0x0!8m2!3d43.326083!4d-95.148339" TargetMode="External"/><Relationship Id="rId20697" Type="http://schemas.openxmlformats.org/officeDocument/2006/relationships/hyperlink" Target="https://www.google.com/maps/@43.004700,-76.114900,450m/data=!3m1!1e3!4m5!3m4!1s0x0:0x0!8m2!3d43.004700!4d-76.114900" TargetMode="External"/><Relationship Id="rId3662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4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34179" Type="http://schemas.openxmlformats.org/officeDocument/2006/relationships/hyperlink" Target="https://www.google.com/maps/@35.347778,-118.186389,450m/data=!3m1!1e3!4m5!3m4!1s0x0:0x0!8m2!3d35.347778!4d-118.186389" TargetMode="External"/><Relationship Id="rId41395" Type="http://schemas.openxmlformats.org/officeDocument/2006/relationships/hyperlink" Target="https://www.google.com/maps/@36.550834,-97.058944,450m/data=!3m1!1e3!4m5!3m4!1s0x0:0x0!8m2!3d36.550834!4d-97.058944" TargetMode="External"/><Relationship Id="rId2970" Type="http://schemas.openxmlformats.org/officeDocument/2006/relationships/hyperlink" Target="https://www.bing.com/maps?cp=37.209400~-88.858889&amp;style=o&amp;lvl=18&amp;dir=0&amp;sp=point.37.209400_-88.858889_Joppa%20Steam" TargetMode="External"/><Relationship Id="rId6013" Type="http://schemas.openxmlformats.org/officeDocument/2006/relationships/hyperlink" Target="https://www.google.com/maps/@43.401900,-84.601400,450m/data=!3m1!1e3!4m5!3m4!1s0x0:0x0!8m2!3d43.401900!4d-84.601400" TargetMode="External"/><Relationship Id="rId12564" Type="http://schemas.openxmlformats.org/officeDocument/2006/relationships/hyperlink" Target="https://www.bing.com/maps?cp=27.606400~-97.311700&amp;style=o&amp;lvl=18&amp;dir=0&amp;sp=point.27.606400_-97.311700_Barney%20M%20Davis" TargetMode="External"/><Relationship Id="rId35711" Type="http://schemas.openxmlformats.org/officeDocument/2006/relationships/hyperlink" Target="https://www.google.com/maps/@21.470556,-158.013333,450m/data=!3m1!1e3!4m5!3m4!1s0x0:0x0!8m2!3d21.470556!4d-158.013333" TargetMode="External"/><Relationship Id="rId9236" Type="http://schemas.openxmlformats.org/officeDocument/2006/relationships/hyperlink" Target="https://www.bing.com/maps?cp=39.756982~-81.115503&amp;style=o&amp;lvl=18&amp;dir=0&amp;sp=point.39.756982_-81.115503_Anadarko" TargetMode="External"/><Relationship Id="rId2604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262" Type="http://schemas.openxmlformats.org/officeDocument/2006/relationships/hyperlink" Target="https://www.bing.com/maps?cp=34.194444~-118.390280&amp;style=o&amp;lvl=18&amp;dir=0&amp;sp=point.34.194444_-118.390280_North%20Hollywood" TargetMode="External"/><Relationship Id="rId15787" Type="http://schemas.openxmlformats.org/officeDocument/2006/relationships/hyperlink" Target="https://www.google.com/maps/@39.119200,-81.737500,450m/data=!3m1!1e3!4m5!3m4!1s0x0:0x0!8m2!3d39.119200!4d-81.737500" TargetMode="External"/><Relationship Id="rId29269" Type="http://schemas.openxmlformats.org/officeDocument/2006/relationships/hyperlink" Target="https://www.google.com/maps/@36.763900,-77.810800,450m/data=!3m1!1e3!4m5!3m4!1s0x0:0x0!8m2!3d36.763900!4d-77.810800" TargetMode="External"/><Relationship Id="rId36485" Type="http://schemas.openxmlformats.org/officeDocument/2006/relationships/hyperlink" Target="https://www.google.com/maps/@36.247778,-119.833889,450m/data=!3m1!1e3!4m5!3m4!1s0x0:0x0!8m2!3d36.247778!4d-119.833889" TargetMode="External"/><Relationship Id="rId38934" Type="http://schemas.openxmlformats.org/officeDocument/2006/relationships/hyperlink" Target="https://www.bing.com/maps?cp=35.850403~-119.026992&amp;style=o&amp;lvl=18&amp;dir=0&amp;sp=point.35.850403_-119.026992_CED%20Ducor%204" TargetMode="External"/><Relationship Id="rId14870" Type="http://schemas.openxmlformats.org/officeDocument/2006/relationships/hyperlink" Target="https://www.bing.com/maps?cp=41.254331~-111.848525&amp;style=o&amp;lvl=18&amp;dir=0&amp;sp=point.41.254331_-111.848525_Pine%20View%20Dam" TargetMode="External"/><Relationship Id="rId22309" Type="http://schemas.openxmlformats.org/officeDocument/2006/relationships/hyperlink" Target="https://www.google.com/maps/@45.071700,-83.438100,450m/data=!3m1!1e3!4m5!3m4!1s0x0:0x0!8m2!3d45.071700!4d-83.438100" TargetMode="External"/><Relationship Id="rId43007" Type="http://schemas.openxmlformats.org/officeDocument/2006/relationships/hyperlink" Target="https://www.google.com/maps/@40.795166,-76.882525,450m/data=!3m1!1e3!4m5!3m4!1s0x0:0x0!8m2!3d40.795166!4d-76.882525" TargetMode="External"/><Relationship Id="rId28352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3274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093" Type="http://schemas.openxmlformats.org/officeDocument/2006/relationships/hyperlink" Target="https://www.google.com/maps/@40.531700,-80.631900,450m/data=!3m1!1e3!4m5!3m4!1s0x0:0x0!8m2!3d40.531700!4d-80.631900" TargetMode="External"/><Relationship Id="rId30299" Type="http://schemas.openxmlformats.org/officeDocument/2006/relationships/hyperlink" Target="https://www.google.com/maps/@41.300600,-82.180300,450m/data=!3m1!1e3!4m5!3m4!1s0x0:0x0!8m2!3d41.300600!4d-82.180300" TargetMode="External"/><Relationship Id="rId38791" Type="http://schemas.openxmlformats.org/officeDocument/2006/relationships/hyperlink" Target="https://www.google.com/maps/@37.691863,-105.990812,450m/data=!3m1!1e3!4m5!3m4!1s0x0:0x0!8m2!3d37.691863!4d-105.990812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8.841900,-81.325600,450m/data=!3m1!1e3!4m5!3m4!1s0x0:0x0!8m2!3d28.841900!4d-81.325600" TargetMode="External"/><Relationship Id="rId7805" Type="http://schemas.openxmlformats.org/officeDocument/2006/relationships/hyperlink" Target="https://www.google.com/maps/@40.565833,-75.163889,450m/data=!3m1!1e3!4m5!3m4!1s0x0:0x0!8m2!3d40.565833!4d-75.163889" TargetMode="External"/><Relationship Id="rId5356" Type="http://schemas.openxmlformats.org/officeDocument/2006/relationships/hyperlink" Target="https://www.bing.com/maps?cp=42.591400~-72.730800&amp;style=o&amp;lvl=18&amp;dir=0&amp;sp=point.42.591400_-72.730800_Gardners%20Falls" TargetMode="External"/><Relationship Id="rId22166" Type="http://schemas.openxmlformats.org/officeDocument/2006/relationships/hyperlink" Target="https://www.bing.com/maps?cp=36.041700~-115.011700&amp;style=o&amp;lvl=18&amp;dir=0&amp;sp=point.36.041700_-115.011700_Saguaro%20Power" TargetMode="External"/><Relationship Id="rId24615" Type="http://schemas.openxmlformats.org/officeDocument/2006/relationships/hyperlink" Target="https://www.google.com/maps/@41.479700,-88.258100,450m/data=!3m1!1e3!4m5!3m4!1s0x0:0x0!8m2!3d41.479700!4d-88.258100" TargetMode="External"/><Relationship Id="rId31831" Type="http://schemas.openxmlformats.org/officeDocument/2006/relationships/hyperlink" Target="https://www.google.com/maps/@47.455833,-122.042778,450m/data=!3m1!1e3!4m5!3m4!1s0x0:0x0!8m2!3d47.455833!4d-122.042778" TargetMode="External"/><Relationship Id="rId45313" Type="http://schemas.openxmlformats.org/officeDocument/2006/relationships/hyperlink" Target="https://www.google.com/maps/@34.021880,-117.850510,450m/data=!3m1!1e3!4m5!3m4!1s0x0:0x0!8m2!3d34.021880!4d-117.850510" TargetMode="External"/><Relationship Id="rId8579" Type="http://schemas.openxmlformats.org/officeDocument/2006/relationships/hyperlink" Target="https://www.google.com/maps/@42.504200,-78.082800,450m/data=!3m1!1e3!4m5!3m4!1s0x0:0x0!8m2!3d42.504200!4d-78.082800" TargetMode="External"/><Relationship Id="rId27838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25389" Type="http://schemas.openxmlformats.org/officeDocument/2006/relationships/hyperlink" Target="https://www.google.com/maps/@42.847500,-108.313600,450m/data=!3m1!1e3!4m5!3m4!1s0x0:0x0!8m2!3d42.847500!4d-108.313600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34.797820,-87.625370,450m/data=!3m1!1e3!4m5!3m4!1s0x0:0x0!8m2!3d34.797820!4d-87.625370" TargetMode="External"/><Relationship Id="rId19705" Type="http://schemas.openxmlformats.org/officeDocument/2006/relationships/hyperlink" Target="https://www.google.com/maps/@44.705167,-75.007933,450m/data=!3m1!1e3!4m5!3m4!1s0x0:0x0!8m2!3d44.705167!4d-75.007933" TargetMode="External"/><Relationship Id="rId26921" Type="http://schemas.openxmlformats.org/officeDocument/2006/relationships/hyperlink" Target="https://www.google.com/maps/@38.301700,-122.748900,450m/data=!3m1!1e3!4m5!3m4!1s0x0:0x0!8m2!3d38.301700!4d-122.748900" TargetMode="External"/><Relationship Id="rId7662" Type="http://schemas.openxmlformats.org/officeDocument/2006/relationships/hyperlink" Target="https://www.bing.com/maps?cp=36.087500~-115.050700&amp;style=o&amp;lvl=18&amp;dir=0&amp;sp=point.36.087500_-115.050700_Clark%20(NVE)" TargetMode="External"/><Relationship Id="rId10990" Type="http://schemas.openxmlformats.org/officeDocument/2006/relationships/hyperlink" Target="https://www.bing.com/maps?cp=29.352500~-98.576100&amp;style=o&amp;lvl=18&amp;dir=0&amp;sp=point.29.352500_-98.576100_Leon%20Creek" TargetMode="External"/><Relationship Id="rId1725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47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7695" Type="http://schemas.openxmlformats.org/officeDocument/2006/relationships/hyperlink" Target="https://www.google.com/maps/@43.400000,-95.633300,450m/data=!3m1!1e3!4m5!3m4!1s0x0:0x0!8m2!3d43.400000!4d-95.633300" TargetMode="External"/><Relationship Id="rId45170" Type="http://schemas.openxmlformats.org/officeDocument/2006/relationships/hyperlink" Target="https://www.bing.com/maps?cp=44.000360~-93.496810&amp;style=o&amp;lvl=18&amp;dir=0&amp;sp=point.44.000360_-93.496810_Buffalo%20Garden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0.971826,-91.551221,450m/data=!3m1!1e3!4m5!3m4!1s0x0:0x0!8m2!3d40.971826!4d-91.551221" TargetMode="External"/><Relationship Id="rId13519" Type="http://schemas.openxmlformats.org/officeDocument/2006/relationships/hyperlink" Target="https://www.google.com/maps/@33.331840,-79.357236,450m/data=!3m1!1e3!4m5!3m4!1s0x0:0x0!8m2!3d33.331840!4d-79.357236" TargetMode="External"/><Relationship Id="rId20735" Type="http://schemas.openxmlformats.org/officeDocument/2006/relationships/hyperlink" Target="https://www.google.com/maps/@43.226977,-70.810888,450m/data=!3m1!1e3!4m5!3m4!1s0x0:0x0!8m2!3d43.226977!4d-70.810888" TargetMode="External"/><Relationship Id="rId34217" Type="http://schemas.openxmlformats.org/officeDocument/2006/relationships/hyperlink" Target="https://www.google.com/maps/@40.688333,-73.630833,450m/data=!3m1!1e3!4m5!3m4!1s0x0:0x0!8m2!3d40.688333!4d-73.630833" TargetMode="External"/><Relationship Id="rId41433" Type="http://schemas.openxmlformats.org/officeDocument/2006/relationships/hyperlink" Target="https://www.google.com/maps/@46.694488,-112.063623,450m/data=!3m1!1e3!4m5!3m4!1s0x0:0x0!8m2!3d46.694488!4d-112.063623" TargetMode="External"/><Relationship Id="rId1956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95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699" Type="http://schemas.openxmlformats.org/officeDocument/2006/relationships/hyperlink" Target="https://www.google.com/maps/@38.079400,-84.519400,450m/data=!3m1!1e3!4m5!3m4!1s0x0:0x0!8m2!3d38.079400!4d-84.519400" TargetMode="External"/><Relationship Id="rId12602" Type="http://schemas.openxmlformats.org/officeDocument/2006/relationships/hyperlink" Target="https://www.bing.com/maps?cp=38.915300~-81.908100&amp;style=o&amp;lvl=18&amp;dir=0&amp;sp=point.38.915300_-81.908100_Racine" TargetMode="External"/><Relationship Id="rId44656" Type="http://schemas.openxmlformats.org/officeDocument/2006/relationships/hyperlink" Target="https://www.bing.com/maps?cp=44.361150~-73.070764&amp;style=o&amp;lvl=18&amp;dir=0&amp;sp=point.44.361150_-73.070764_Hinesburg" TargetMode="External"/><Relationship Id="rId10153" Type="http://schemas.openxmlformats.org/officeDocument/2006/relationships/hyperlink" Target="https://www.google.com/maps/@34.779200,-81.456100,450m/data=!3m1!1e3!4m5!3m4!1s0x0:0x0!8m2!3d34.779200!4d-81.456100" TargetMode="External"/><Relationship Id="rId3330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82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37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5825" Type="http://schemas.openxmlformats.org/officeDocument/2006/relationships/hyperlink" Target="https://www.google.com/maps/@32.310226,-86.525420,450m/data=!3m1!1e3!4m5!3m4!1s0x0:0x0!8m2!3d32.310226!4d-86.525420" TargetMode="External"/><Relationship Id="rId2059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9307" Type="http://schemas.openxmlformats.org/officeDocument/2006/relationships/hyperlink" Target="https://www.google.com/maps/@36.763900,-77.810800,450m/data=!3m1!1e3!4m5!3m4!1s0x0:0x0!8m2!3d36.763900!4d-77.810800" TargetMode="External"/><Relationship Id="rId36523" Type="http://schemas.openxmlformats.org/officeDocument/2006/relationships/hyperlink" Target="https://www.google.com/maps/@36.476944,-97.685556,450m/data=!3m1!1e3!4m5!3m4!1s0x0:0x0!8m2!3d36.476944!4d-97.685556" TargetMode="External"/><Relationship Id="rId40919" Type="http://schemas.openxmlformats.org/officeDocument/2006/relationships/hyperlink" Target="https://www.google.com/maps/@42.224044,-71.870650,450m/data=!3m1!1e3!4m5!3m4!1s0x0:0x0!8m2!3d42.224044!4d-71.870650" TargetMode="External"/><Relationship Id="rId3407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9746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41290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16599" Type="http://schemas.openxmlformats.org/officeDocument/2006/relationships/hyperlink" Target="https://www.google.com/maps/@40.663100,-74.000000,450m/data=!3m1!1e3!4m5!3m4!1s0x0:0x0!8m2!3d40.663100!4d-74.000000" TargetMode="External"/><Relationship Id="rId37297" Type="http://schemas.openxmlformats.org/officeDocument/2006/relationships/hyperlink" Target="https://www.google.com/maps/@34.812222,-118.352778,450m/data=!3m1!1e3!4m5!3m4!1s0x0:0x0!8m2!3d34.812222!4d-118.352778" TargetMode="External"/><Relationship Id="rId9131" Type="http://schemas.openxmlformats.org/officeDocument/2006/relationships/hyperlink" Target="https://www.google.com/maps/@41.305203,-84.334622,450m/data=!3m1!1e3!4m5!3m4!1s0x0:0x0!8m2!3d41.305203!4d-84.334622" TargetMode="External"/><Relationship Id="rId15682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30337" Type="http://schemas.openxmlformats.org/officeDocument/2006/relationships/hyperlink" Target="https://www.google.com/maps/@39.863900,-75.842800,450m/data=!3m1!1e3!4m5!3m4!1s0x0:0x0!8m2!3d39.863900!4d-75.842800" TargetMode="External"/><Relationship Id="rId29164" Type="http://schemas.openxmlformats.org/officeDocument/2006/relationships/hyperlink" Target="https://www.bing.com/maps?cp=37.309700~-78.058900&amp;style=o&amp;lvl=18&amp;dir=0&amp;sp=point.37.309700_-78.058900_Amelia" TargetMode="External"/><Relationship Id="rId36380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4077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2220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43999" Type="http://schemas.openxmlformats.org/officeDocument/2006/relationships/hyperlink" Target="https://www.google.com/maps/@40.928827,-73.898015,450m/data=!3m1!1e3!4m5!3m4!1s0x0:0x0!8m2!3d40.928827!4d-73.898015" TargetMode="External"/><Relationship Id="rId8617" Type="http://schemas.openxmlformats.org/officeDocument/2006/relationships/hyperlink" Target="https://www.google.com/maps/@42.807460,-73.842690,450m/data=!3m1!1e3!4m5!3m4!1s0x0:0x0!8m2!3d42.807460!4d-73.842690" TargetMode="External"/><Relationship Id="rId11945" Type="http://schemas.openxmlformats.org/officeDocument/2006/relationships/hyperlink" Target="https://www.google.com/maps/@46.587222,-90.901700,450m/data=!3m1!1e3!4m5!3m4!1s0x0:0x0!8m2!3d46.587222!4d-90.901700" TargetMode="External"/><Relationship Id="rId25427" Type="http://schemas.openxmlformats.org/officeDocument/2006/relationships/hyperlink" Target="https://www.google.com/maps/@41.718100,-87.544900,450m/data=!3m1!1e3!4m5!3m4!1s0x0:0x0!8m2!3d41.718100!4d-87.544900" TargetMode="External"/><Relationship Id="rId32643" Type="http://schemas.openxmlformats.org/officeDocument/2006/relationships/hyperlink" Target="https://www.google.com/maps/@38.256944,-95.814166,450m/data=!3m1!1e3!4m5!3m4!1s0x0:0x0!8m2!3d38.256944!4d-95.814166" TargetMode="External"/><Relationship Id="rId616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30194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5866" Type="http://schemas.openxmlformats.org/officeDocument/2006/relationships/hyperlink" Target="https://www.bing.com/maps?cp=30.960000~-103.350000&amp;style=o&amp;lvl=18&amp;dir=0&amp;sp=point.30.960000_-103.350000_Barilla%20Solar" TargetMode="External"/><Relationship Id="rId7700" Type="http://schemas.openxmlformats.org/officeDocument/2006/relationships/hyperlink" Target="https://www.bing.com/maps?cp=44.335600~-71.874200&amp;style=o&amp;lvl=18&amp;dir=0&amp;sp=point.44.335600_-71.874200_S%20C%20Moore" TargetMode="External"/><Relationship Id="rId24510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5251" Type="http://schemas.openxmlformats.org/officeDocument/2006/relationships/hyperlink" Target="https://www.google.com/maps/@38.778600,-76.076900,450m/data=!3m1!1e3!4m5!3m4!1s0x0:0x0!8m2!3d38.778600!4d-76.076900" TargetMode="External"/><Relationship Id="rId22061" Type="http://schemas.openxmlformats.org/officeDocument/2006/relationships/hyperlink" Target="https://www.google.com/maps/@44.020576,-92.465599,450m/data=!3m1!1e3!4m5!3m4!1s0x0:0x0!8m2!3d44.020576!4d-92.465599" TargetMode="External"/><Relationship Id="rId27733" Type="http://schemas.openxmlformats.org/officeDocument/2006/relationships/hyperlink" Target="https://www.google.com/maps/@32.747058,-100.954661,450m/data=!3m1!1e3!4m5!3m4!1s0x0:0x0!8m2!3d32.747058!4d-100.954661" TargetMode="External"/><Relationship Id="rId8474" Type="http://schemas.openxmlformats.org/officeDocument/2006/relationships/hyperlink" Target="https://www.bing.com/maps?cp=42.899200~-73.598900&amp;style=o&amp;lvl=18&amp;dir=0&amp;sp=point.42.899200_-73.598900_Schaghticoke" TargetMode="External"/><Relationship Id="rId18068" Type="http://schemas.openxmlformats.org/officeDocument/2006/relationships/hyperlink" Target="https://www.bing.com/maps?cp=21.300036~-158.098615&amp;style=o&amp;lvl=18&amp;dir=0&amp;sp=point.21.300036_-158.098615_H%20Power" TargetMode="External"/><Relationship Id="rId2528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151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8" Type="http://schemas.openxmlformats.org/officeDocument/2006/relationships/hyperlink" Target="https://www.bing.com/maps?cp=40.315796~-111.654691&amp;style=o&amp;lvl=18&amp;dir=0&amp;sp=point.40.315796_-111.654691_Olmstead" TargetMode="External"/><Relationship Id="rId17151" Type="http://schemas.openxmlformats.org/officeDocument/2006/relationships/hyperlink" Target="https://www.google.com/maps/@44.785500,-93.431500,450m/data=!3m1!1e3!4m5!3m4!1s0x0:0x0!8m2!3d44.785500!4d-93.431500" TargetMode="External"/><Relationship Id="rId196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28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37" Type="http://schemas.openxmlformats.org/officeDocument/2006/relationships/hyperlink" Target="https://www.google.com/maps/@38.223592,-85.841704,450m/data=!3m1!1e3!4m5!3m4!1s0x0:0x0!8m2!3d38.223592!4d-85.841704" TargetMode="External"/><Relationship Id="rId21547" Type="http://schemas.openxmlformats.org/officeDocument/2006/relationships/hyperlink" Target="https://www.google.com/maps/@35.363300,-119.675600,450m/data=!3m1!1e3!4m5!3m4!1s0x0:0x0!8m2!3d35.363300!4d-119.675600" TargetMode="External"/><Relationship Id="rId35029" Type="http://schemas.openxmlformats.org/officeDocument/2006/relationships/hyperlink" Target="https://www.google.com/maps/@34.335678,-118.519188,450m/data=!3m1!1e3!4m5!3m4!1s0x0:0x0!8m2!3d34.335678!4d-118.519188" TargetMode="External"/><Relationship Id="rId42245" Type="http://schemas.openxmlformats.org/officeDocument/2006/relationships/hyperlink" Target="https://www.google.com/maps/@44.874961,-93.815011,450m/data=!3m1!1e3!4m5!3m4!1s0x0:0x0!8m2!3d44.874961!4d-93.815011" TargetMode="External"/><Relationship Id="rId27590" Type="http://schemas.openxmlformats.org/officeDocument/2006/relationships/hyperlink" Target="https://www.bing.com/maps?cp=40.150100~-122.212400&amp;style=o&amp;lvl=18&amp;dir=0&amp;sp=point.40.150100_-122.212400_Red%20Bluff" TargetMode="External"/><Relationship Id="rId31986" Type="http://schemas.openxmlformats.org/officeDocument/2006/relationships/hyperlink" Target="https://www.bing.com/maps?cp=37.678800~-77.567800&amp;style=o&amp;lvl=18&amp;dir=0&amp;sp=point.37.678800_-77.567800_Henrico" TargetMode="External"/><Relationship Id="rId45468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382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14" Type="http://schemas.openxmlformats.org/officeDocument/2006/relationships/hyperlink" Target="https://www.bing.com/maps?cp=47.346111~-120.091700&amp;style=o&amp;lvl=18&amp;dir=0&amp;sp=point.47.346111_-120.091700_Rock%20Island" TargetMode="External"/><Relationship Id="rId20630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1371" Type="http://schemas.openxmlformats.org/officeDocument/2006/relationships/hyperlink" Target="https://www.google.com/maps/@33.770600,-118.265600,450m/data=!3m1!1e3!4m5!3m4!1s0x0:0x0!8m2!3d33.770600!4d-118.265600" TargetMode="External"/><Relationship Id="rId16637" Type="http://schemas.openxmlformats.org/officeDocument/2006/relationships/hyperlink" Target="https://www.google.com/maps/@40.730300,-82.793900,450m/data=!3m1!1e3!4m5!3m4!1s0x0:0x0!8m2!3d40.730300!4d-82.793900" TargetMode="External"/><Relationship Id="rId23853" Type="http://schemas.openxmlformats.org/officeDocument/2006/relationships/hyperlink" Target="https://www.google.com/maps/@35.447800,-83.938300,450m/data=!3m1!1e3!4m5!3m4!1s0x0:0x0!8m2!3d35.447800!4d-83.938300" TargetMode="External"/><Relationship Id="rId34112" Type="http://schemas.openxmlformats.org/officeDocument/2006/relationships/hyperlink" Target="https://www.bing.com/maps?cp=33.919167~-118.128611&amp;style=o&amp;lvl=18&amp;dir=0&amp;sp=point.33.919167_-118.128611_Kaiser%20Downey" TargetMode="External"/><Relationship Id="rId4594" Type="http://schemas.openxmlformats.org/officeDocument/2006/relationships/hyperlink" Target="https://www.bing.com/maps?cp=38.214300~-98.207100&amp;style=o&amp;lvl=18&amp;dir=0&amp;sp=point.38.214300_-98.207100_Sterling" TargetMode="External"/><Relationship Id="rId14188" Type="http://schemas.openxmlformats.org/officeDocument/2006/relationships/hyperlink" Target="https://www.bing.com/maps?cp=20.801170~-156.492981&amp;style=o&amp;lvl=18&amp;dir=0&amp;sp=point.20.801170_-156.492981_Maalaea" TargetMode="External"/><Relationship Id="rId37335" Type="http://schemas.openxmlformats.org/officeDocument/2006/relationships/hyperlink" Target="https://www.google.com/maps/@42.263333,-71.609167,450m/data=!3m1!1e3!4m5!3m4!1s0x0:0x0!8m2!3d42.263333!4d-71.609167" TargetMode="External"/><Relationship Id="rId44551" Type="http://schemas.openxmlformats.org/officeDocument/2006/relationships/hyperlink" Target="https://www.google.com/maps/@37.619090,-122.428900,450m/data=!3m1!1e3!4m5!3m4!1s0x0:0x0!8m2!3d37.619090!4d-122.428900" TargetMode="External"/><Relationship Id="rId15720" Type="http://schemas.openxmlformats.org/officeDocument/2006/relationships/hyperlink" Target="https://www.bing.com/maps?cp=35.375789~-78.098052&amp;style=o&amp;lvl=18&amp;dir=0&amp;sp=point.35.375789_-78.098052_Wayne%20County" TargetMode="External"/><Relationship Id="rId13271" Type="http://schemas.openxmlformats.org/officeDocument/2006/relationships/hyperlink" Target="https://www.google.com/maps/@47.957511,-118.977323,450m/data=!3m1!1e3!4m5!3m4!1s0x0:0x0!8m2!3d47.957511!4d-118.977323" TargetMode="External"/><Relationship Id="rId18943" Type="http://schemas.openxmlformats.org/officeDocument/2006/relationships/hyperlink" Target="https://www.google.com/maps/@44.604921,-84.690578,450m/data=!3m1!1e3!4m5!3m4!1s0x0:0x0!8m2!3d44.604921!4d-84.690578" TargetMode="External"/><Relationship Id="rId29202" Type="http://schemas.openxmlformats.org/officeDocument/2006/relationships/hyperlink" Target="https://www.bing.com/maps?cp=37.309700~-78.058900&amp;style=o&amp;lvl=18&amp;dir=0&amp;sp=point.37.309700_-78.058900_Amelia" TargetMode="External"/><Relationship Id="rId31149" Type="http://schemas.openxmlformats.org/officeDocument/2006/relationships/hyperlink" Target="https://www.google.com/maps/@41.210800,-73.107500,450m/data=!3m1!1e3!4m5!3m4!1s0x0:0x0!8m2!3d41.210800!4d-73.107500" TargetMode="External"/><Relationship Id="rId40814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164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9641" Type="http://schemas.openxmlformats.org/officeDocument/2006/relationships/hyperlink" Target="https://www.google.com/maps/@37.827082,-113.137082,450m/data=!3m1!1e3!4m5!3m4!1s0x0:0x0!8m2!3d37.827082!4d-113.137082" TargetMode="External"/><Relationship Id="rId37192" Type="http://schemas.openxmlformats.org/officeDocument/2006/relationships/hyperlink" Target="https://www.bing.com/maps?cp=39.922222~-74.806667&amp;style=o&amp;lvl=18&amp;dir=0&amp;sp=point.39.922222_-74.806667_Medford%20WWTP" TargetMode="External"/><Relationship Id="rId4158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6206" Type="http://schemas.openxmlformats.org/officeDocument/2006/relationships/hyperlink" Target="https://www.bing.com/maps?cp=46.655000~-92.333300&amp;style=o&amp;lvl=18&amp;dir=0&amp;sp=point.46.655000_-92.333300_Thomson" TargetMode="External"/><Relationship Id="rId2301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232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9429" Type="http://schemas.openxmlformats.org/officeDocument/2006/relationships/hyperlink" Target="https://www.google.com/maps/@35.595000,-95.051100,450m/data=!3m1!1e3!4m5!3m4!1s0x0:0x0!8m2!3d35.595000!4d-95.051100" TargetMode="External"/><Relationship Id="rId12757" Type="http://schemas.openxmlformats.org/officeDocument/2006/relationships/hyperlink" Target="https://www.google.com/maps/@28.903863,-81.332329,450m/data=!3m1!1e3!4m5!3m4!1s0x0:0x0!8m2!3d28.903863!4d-81.332329" TargetMode="External"/><Relationship Id="rId26239" Type="http://schemas.openxmlformats.org/officeDocument/2006/relationships/hyperlink" Target="https://www.google.com/maps/@39.859200,-79.918200,450m/data=!3m1!1e3!4m5!3m4!1s0x0:0x0!8m2!3d39.859200!4d-79.918200" TargetMode="External"/><Relationship Id="rId33455" Type="http://schemas.openxmlformats.org/officeDocument/2006/relationships/hyperlink" Target="https://www.google.com/maps/@37.505833,-77.373889,450m/data=!3m1!1e3!4m5!3m4!1s0x0:0x0!8m2!3d37.505833!4d-77.373889" TargetMode="External"/><Relationship Id="rId35904" Type="http://schemas.openxmlformats.org/officeDocument/2006/relationships/hyperlink" Target="https://www.bing.com/maps?cp=35.150694~-118.875278&amp;style=o&amp;lvl=18&amp;dir=0&amp;sp=point.35.150694_-118.875278_Orion%20Solar%20II" TargetMode="External"/><Relationship Id="rId40671" Type="http://schemas.openxmlformats.org/officeDocument/2006/relationships/hyperlink" Target="https://www.google.com/maps/@37.502944,-78.379237,450m/data=!3m1!1e3!4m5!3m4!1s0x0:0x0!8m2!3d37.502944!4d-78.379237" TargetMode="External"/><Relationship Id="rId11840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36678" Type="http://schemas.openxmlformats.org/officeDocument/2006/relationships/hyperlink" Target="https://www.bing.com/maps?cp=40.183889~-75.234167&amp;style=o&amp;lvl=18&amp;dir=0&amp;sp=point.40.183889_-75.234167_Spring%20House" TargetMode="External"/><Relationship Id="rId43894" Type="http://schemas.openxmlformats.org/officeDocument/2006/relationships/hyperlink" Target="https://www.bing.com/maps?cp=42.444628~-76.433237&amp;style=o&amp;lvl=18&amp;dir=0&amp;sp=point.42.444628_-76.433237_Ellis%20Solar" TargetMode="External"/><Relationship Id="rId6063" Type="http://schemas.openxmlformats.org/officeDocument/2006/relationships/hyperlink" Target="https://www.google.com/maps/@42.208100,-83.145300,450m/data=!3m1!1e3!4m5!3m4!1s0x0:0x0!8m2!3d42.208100!4d-83.145300" TargetMode="External"/><Relationship Id="rId8512" Type="http://schemas.openxmlformats.org/officeDocument/2006/relationships/hyperlink" Target="https://www.bing.com/maps?cp=44.642181~-74.976473&amp;style=o&amp;lvl=18&amp;dir=0&amp;sp=point.44.642181_-74.976473_Sugar%20Island" TargetMode="External"/><Relationship Id="rId1810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32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28545" Type="http://schemas.openxmlformats.org/officeDocument/2006/relationships/hyperlink" Target="https://www.google.com/maps/@38.930300,-99.361700,450m/data=!3m1!1e3!4m5!3m4!1s0x0:0x0!8m2!3d38.930300!4d-99.361700" TargetMode="External"/><Relationship Id="rId35761" Type="http://schemas.openxmlformats.org/officeDocument/2006/relationships/hyperlink" Target="https://www.google.com/maps/@35.576389,-78.183333,450m/data=!3m1!1e3!4m5!3m4!1s0x0:0x0!8m2!3d35.576389!4d-78.183333" TargetMode="External"/><Relationship Id="rId9286" Type="http://schemas.openxmlformats.org/officeDocument/2006/relationships/hyperlink" Target="https://www.bing.com/maps?cp=36.431700~-95.700800&amp;style=o&amp;lvl=18&amp;dir=0&amp;sp=point.36.431700_-95.700800_Northeastern" TargetMode="External"/><Relationship Id="rId2609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8984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645" Type="http://schemas.openxmlformats.org/officeDocument/2006/relationships/hyperlink" Target="https://www.google.com/maps/@36.936614,-111.483872,450m/data=!3m1!1e3!4m5!3m4!1s0x0:0x0!8m2!3d36.936614!4d-111.483872" TargetMode="External"/><Relationship Id="rId2326" Type="http://schemas.openxmlformats.org/officeDocument/2006/relationships/hyperlink" Target="https://www.bing.com/maps?cp=28.079700~-81.922800&amp;style=o&amp;lvl=18&amp;dir=0&amp;sp=point.28.079700_-81.922800_Larsen%20Memorial" TargetMode="External"/><Relationship Id="rId5549" Type="http://schemas.openxmlformats.org/officeDocument/2006/relationships/hyperlink" Target="https://www.google.com/maps/@41.890600,-83.346400,450m/data=!3m1!1e3!4m5!3m4!1s0x0:0x0!8m2!3d41.890600!4d-83.346400" TargetMode="External"/><Relationship Id="rId22359" Type="http://schemas.openxmlformats.org/officeDocument/2006/relationships/hyperlink" Target="https://www.google.com/maps/@35.326400,-81.629200,450m/data=!3m1!1e3!4m5!3m4!1s0x0:0x0!8m2!3d35.326400!4d-81.629200" TargetMode="External"/><Relationship Id="rId2480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5506" Type="http://schemas.openxmlformats.org/officeDocument/2006/relationships/hyperlink" Target="https://www.bing.com/maps?cp=35.735092~-84.319301&amp;style=o&amp;lvl=18&amp;dir=0&amp;sp=point.35.735092_-84.319301_Tate%20&amp;%20Lyle%20Loudon%20Plant" TargetMode="External"/><Relationship Id="rId43057" Type="http://schemas.openxmlformats.org/officeDocument/2006/relationships/hyperlink" Target="https://www.google.com/maps/@34.657642,-82.501964,450m/data=!3m1!1e3!4m5!3m4!1s0x0:0x0!8m2!3d34.657642!4d-82.501964" TargetMode="External"/><Relationship Id="rId11003" Type="http://schemas.openxmlformats.org/officeDocument/2006/relationships/hyperlink" Target="https://www.google.com/maps/@29.256700,-98.382500,450m/data=!3m1!1e3!4m5!3m4!1s0x0:0x0!8m2!3d29.256700!4d-98.382500" TargetMode="External"/><Relationship Id="rId32798" Type="http://schemas.openxmlformats.org/officeDocument/2006/relationships/hyperlink" Target="https://www.bing.com/maps?cp=33.409063~-112.414596&amp;style=o&amp;lvl=18&amp;dir=0&amp;sp=point.33.409063_-112.414596_Macys%20Goodyear" TargetMode="External"/><Relationship Id="rId4632" Type="http://schemas.openxmlformats.org/officeDocument/2006/relationships/hyperlink" Target="https://www.bing.com/maps?cp=39.199200~-96.308600&amp;style=o&amp;lvl=18&amp;dir=0&amp;sp=point.39.199200_-96.308600_Wamego" TargetMode="External"/><Relationship Id="rId14226" Type="http://schemas.openxmlformats.org/officeDocument/2006/relationships/hyperlink" Target="https://www.bing.com/maps?cp=46.423133~-120.559997&amp;style=o&amp;lvl=18&amp;dir=0&amp;sp=point.46.423133_-120.559997_Drop%203%20(WA)" TargetMode="External"/><Relationship Id="rId2144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183" Type="http://schemas.openxmlformats.org/officeDocument/2006/relationships/hyperlink" Target="https://www.google.com/maps/@28.965600,-82.697700,450m/data=!3m1!1e3!4m5!3m4!1s0x0:0x0!8m2!3d28.965600!4d-82.697700" TargetMode="External"/><Relationship Id="rId7855" Type="http://schemas.openxmlformats.org/officeDocument/2006/relationships/hyperlink" Target="https://www.google.com/maps/@40.621700,-74.207200,450m/data=!3m1!1e3!4m5!3m4!1s0x0:0x0!8m2!3d40.621700!4d-74.207200" TargetMode="External"/><Relationship Id="rId17449" Type="http://schemas.openxmlformats.org/officeDocument/2006/relationships/hyperlink" Target="https://www.google.com/maps/@43.038600,-89.358600,450m/data=!3m1!1e3!4m5!3m4!1s0x0:0x0!8m2!3d43.038600!4d-89.358600" TargetMode="External"/><Relationship Id="rId24665" Type="http://schemas.openxmlformats.org/officeDocument/2006/relationships/hyperlink" Target="https://www.google.com/maps/@32.334220,-97.731686,450m/data=!3m1!1e3!4m5!3m4!1s0x0:0x0!8m2!3d32.334220!4d-97.731686" TargetMode="External"/><Relationship Id="rId31881" Type="http://schemas.openxmlformats.org/officeDocument/2006/relationships/hyperlink" Target="https://www.google.com/maps/@45.919200,-120.303900,450m/data=!3m1!1e3!4m5!3m4!1s0x0:0x0!8m2!3d45.919200!4d-120.303900" TargetMode="External"/><Relationship Id="rId42140" Type="http://schemas.openxmlformats.org/officeDocument/2006/relationships/hyperlink" Target="https://www.bing.com/maps?cp=35.416167~-79.575970&amp;style=o&amp;lvl=18&amp;dir=0&amp;sp=point.35.416167_-79.575970_Mustang%20Solar" TargetMode="External"/><Relationship Id="rId38147" Type="http://schemas.openxmlformats.org/officeDocument/2006/relationships/hyperlink" Target="https://www.google.com/maps/@44.321972,-73.197608,450m/data=!3m1!1e3!4m5!3m4!1s0x0:0x0!8m2!3d44.321972!4d-73.197608" TargetMode="External"/><Relationship Id="rId45363" Type="http://schemas.openxmlformats.org/officeDocument/2006/relationships/hyperlink" Target="https://www.google.com/maps/@40.861278,-73.887419,450m/data=!3m1!1e3!4m5!3m4!1s0x0:0x0!8m2!3d40.861278!4d-73.887419" TargetMode="External"/><Relationship Id="rId27888" Type="http://schemas.openxmlformats.org/officeDocument/2006/relationships/hyperlink" Target="https://www.bing.com/maps?cp=35.077200~-118.381100&amp;style=o&amp;lvl=18&amp;dir=0&amp;sp=point.35.077200_-118.381100_ZCO" TargetMode="External"/><Relationship Id="rId14083" Type="http://schemas.openxmlformats.org/officeDocument/2006/relationships/hyperlink" Target="https://www.google.com/maps/@43.626200,-73.307300,450m/data=!3m1!1e3!4m5!3m4!1s0x0:0x0!8m2!3d43.626200!4d-73.307300" TargetMode="External"/><Relationship Id="rId16532" Type="http://schemas.openxmlformats.org/officeDocument/2006/relationships/hyperlink" Target="https://www.bing.com/maps?cp=45.938611~-96.835833&amp;style=o&amp;lvl=18&amp;dir=0&amp;sp=point.45.938611_-96.835833_Dakota%20Magic" TargetMode="External"/><Relationship Id="rId2092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37230" Type="http://schemas.openxmlformats.org/officeDocument/2006/relationships/hyperlink" Target="https://www.bing.com/maps?cp=41.672500~-71.705833&amp;style=o&amp;lvl=18&amp;dir=0&amp;sp=point.41.672500_-71.705833_WED%20Coventry%202" TargetMode="External"/><Relationship Id="rId1669" Type="http://schemas.openxmlformats.org/officeDocument/2006/relationships/hyperlink" Target="https://www.google.com/maps/@39.807275,-104.964548,450m/data=!3m1!1e3!4m5!3m4!1s0x0:0x0!8m2!3d39.807275!4d-104.964548" TargetMode="External"/><Relationship Id="rId19755" Type="http://schemas.openxmlformats.org/officeDocument/2006/relationships/hyperlink" Target="https://www.google.com/maps/@40.746900,-73.499400,450m/data=!3m1!1e3!4m5!3m4!1s0x0:0x0!8m2!3d40.746900!4d-73.499400" TargetMode="External"/><Relationship Id="rId26971" Type="http://schemas.openxmlformats.org/officeDocument/2006/relationships/hyperlink" Target="https://www.google.com/maps/@35.705000,-85.743900,450m/data=!3m1!1e3!4m5!3m4!1s0x0:0x0!8m2!3d35.705000!4d-85.743900" TargetMode="External"/><Relationship Id="rId4162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4849" Type="http://schemas.openxmlformats.org/officeDocument/2006/relationships/hyperlink" Target="https://www.google.com/maps/@39.679842,-91.398800,450m/data=!3m1!1e3!4m5!3m4!1s0x0:0x0!8m2!3d39.679842!4d-91.398800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43.065300~-98.553900&amp;style=o&amp;lvl=18&amp;dir=0&amp;sp=point.43.065300_-98.553900_Fort%20Randall" TargetMode="External"/><Relationship Id="rId3975" Type="http://schemas.openxmlformats.org/officeDocument/2006/relationships/hyperlink" Target="https://www.google.com/maps/@41.016346,-92.414873,450m/data=!3m1!1e3!4m5!3m4!1s0x0:0x0!8m2!3d41.016346!4d-92.414873" TargetMode="External"/><Relationship Id="rId7018" Type="http://schemas.openxmlformats.org/officeDocument/2006/relationships/hyperlink" Target="https://www.bing.com/maps?cp=36.553100~-89.968200&amp;style=o&amp;lvl=18&amp;dir=0&amp;sp=point.36.553100_-89.968200_Malden" TargetMode="External"/><Relationship Id="rId13569" Type="http://schemas.openxmlformats.org/officeDocument/2006/relationships/hyperlink" Target="https://www.google.com/maps/@36.658995,-93.123500,450m/data=!3m1!1e3!4m5!3m4!1s0x0:0x0!8m2!3d36.658995!4d-93.123500" TargetMode="External"/><Relationship Id="rId20785" Type="http://schemas.openxmlformats.org/officeDocument/2006/relationships/hyperlink" Target="https://www.google.com/maps/@40.392500,-79.856400,450m/data=!3m1!1e3!4m5!3m4!1s0x0:0x0!8m2!3d40.392500!4d-79.856400" TargetMode="External"/><Relationship Id="rId31044" Type="http://schemas.openxmlformats.org/officeDocument/2006/relationships/hyperlink" Target="https://www.bing.com/maps?cp=62.683300~-164.654400&amp;style=o&amp;lvl=18&amp;dir=0&amp;sp=point.62.683300_-164.654400_Alakanuk" TargetMode="External"/><Relationship Id="rId3671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393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4267" Type="http://schemas.openxmlformats.org/officeDocument/2006/relationships/hyperlink" Target="https://www.google.com/maps/@34.894167,-82.178333,450m/data=!3m1!1e3!4m5!3m4!1s0x0:0x0!8m2!3d34.894167!4d-82.178333" TargetMode="External"/><Relationship Id="rId41483" Type="http://schemas.openxmlformats.org/officeDocument/2006/relationships/hyperlink" Target="https://www.google.com/maps/@44.798733,-95.508331,450m/data=!3m1!1e3!4m5!3m4!1s0x0:0x0!8m2!3d44.798733!4d-95.508331" TargetMode="External"/><Relationship Id="rId6101" Type="http://schemas.openxmlformats.org/officeDocument/2006/relationships/hyperlink" Target="https://www.google.com/maps/@43.465900,-83.327800,450m/data=!3m1!1e3!4m5!3m4!1s0x0:0x0!8m2!3d43.465900!4d-83.327800" TargetMode="External"/><Relationship Id="rId39939" Type="http://schemas.openxmlformats.org/officeDocument/2006/relationships/hyperlink" Target="https://www.google.com/maps/@35.376236,-79.909719,450m/data=!3m1!1e3!4m5!3m4!1s0x0:0x0!8m2!3d35.376236!4d-79.909719" TargetMode="External"/><Relationship Id="rId12652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9324" Type="http://schemas.openxmlformats.org/officeDocument/2006/relationships/hyperlink" Target="https://www.bing.com/maps?cp=35.982597~-96.775683&amp;style=o&amp;lvl=18&amp;dir=0&amp;sp=point.35.982597_-96.775683_Cushing" TargetMode="External"/><Relationship Id="rId15875" Type="http://schemas.openxmlformats.org/officeDocument/2006/relationships/hyperlink" Target="https://www.google.com/maps/@30.592080,-87.135391,450m/data=!3m1!1e3!4m5!3m4!1s0x0:0x0!8m2!3d30.592080!4d-87.135391" TargetMode="External"/><Relationship Id="rId26134" Type="http://schemas.openxmlformats.org/officeDocument/2006/relationships/hyperlink" Target="https://www.bing.com/maps?cp=44.285800~-105.383300&amp;style=o&amp;lvl=18&amp;dir=0&amp;sp=point.44.285800_-105.383300_Wygen%201" TargetMode="External"/><Relationship Id="rId3335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29357" Type="http://schemas.openxmlformats.org/officeDocument/2006/relationships/hyperlink" Target="https://www.google.com/maps/@37.438889,-77.128611,450m/data=!3m1!1e3!4m5!3m4!1s0x0:0x0!8m2!3d37.438889!4d-77.128611" TargetMode="External"/><Relationship Id="rId36573" Type="http://schemas.openxmlformats.org/officeDocument/2006/relationships/hyperlink" Target="https://www.google.com/maps/@42.177500,-70.740556,450m/data=!3m1!1e3!4m5!3m4!1s0x0:0x0!8m2!3d42.177500!4d-70.740556" TargetMode="External"/><Relationship Id="rId40969" Type="http://schemas.openxmlformats.org/officeDocument/2006/relationships/hyperlink" Target="https://www.google.com/maps/@42.868870,-77.284561,450m/data=!3m1!1e3!4m5!3m4!1s0x0:0x0!8m2!3d42.868870!4d-77.284561" TargetMode="External"/><Relationship Id="rId18001" Type="http://schemas.openxmlformats.org/officeDocument/2006/relationships/hyperlink" Target="https://www.google.com/maps/@43.715500,-71.658500,450m/data=!3m1!1e3!4m5!3m4!1s0x0:0x0!8m2!3d43.715500!4d-71.658500" TargetMode="External"/><Relationship Id="rId39796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3138" Type="http://schemas.openxmlformats.org/officeDocument/2006/relationships/hyperlink" Target="https://www.bing.com/maps?cp=38.741200~-89.684900&amp;style=o&amp;lvl=18&amp;dir=0&amp;sp=point.38.741200_-89.684900_Highland" TargetMode="External"/><Relationship Id="rId2844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9181" Type="http://schemas.openxmlformats.org/officeDocument/2006/relationships/hyperlink" Target="https://www.google.com/maps/@41.283600,-82.219400,450m/data=!3m1!1e3!4m5!3m4!1s0x0:0x0!8m2!3d41.283600!4d-82.219400" TargetMode="External"/><Relationship Id="rId30387" Type="http://schemas.openxmlformats.org/officeDocument/2006/relationships/hyperlink" Target="https://www.google.com/maps/@40.135600,-77.507200,450m/data=!3m1!1e3!4m5!3m4!1s0x0:0x0!8m2!3d40.135600!4d-77.507200" TargetMode="External"/><Relationship Id="rId32836" Type="http://schemas.openxmlformats.org/officeDocument/2006/relationships/hyperlink" Target="https://www.bing.com/maps?cp=41.111700~-73.392800&amp;style=o&amp;lvl=18&amp;dir=0&amp;sp=point.41.111700_-73.392800_Norden%201-3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30.268600,-85.700300,450m/data=!3m1!1e3!4m5!3m4!1s0x0:0x0!8m2!3d30.268600!4d-85.700300" TargetMode="External"/><Relationship Id="rId24703" Type="http://schemas.openxmlformats.org/officeDocument/2006/relationships/hyperlink" Target="https://www.google.com/maps/@41.872043,-71.895799,450m/data=!3m1!1e3!4m5!3m4!1s0x0:0x0!8m2!3d41.872043!4d-71.895799" TargetMode="External"/><Relationship Id="rId5444" Type="http://schemas.openxmlformats.org/officeDocument/2006/relationships/hyperlink" Target="https://www.bing.com/maps?cp=43.644996~-83.840074&amp;style=o&amp;lvl=18&amp;dir=0&amp;sp=point.43.644996_-83.840074_Dan%20E%20Karn" TargetMode="External"/><Relationship Id="rId11995" Type="http://schemas.openxmlformats.org/officeDocument/2006/relationships/hyperlink" Target="https://www.google.com/maps/@44.930800,-91.388900,450m/data=!3m1!1e3!4m5!3m4!1s0x0:0x0!8m2!3d44.930800!4d-91.388900" TargetMode="External"/><Relationship Id="rId15038" Type="http://schemas.openxmlformats.org/officeDocument/2006/relationships/hyperlink" Target="https://www.bing.com/maps?cp=37.498223~-77.368544&amp;style=o&amp;lvl=18&amp;dir=0&amp;sp=point.37.498223_-77.368544_Darbytown" TargetMode="External"/><Relationship Id="rId22254" Type="http://schemas.openxmlformats.org/officeDocument/2006/relationships/hyperlink" Target="https://www.bing.com/maps?cp=33.759167~-84.395000&amp;style=o&amp;lvl=18&amp;dir=0&amp;sp=point.33.759167_-84.395000_CNN%20Center" TargetMode="External"/><Relationship Id="rId27926" Type="http://schemas.openxmlformats.org/officeDocument/2006/relationships/hyperlink" Target="https://www.bing.com/maps?cp=35.040833~-120.636667&amp;style=o&amp;lvl=18&amp;dir=0&amp;sp=point.35.040833_-120.636667_Santa%20Maria%20EPG" TargetMode="External"/><Relationship Id="rId45401" Type="http://schemas.openxmlformats.org/officeDocument/2006/relationships/hyperlink" Target="https://www.google.com/maps/@34.984300,-114.556500,450m/data=!3m1!1e3!4m5!3m4!1s0x0:0x0!8m2!3d34.984300!4d-114.556500" TargetMode="External"/><Relationship Id="rId8667" Type="http://schemas.openxmlformats.org/officeDocument/2006/relationships/hyperlink" Target="https://www.google.com/maps/@43.142700,-79.039400,450m/data=!3m1!1e3!4m5!3m4!1s0x0:0x0!8m2!3d43.142700!4d-79.039400" TargetMode="External"/><Relationship Id="rId25477" Type="http://schemas.openxmlformats.org/officeDocument/2006/relationships/hyperlink" Target="https://www.google.com/maps/@45.607200,-68.545300,450m/data=!3m1!1e3!4m5!3m4!1s0x0:0x0!8m2!3d45.607200!4d-68.545300" TargetMode="External"/><Relationship Id="rId32693" Type="http://schemas.openxmlformats.org/officeDocument/2006/relationships/hyperlink" Target="https://www.google.com/maps/@43.828217,-96.321567,450m/data=!3m1!1e3!4m5!3m4!1s0x0:0x0!8m2!3d43.828217!4d-96.321567" TargetMode="External"/><Relationship Id="rId1707" Type="http://schemas.openxmlformats.org/officeDocument/2006/relationships/hyperlink" Target="https://www.google.com/maps/@33.900100,-117.829050,450m/data=!3m1!1e3!4m5!3m4!1s0x0:0x0!8m2!3d33.900100!4d-117.829050" TargetMode="External"/><Relationship Id="rId14121" Type="http://schemas.openxmlformats.org/officeDocument/2006/relationships/hyperlink" Target="https://www.google.com/maps/@21.899583,-159.585042,450m/data=!3m1!1e3!4m5!3m4!1s0x0:0x0!8m2!3d21.899583!4d-159.585042" TargetMode="External"/><Relationship Id="rId7750" Type="http://schemas.openxmlformats.org/officeDocument/2006/relationships/hyperlink" Target="https://www.bing.com/maps?cp=43.165524~-71.509441&amp;style=o&amp;lvl=18&amp;dir=0&amp;sp=point.43.165524_-71.509441_Garvins%20Falls" TargetMode="External"/><Relationship Id="rId17344" Type="http://schemas.openxmlformats.org/officeDocument/2006/relationships/hyperlink" Target="https://www.bing.com/maps?cp=47.350064~-96.831911&amp;style=o&amp;lvl=18&amp;dir=0&amp;sp=point.47.350064_-96.831911_Halstad" TargetMode="External"/><Relationship Id="rId2456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80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38" Type="http://schemas.openxmlformats.org/officeDocument/2006/relationships/hyperlink" Target="https://www.bing.com/maps?cp=27.769667~-82.233972&amp;style=o&amp;lvl=18&amp;dir=0&amp;sp=point.27.769667_-82.233972_Balm%20Solar" TargetMode="External"/><Relationship Id="rId27783" Type="http://schemas.openxmlformats.org/officeDocument/2006/relationships/hyperlink" Target="https://www.google.com/maps/@30.187508,-90.983963,450m/data=!3m1!1e3!4m5!3m4!1s0x0:0x0!8m2!3d30.187508!4d-90.983963" TargetMode="External"/><Relationship Id="rId13607" Type="http://schemas.openxmlformats.org/officeDocument/2006/relationships/hyperlink" Target="https://www.google.com/maps/@63.854200,-148.950000,450m/data=!3m1!1e3!4m5!3m4!1s0x0:0x0!8m2!3d63.854200!4d-148.950000" TargetMode="External"/><Relationship Id="rId20823" Type="http://schemas.openxmlformats.org/officeDocument/2006/relationships/hyperlink" Target="https://www.google.com/maps/@35.438611,-119.707500,450m/data=!3m1!1e3!4m5!3m4!1s0x0:0x0!8m2!3d35.438611!4d-119.707500" TargetMode="External"/><Relationship Id="rId1564" Type="http://schemas.openxmlformats.org/officeDocument/2006/relationships/hyperlink" Target="https://www.bing.com/maps?cp=38.706750~-121.158443&amp;style=o&amp;lvl=18&amp;dir=0&amp;sp=point.38.706750_-121.158443_Folsom" TargetMode="External"/><Relationship Id="rId11158" Type="http://schemas.openxmlformats.org/officeDocument/2006/relationships/hyperlink" Target="https://www.bing.com/maps?cp=37.985800~-111.438300&amp;style=o&amp;lvl=18&amp;dir=0&amp;sp=point.37.985800_-111.438300_Boulder" TargetMode="External"/><Relationship Id="rId1965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4305" Type="http://schemas.openxmlformats.org/officeDocument/2006/relationships/hyperlink" Target="https://www.google.com/maps/@42.696944,-73.680000,450m/data=!3m1!1e3!4m5!3m4!1s0x0:0x0!8m2!3d42.696944!4d-73.680000" TargetMode="External"/><Relationship Id="rId41521" Type="http://schemas.openxmlformats.org/officeDocument/2006/relationships/hyperlink" Target="https://www.google.com/maps/@41.055385,-88.993862,450m/data=!3m1!1e3!4m5!3m4!1s0x0:0x0!8m2!3d41.055385!4d-88.993862" TargetMode="External"/><Relationship Id="rId4787" Type="http://schemas.openxmlformats.org/officeDocument/2006/relationships/hyperlink" Target="https://www.google.com/maps/@37.260800,-86.978300,450m/data=!3m1!1e3!4m5!3m4!1s0x0:0x0!8m2!3d37.260800!4d-86.978300" TargetMode="External"/><Relationship Id="rId21597" Type="http://schemas.openxmlformats.org/officeDocument/2006/relationships/hyperlink" Target="https://www.google.com/maps/@41.670300,-87.480300,450m/data=!3m1!1e3!4m5!3m4!1s0x0:0x0!8m2!3d41.670300!4d-87.480300" TargetMode="External"/><Relationship Id="rId37528" Type="http://schemas.openxmlformats.org/officeDocument/2006/relationships/hyperlink" Target="https://www.bing.com/maps?cp=40.314722~-74.499167&amp;style=o&amp;lvl=18&amp;dir=0&amp;sp=point.40.314722_-74.499167_Cranbury" TargetMode="External"/><Relationship Id="rId44744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35079" Type="http://schemas.openxmlformats.org/officeDocument/2006/relationships/hyperlink" Target="https://www.google.com/maps/@41.555556,-81.589167,450m/data=!3m1!1e3!4m5!3m4!1s0x0:0x0!8m2!3d41.555556!4d-81.589167" TargetMode="External"/><Relationship Id="rId42295" Type="http://schemas.openxmlformats.org/officeDocument/2006/relationships/hyperlink" Target="https://www.google.com/maps/@42.059675,-71.135414,450m/data=!3m1!1e3!4m5!3m4!1s0x0:0x0!8m2!3d42.059675!4d-71.135414" TargetMode="External"/><Relationship Id="rId10241" Type="http://schemas.openxmlformats.org/officeDocument/2006/relationships/hyperlink" Target="https://www.google.com/maps/@33.826400,-80.622800,450m/data=!3m1!1e3!4m5!3m4!1s0x0:0x0!8m2!3d33.826400!4d-80.622800" TargetMode="External"/><Relationship Id="rId15913" Type="http://schemas.openxmlformats.org/officeDocument/2006/relationships/hyperlink" Target="https://www.google.com/maps/@36.868206,-89.840173,450m/data=!3m1!1e3!4m5!3m4!1s0x0:0x0!8m2!3d36.868206!4d-89.840173" TargetMode="External"/><Relationship Id="rId3870" Type="http://schemas.openxmlformats.org/officeDocument/2006/relationships/hyperlink" Target="https://www.bing.com/maps?cp=42.035556~-90.665000&amp;style=o&amp;lvl=18&amp;dir=0&amp;sp=point.42.035556_-90.665000_Maquoketa%201" TargetMode="External"/><Relationship Id="rId13464" Type="http://schemas.openxmlformats.org/officeDocument/2006/relationships/hyperlink" Target="https://www.bing.com/maps?cp=39.094197~-106.352331&amp;style=o&amp;lvl=18&amp;dir=0&amp;sp=point.39.094197_-106.352331_Mount%20Elbert" TargetMode="External"/><Relationship Id="rId20680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34162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6611" Type="http://schemas.openxmlformats.org/officeDocument/2006/relationships/hyperlink" Target="https://www.google.com/maps/@42.446111,-72.623611,450m/data=!3m1!1e3!4m5!3m4!1s0x0:0x0!8m2!3d42.446111!4d-72.623611" TargetMode="External"/><Relationship Id="rId16687" Type="http://schemas.openxmlformats.org/officeDocument/2006/relationships/hyperlink" Target="https://www.google.com/maps/@38.532161,-94.902633,450m/data=!3m1!1e3!4m5!3m4!1s0x0:0x0!8m2!3d38.532161!4d-94.902633" TargetMode="External"/><Relationship Id="rId39834" Type="http://schemas.openxmlformats.org/officeDocument/2006/relationships/hyperlink" Target="https://www.bing.com/maps?cp=44.092414~-93.530984&amp;style=o&amp;lvl=18&amp;dir=0&amp;sp=point.44.092414_-93.530984_Waseca%20Solar" TargetMode="External"/><Relationship Id="rId37385" Type="http://schemas.openxmlformats.org/officeDocument/2006/relationships/hyperlink" Target="https://www.google.com/maps/@26.451111,-98.177500,450m/data=!3m1!1e3!4m5!3m4!1s0x0:0x0!8m2!3d26.451111!4d-98.177500" TargetMode="External"/><Relationship Id="rId23209" Type="http://schemas.openxmlformats.org/officeDocument/2006/relationships/hyperlink" Target="https://www.google.com/maps/@41.935000,-91.636100,450m/data=!3m1!1e3!4m5!3m4!1s0x0:0x0!8m2!3d41.935000!4d-91.636100" TargetMode="External"/><Relationship Id="rId30425" Type="http://schemas.openxmlformats.org/officeDocument/2006/relationships/hyperlink" Target="https://www.google.com/maps/@37.500000,-122.400000,450m/data=!3m1!1e3!4m5!3m4!1s0x0:0x0!8m2!3d37.500000!4d-122.400000" TargetMode="External"/><Relationship Id="rId15770" Type="http://schemas.openxmlformats.org/officeDocument/2006/relationships/hyperlink" Target="https://www.bing.com/maps?cp=41.694673~-94.367571&amp;style=o&amp;lvl=18&amp;dir=0&amp;sp=point.41.694673_-94.367571_Panora" TargetMode="External"/><Relationship Id="rId29252" Type="http://schemas.openxmlformats.org/officeDocument/2006/relationships/hyperlink" Target="https://www.bing.com/maps?cp=37.309700~-78.058900&amp;style=o&amp;lvl=18&amp;dir=0&amp;sp=point.37.309700_-78.058900_Amelia" TargetMode="External"/><Relationship Id="rId33648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40864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18993" Type="http://schemas.openxmlformats.org/officeDocument/2006/relationships/hyperlink" Target="https://www.google.com/maps/@43.096677,-73.460172,450m/data=!3m1!1e3!4m5!3m4!1s0x0:0x0!8m2!3d43.096677!4d-73.460172" TargetMode="External"/><Relationship Id="rId31199" Type="http://schemas.openxmlformats.org/officeDocument/2006/relationships/hyperlink" Target="https://www.google.com/maps/@27.119700,-97.549900,450m/data=!3m1!1e3!4m5!3m4!1s0x0:0x0!8m2!3d27.119700!4d-97.549900" TargetMode="External"/><Relationship Id="rId3033" Type="http://schemas.openxmlformats.org/officeDocument/2006/relationships/hyperlink" Target="https://www.google.com/maps/@40.548586,-90.513814,450m/data=!3m1!1e3!4m5!3m4!1s0x0:0x0!8m2!3d40.548586!4d-90.513814" TargetMode="External"/><Relationship Id="rId39691" Type="http://schemas.openxmlformats.org/officeDocument/2006/relationships/hyperlink" Target="https://www.google.com/maps/@28.648070,-96.546210,450m/data=!3m1!1e3!4m5!3m4!1s0x0:0x0!8m2!3d28.648070!4d-96.546210" TargetMode="External"/><Relationship Id="rId8705" Type="http://schemas.openxmlformats.org/officeDocument/2006/relationships/hyperlink" Target="https://www.google.com/maps/@45.003800,-74.799400,450m/data=!3m1!1e3!4m5!3m4!1s0x0:0x0!8m2!3d45.003800!4d-74.799400" TargetMode="External"/><Relationship Id="rId25515" Type="http://schemas.openxmlformats.org/officeDocument/2006/relationships/hyperlink" Target="https://www.google.com/maps/@41.683500,-87.556300,450m/data=!3m1!1e3!4m5!3m4!1s0x0:0x0!8m2!3d41.683500!4d-87.556300" TargetMode="External"/><Relationship Id="rId32731" Type="http://schemas.openxmlformats.org/officeDocument/2006/relationships/hyperlink" Target="https://www.google.com/maps/@40.781321,-73.896618,450m/data=!3m1!1e3!4m5!3m4!1s0x0:0x0!8m2!3d40.781321!4d-73.896618" TargetMode="External"/><Relationship Id="rId6256" Type="http://schemas.openxmlformats.org/officeDocument/2006/relationships/hyperlink" Target="https://www.bing.com/maps?cp=44.622000~-92.633300&amp;style=o&amp;lvl=18&amp;dir=0&amp;sp=point.44.622000_-92.633300_Prairie%20Island" TargetMode="External"/><Relationship Id="rId23066" Type="http://schemas.openxmlformats.org/officeDocument/2006/relationships/hyperlink" Target="https://www.bing.com/maps?cp=29.932700~-89.978200&amp;style=o&amp;lvl=18&amp;dir=0&amp;sp=point.29.932700_-89.978200_CII%20Carbon%20LLC" TargetMode="External"/><Relationship Id="rId2873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028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95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9479" Type="http://schemas.openxmlformats.org/officeDocument/2006/relationships/hyperlink" Target="https://www.google.com/maps/@42.093611,-122.070300,450m/data=!3m1!1e3!4m5!3m4!1s0x0:0x0!8m2!3d42.093611!4d-122.070300" TargetMode="External"/><Relationship Id="rId26289" Type="http://schemas.openxmlformats.org/officeDocument/2006/relationships/hyperlink" Target="https://www.google.com/maps/@39.737500,-76.306666,450m/data=!3m1!1e3!4m5!3m4!1s0x0:0x0!8m2!3d39.737500!4d-76.306666" TargetMode="External"/><Relationship Id="rId838" Type="http://schemas.openxmlformats.org/officeDocument/2006/relationships/hyperlink" Target="https://www.bing.com/maps?cp=39.825907~-121.409687&amp;style=o&amp;lvl=18&amp;dir=0&amp;sp=point.39.825907_-121.409687_Cresta" TargetMode="External"/><Relationship Id="rId2519" Type="http://schemas.openxmlformats.org/officeDocument/2006/relationships/hyperlink" Target="https://www.google.com/maps/@34.755269,-83.501073,450m/data=!3m1!1e3!4m5!3m4!1s0x0:0x0!8m2!3d34.755269!4d-83.501073" TargetMode="External"/><Relationship Id="rId8562" Type="http://schemas.openxmlformats.org/officeDocument/2006/relationships/hyperlink" Target="https://www.bing.com/maps?cp=41.462500~-74.757800&amp;style=o&amp;lvl=18&amp;dir=0&amp;sp=point.41.462500_-74.757800_Rio" TargetMode="External"/><Relationship Id="rId11890" Type="http://schemas.openxmlformats.org/officeDocument/2006/relationships/hyperlink" Target="https://www.bing.com/maps?cp=44.515300~-89.585000&amp;style=o&amp;lvl=18&amp;dir=0&amp;sp=point.44.515300_-89.585000_Stevens%20Point" TargetMode="External"/><Relationship Id="rId18156" Type="http://schemas.openxmlformats.org/officeDocument/2006/relationships/hyperlink" Target="https://www.bing.com/maps?cp=22.196292~-159.556142&amp;style=o&amp;lvl=18&amp;dir=0&amp;sp=point.22.196292_-159.556142_Wainiha%20Hydro" TargetMode="External"/><Relationship Id="rId2537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7821" Type="http://schemas.openxmlformats.org/officeDocument/2006/relationships/hyperlink" Target="https://www.google.com/maps/@42.553900,-95.328300,450m/data=!3m1!1e3!4m5!3m4!1s0x0:0x0!8m2!3d42.553900!4d-95.328300" TargetMode="External"/><Relationship Id="rId40027" Type="http://schemas.openxmlformats.org/officeDocument/2006/relationships/hyperlink" Target="https://www.google.com/maps/@42.219000,-71.791000,450m/data=!3m1!1e3!4m5!3m4!1s0x0:0x0!8m2!3d42.219000!4d-71.791000" TargetMode="External"/><Relationship Id="rId1602" Type="http://schemas.openxmlformats.org/officeDocument/2006/relationships/hyperlink" Target="https://www.bing.com/maps?cp=37.098671~-121.047718&amp;style=o&amp;lvl=18&amp;dir=0&amp;sp=point.37.098671_-121.047718_ONeill" TargetMode="External"/><Relationship Id="rId28595" Type="http://schemas.openxmlformats.org/officeDocument/2006/relationships/hyperlink" Target="https://www.google.com/maps/@42.584200,-94.746700,450m/data=!3m1!1e3!4m5!3m4!1s0x0:0x0!8m2!3d42.584200!4d-94.746700" TargetMode="External"/><Relationship Id="rId4825" Type="http://schemas.openxmlformats.org/officeDocument/2006/relationships/hyperlink" Target="https://www.google.com/maps/@37.646100,-87.501900,450m/data=!3m1!1e3!4m5!3m4!1s0x0:0x0!8m2!3d37.646100!4d-87.501900" TargetMode="External"/><Relationship Id="rId14419" Type="http://schemas.openxmlformats.org/officeDocument/2006/relationships/hyperlink" Target="https://www.google.com/maps/@60.789700,-161.787778,450m/data=!3m1!1e3!4m5!3m4!1s0x0:0x0!8m2!3d60.789700!4d-161.787778" TargetMode="External"/><Relationship Id="rId21635" Type="http://schemas.openxmlformats.org/officeDocument/2006/relationships/hyperlink" Target="https://www.google.com/maps/@38.383600,-78.652800,450m/data=!3m1!1e3!4m5!3m4!1s0x0:0x0!8m2!3d38.383600!4d-78.652800" TargetMode="External"/><Relationship Id="rId695" Type="http://schemas.openxmlformats.org/officeDocument/2006/relationships/hyperlink" Target="https://www.google.com/maps/@37.611461,-120.594678,450m/data=!3m1!1e3!4m5!3m4!1s0x0:0x0!8m2!3d37.611461!4d-120.594678" TargetMode="External"/><Relationship Id="rId2376" Type="http://schemas.openxmlformats.org/officeDocument/2006/relationships/hyperlink" Target="https://www.bing.com/maps?cp=30.162304~-84.200673&amp;style=o&amp;lvl=18&amp;dir=0&amp;sp=point.30.162304_-84.200673_S%20O%20Purdom" TargetMode="External"/><Relationship Id="rId24858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5117" Type="http://schemas.openxmlformats.org/officeDocument/2006/relationships/hyperlink" Target="https://www.google.com/maps/@34.643889,-118.163056,450m/data=!3m1!1e3!4m5!3m4!1s0x0:0x0!8m2!3d34.643889!4d-118.163056" TargetMode="External"/><Relationship Id="rId42333" Type="http://schemas.openxmlformats.org/officeDocument/2006/relationships/hyperlink" Target="https://www.google.com/maps/@35.851336,-114.974386,450m/data=!3m1!1e3!4m5!3m4!1s0x0:0x0!8m2!3d35.851336!4d-114.974386" TargetMode="External"/><Relationship Id="rId5599" Type="http://schemas.openxmlformats.org/officeDocument/2006/relationships/hyperlink" Target="https://www.google.com/maps/@42.710800,-83.456100,450m/data=!3m1!1e3!4m5!3m4!1s0x0:0x0!8m2!3d42.710800!4d-83.456100" TargetMode="External"/><Relationship Id="rId4555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1053" Type="http://schemas.openxmlformats.org/officeDocument/2006/relationships/hyperlink" Target="https://www.google.com/maps/@28.927500,-99.091900,450m/data=!3m1!1e3!4m5!3m4!1s0x0:0x0!8m2!3d28.927500!4d-99.091900" TargetMode="External"/><Relationship Id="rId13502" Type="http://schemas.openxmlformats.org/officeDocument/2006/relationships/hyperlink" Target="https://www.bing.com/maps?cp=45.157552~-92.716214&amp;style=o&amp;lvl=18&amp;dir=0&amp;sp=point.45.157552_-92.716214_Apple%20River" TargetMode="External"/><Relationship Id="rId3420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6725" Type="http://schemas.openxmlformats.org/officeDocument/2006/relationships/hyperlink" Target="https://www.google.com/maps/@40.067218,-93.604363,450m/data=!3m1!1e3!4m5!3m4!1s0x0:0x0!8m2!3d40.067218!4d-93.604363" TargetMode="External"/><Relationship Id="rId23941" Type="http://schemas.openxmlformats.org/officeDocument/2006/relationships/hyperlink" Target="https://www.google.com/maps/@39.744983,-86.494658,450m/data=!3m1!1e3!4m5!3m4!1s0x0:0x0!8m2!3d39.744983!4d-86.494658" TargetMode="External"/><Relationship Id="rId4682" Type="http://schemas.openxmlformats.org/officeDocument/2006/relationships/hyperlink" Target="https://www.bing.com/maps?cp=37.788310~-84.712570&amp;style=o&amp;lvl=18&amp;dir=0&amp;sp=point.37.788310_-84.712570_E%20W%20Brown" TargetMode="External"/><Relationship Id="rId14276" Type="http://schemas.openxmlformats.org/officeDocument/2006/relationships/hyperlink" Target="https://www.bing.com/maps?cp=44.166400~-73.257500&amp;style=o&amp;lvl=18&amp;dir=0&amp;sp=point.44.166400_-73.257500_Vergennes%209" TargetMode="External"/><Relationship Id="rId199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149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7423" Type="http://schemas.openxmlformats.org/officeDocument/2006/relationships/hyperlink" Target="https://www.google.com/maps/@35.393333,-119.127778,450m/data=!3m1!1e3!4m5!3m4!1s0x0:0x0!8m2!3d35.393333!4d-119.127778" TargetMode="External"/><Relationship Id="rId41819" Type="http://schemas.openxmlformats.org/officeDocument/2006/relationships/hyperlink" Target="https://www.google.com/maps/@40.220700,-84.497800,450m/data=!3m1!1e3!4m5!3m4!1s0x0:0x0!8m2!3d40.220700!4d-84.497800" TargetMode="External"/><Relationship Id="rId42190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17499" Type="http://schemas.openxmlformats.org/officeDocument/2006/relationships/hyperlink" Target="https://www.google.com/maps/@39.753999,-118.953497,450m/data=!3m1!1e3!4m5!3m4!1s0x0:0x0!8m2!3d39.753999!4d-118.953497" TargetMode="External"/><Relationship Id="rId10539" Type="http://schemas.openxmlformats.org/officeDocument/2006/relationships/hyperlink" Target="https://www.google.com/maps/@36.027800,-87.986100,450m/data=!3m1!1e3!4m5!3m4!1s0x0:0x0!8m2!3d36.027800!4d-87.986100" TargetMode="External"/><Relationship Id="rId38197" Type="http://schemas.openxmlformats.org/officeDocument/2006/relationships/hyperlink" Target="https://www.google.com/maps/@27.988523,-82.047295,450m/data=!3m1!1e3!4m5!3m4!1s0x0:0x0!8m2!3d27.988523!4d-82.047295" TargetMode="External"/><Relationship Id="rId4090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6582" Type="http://schemas.openxmlformats.org/officeDocument/2006/relationships/hyperlink" Target="https://www.bing.com/maps?cp=32.460700~-94.485200&amp;style=o&amp;lvl=18&amp;dir=0&amp;sp=point.32.460700_-94.485200_Pirkey" TargetMode="External"/><Relationship Id="rId31237" Type="http://schemas.openxmlformats.org/officeDocument/2006/relationships/hyperlink" Target="https://www.google.com/maps/@42.673333,-90.265277,450m/data=!3m1!1e3!4m5!3m4!1s0x0:0x0!8m2!3d42.673333!4d-90.265277" TargetMode="External"/><Relationship Id="rId36909" Type="http://schemas.openxmlformats.org/officeDocument/2006/relationships/hyperlink" Target="https://www.google.com/maps/@37.969722,-121.719444,450m/data=!3m1!1e3!4m5!3m4!1s0x0:0x0!8m2!3d37.969722!4d-121.719444" TargetMode="External"/><Relationship Id="rId2097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7280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167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23104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0320" Type="http://schemas.openxmlformats.org/officeDocument/2006/relationships/hyperlink" Target="https://www.bing.com/maps?cp=32.452200~-84.387200&amp;style=o&amp;lvl=18&amp;dir=0&amp;sp=point.32.452200_-84.387200_Taylor" TargetMode="External"/><Relationship Id="rId12845" Type="http://schemas.openxmlformats.org/officeDocument/2006/relationships/hyperlink" Target="https://www.google.com/maps/@38.584700,-85.411700,450m/data=!3m1!1e3!4m5!3m4!1s0x0:0x0!8m2!3d38.584700!4d-85.411700" TargetMode="External"/><Relationship Id="rId44899" Type="http://schemas.openxmlformats.org/officeDocument/2006/relationships/hyperlink" Target="https://www.google.com/maps/@44.238655,-92.670750,450m/data=!3m1!1e3!4m5!3m4!1s0x0:0x0!8m2!3d44.238655!4d-92.670750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39.652500~-91.732500&amp;style=o&amp;lvl=18&amp;dir=0&amp;sp=point.39.652500_-91.732500_Monroe%20(MO)" TargetMode="External"/><Relationship Id="rId9517" Type="http://schemas.openxmlformats.org/officeDocument/2006/relationships/hyperlink" Target="https://www.google.com/maps/@44.694374,-121.231379,450m/data=!3m1!1e3!4m5!3m4!1s0x0:0x0!8m2!3d44.694374!4d-121.231379" TargetMode="External"/><Relationship Id="rId10396" Type="http://schemas.openxmlformats.org/officeDocument/2006/relationships/hyperlink" Target="https://www.bing.com/maps?cp=35.074087~-90.148680&amp;style=o&amp;lvl=18&amp;dir=0&amp;sp=point.35.074087_-90.148680_Allen" TargetMode="External"/><Relationship Id="rId26327" Type="http://schemas.openxmlformats.org/officeDocument/2006/relationships/hyperlink" Target="https://www.google.com/maps/@42.172718,-121.814393,450m/data=!3m1!1e3!4m5!3m4!1s0x0:0x0!8m2!3d42.172718!4d-121.814393" TargetMode="External"/><Relationship Id="rId31094" Type="http://schemas.openxmlformats.org/officeDocument/2006/relationships/hyperlink" Target="https://www.bing.com/maps?cp=63.777058~-171.712439&amp;style=o&amp;lvl=18&amp;dir=0&amp;sp=point.63.777058_-171.712439_Gambell" TargetMode="External"/><Relationship Id="rId33543" Type="http://schemas.openxmlformats.org/officeDocument/2006/relationships/hyperlink" Target="https://www.google.com/maps/@41.621667,-109.811944,450m/data=!3m1!1e3!4m5!3m4!1s0x0:0x0!8m2!3d41.621667!4d-109.811944" TargetMode="External"/><Relationship Id="rId367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82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8600" Type="http://schemas.openxmlformats.org/officeDocument/2006/relationships/hyperlink" Target="https://www.bing.com/maps?cp=41.105500~-72.375800&amp;style=o&amp;lvl=18&amp;dir=0&amp;sp=point.41.105500_-72.375800_Greenport" TargetMode="External"/><Relationship Id="rId25410" Type="http://schemas.openxmlformats.org/officeDocument/2006/relationships/hyperlink" Target="https://www.bing.com/maps?cp=41.815100~-88.226500&amp;style=o&amp;lvl=18&amp;dir=0&amp;sp=point.41.815100_-88.226500_Aurora" TargetMode="External"/><Relationship Id="rId39989" Type="http://schemas.openxmlformats.org/officeDocument/2006/relationships/hyperlink" Target="https://www.google.com/maps/@35.304528,-114.011830,450m/data=!3m1!1e3!4m5!3m4!1s0x0:0x0!8m2!3d35.304528!4d-114.011830" TargetMode="External"/><Relationship Id="rId6151" Type="http://schemas.openxmlformats.org/officeDocument/2006/relationships/hyperlink" Target="https://www.google.com/maps/@47.261100,-93.652800,450m/data=!3m1!1e3!4m5!3m4!1s0x0:0x0!8m2!3d47.261100!4d-93.652800" TargetMode="External"/><Relationship Id="rId9374" Type="http://schemas.openxmlformats.org/officeDocument/2006/relationships/hyperlink" Target="https://www.bing.com/maps?cp=35.344470~-94.775500&amp;style=o&amp;lvl=18&amp;dir=0&amp;sp=point.35.344470_-94.775500_Robert%20S%20Kerr" TargetMode="External"/><Relationship Id="rId2618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28633" Type="http://schemas.openxmlformats.org/officeDocument/2006/relationships/hyperlink" Target="https://www.google.com/maps/@35.848561,-90.725377,450m/data=!3m1!1e3!4m5!3m4!1s0x0:0x0!8m2!3d35.848561!4d-90.725377" TargetMode="External"/><Relationship Id="rId733" Type="http://schemas.openxmlformats.org/officeDocument/2006/relationships/hyperlink" Target="https://www.google.com/maps/@35.520700,-91.995300,450m/data=!3m1!1e3!4m5!3m4!1s0x0:0x0!8m2!3d35.520700!4d-91.995300" TargetMode="External"/><Relationship Id="rId2414" Type="http://schemas.openxmlformats.org/officeDocument/2006/relationships/hyperlink" Target="https://www.bing.com/maps?cp=32.661976~-85.091552&amp;style=o&amp;lvl=18&amp;dir=0&amp;sp=point.32.661976_-85.091552_Bartletts%20Ferry" TargetMode="External"/><Relationship Id="rId12008" Type="http://schemas.openxmlformats.org/officeDocument/2006/relationships/hyperlink" Target="https://www.bing.com/maps?cp=44.828056~-91.511111&amp;style=o&amp;lvl=18&amp;dir=0&amp;sp=point.44.828056_-91.511111_Dells" TargetMode="External"/><Relationship Id="rId5637" Type="http://schemas.openxmlformats.org/officeDocument/2006/relationships/hyperlink" Target="https://www.google.com/maps/@42.764200,-82.471900,450m/data=!3m1!1e3!4m5!3m4!1s0x0:0x0!8m2!3d42.764200!4d-82.471900" TargetMode="External"/><Relationship Id="rId18051" Type="http://schemas.openxmlformats.org/officeDocument/2006/relationships/hyperlink" Target="https://www.google.com/maps/@45.667640,-121.548455,450m/data=!3m1!1e3!4m5!3m4!1s0x0:0x0!8m2!3d45.667640!4d-121.548455" TargetMode="External"/><Relationship Id="rId22447" Type="http://schemas.openxmlformats.org/officeDocument/2006/relationships/hyperlink" Target="https://www.google.com/maps/@42.573400,-90.692600,450m/data=!3m1!1e3!4m5!3m4!1s0x0:0x0!8m2!3d42.573400!4d-90.692600" TargetMode="External"/><Relationship Id="rId3188" Type="http://schemas.openxmlformats.org/officeDocument/2006/relationships/hyperlink" Target="https://www.bing.com/maps?cp=41.323700~-89.112300&amp;style=o&amp;lvl=18&amp;dir=0&amp;sp=point.41.323700_-89.112300_Peru%20(IL)" TargetMode="External"/><Relationship Id="rId2849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2886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43145" Type="http://schemas.openxmlformats.org/officeDocument/2006/relationships/hyperlink" Target="https://www.google.com/maps/@21.340339,-158.015084,450m/data=!3m1!1e3!4m5!3m4!1s0x0:0x0!8m2!3d21.340339!4d-158.015084" TargetMode="External"/><Relationship Id="rId4720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14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1530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5.475600,-80.470000,450m/data=!3m1!1e3!4m5!3m4!1s0x0:0x0!8m2!3d25.475600!4d-80.470000" TargetMode="External"/><Relationship Id="rId35012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5494" Type="http://schemas.openxmlformats.org/officeDocument/2006/relationships/hyperlink" Target="https://www.bing.com/maps?cp=43.894200~-86.444700&amp;style=o&amp;lvl=18&amp;dir=0&amp;sp=point.43.894200_-86.444700_Ludington" TargetMode="External"/><Relationship Id="rId7943" Type="http://schemas.openxmlformats.org/officeDocument/2006/relationships/hyperlink" Target="https://www.google.com/maps/@41.571247,-73.974981,450m/data=!3m1!1e3!4m5!3m4!1s0x0:0x0!8m2!3d41.571247!4d-73.974981" TargetMode="External"/><Relationship Id="rId15088" Type="http://schemas.openxmlformats.org/officeDocument/2006/relationships/hyperlink" Target="https://www.bing.com/maps?cp=27.728600~-81.989700&amp;style=o&amp;lvl=18&amp;dir=0&amp;sp=point.27.728600_-81.989700_Polk" TargetMode="External"/><Relationship Id="rId17537" Type="http://schemas.openxmlformats.org/officeDocument/2006/relationships/hyperlink" Target="https://www.google.com/maps/@37.000100,-121.536700,450m/data=!3m1!1e3!4m5!3m4!1s0x0:0x0!8m2!3d37.000100!4d-121.536700" TargetMode="External"/><Relationship Id="rId24753" Type="http://schemas.openxmlformats.org/officeDocument/2006/relationships/hyperlink" Target="https://www.google.com/maps/@38.638333,-77.414722,450m/data=!3m1!1e3!4m5!3m4!1s0x0:0x0!8m2!3d38.638333!4d-77.414722" TargetMode="External"/><Relationship Id="rId38235" Type="http://schemas.openxmlformats.org/officeDocument/2006/relationships/hyperlink" Target="https://www.google.com/maps/@41.667928,-83.443664,450m/data=!3m1!1e3!4m5!3m4!1s0x0:0x0!8m2!3d41.667928!4d-83.443664" TargetMode="External"/><Relationship Id="rId45451" Type="http://schemas.openxmlformats.org/officeDocument/2006/relationships/hyperlink" Target="https://www.google.com/maps/@42.025000,-71.599000,450m/data=!3m1!1e3!4m5!3m4!1s0x0:0x0!8m2!3d42.025000!4d-71.599000" TargetMode="External"/><Relationship Id="rId27976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1662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20.801170,-156.492981,450m/data=!3m1!1e3!4m5!3m4!1s0x0:0x0!8m2!3d20.801170!4d-156.492981" TargetMode="External"/><Relationship Id="rId41714" Type="http://schemas.openxmlformats.org/officeDocument/2006/relationships/hyperlink" Target="https://www.bing.com/maps?cp=35.305747~-77.828889&amp;style=o&amp;lvl=18&amp;dir=0&amp;sp=point.35.305747_-77.828889_Moorings%20Farm%202" TargetMode="External"/><Relationship Id="rId17394" Type="http://schemas.openxmlformats.org/officeDocument/2006/relationships/hyperlink" Target="https://www.bing.com/maps?cp=40.881317~-117.151605&amp;style=o&amp;lvl=18&amp;dir=0&amp;sp=point.40.881317_-117.151605_North%20Valmy" TargetMode="External"/><Relationship Id="rId19843" Type="http://schemas.openxmlformats.org/officeDocument/2006/relationships/hyperlink" Target="https://www.google.com/maps/@42.683670,-83.114340,450m/data=!3m1!1e3!4m5!3m4!1s0x0:0x0!8m2!3d42.683670!4d-83.114340" TargetMode="External"/><Relationship Id="rId32049" Type="http://schemas.openxmlformats.org/officeDocument/2006/relationships/hyperlink" Target="https://www.google.com/maps/@42.729700,-73.023600,450m/data=!3m1!1e3!4m5!3m4!1s0x0:0x0!8m2!3d42.729700!4d-73.023600" TargetMode="External"/><Relationship Id="rId44937" Type="http://schemas.openxmlformats.org/officeDocument/2006/relationships/hyperlink" Target="https://www.google.com/maps/@30.456753,-81.714856,450m/data=!3m1!1e3!4m5!3m4!1s0x0:0x0!8m2!3d30.456753!4d-81.714856" TargetMode="External"/><Relationship Id="rId38092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248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7106" Type="http://schemas.openxmlformats.org/officeDocument/2006/relationships/hyperlink" Target="https://www.bing.com/maps?cp=36.597000~-93.308600&amp;style=o&amp;lvl=18&amp;dir=0&amp;sp=point.36.597000_-93.308600_Table%20Rock" TargetMode="External"/><Relationship Id="rId10434" Type="http://schemas.openxmlformats.org/officeDocument/2006/relationships/hyperlink" Target="https://www.bing.com/maps?cp=36.021100~-84.156700&amp;style=o&amp;lvl=18&amp;dir=0&amp;sp=point.36.021100_-84.156700_Bull%20Run" TargetMode="External"/><Relationship Id="rId31132" Type="http://schemas.openxmlformats.org/officeDocument/2006/relationships/hyperlink" Target="https://www.bing.com/maps?cp=60.530142~-165.108575&amp;style=o&amp;lvl=18&amp;dir=0&amp;sp=point.60.530142_-165.108575_Toksook%20Bay" TargetMode="External"/><Relationship Id="rId13657" Type="http://schemas.openxmlformats.org/officeDocument/2006/relationships/hyperlink" Target="https://www.google.com/maps/@55.091263,-131.544978,450m/data=!3m1!1e3!4m5!3m4!1s0x0:0x0!8m2!3d55.091263!4d-131.544978" TargetMode="External"/><Relationship Id="rId20873" Type="http://schemas.openxmlformats.org/officeDocument/2006/relationships/hyperlink" Target="https://www.google.com/maps/@44.204000,-85.220600,450m/data=!3m1!1e3!4m5!3m4!1s0x0:0x0!8m2!3d44.204000!4d-85.220600" TargetMode="External"/><Relationship Id="rId368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7139" Type="http://schemas.openxmlformats.org/officeDocument/2006/relationships/hyperlink" Target="https://www.google.com/maps/@39.910900,-77.666700,450m/data=!3m1!1e3!4m5!3m4!1s0x0:0x0!8m2!3d39.910900!4d-77.666700" TargetMode="External"/><Relationship Id="rId34355" Type="http://schemas.openxmlformats.org/officeDocument/2006/relationships/hyperlink" Target="https://www.google.com/maps/@43.103889,-77.610278,450m/data=!3m1!1e3!4m5!3m4!1s0x0:0x0!8m2!3d43.103889!4d-77.610278" TargetMode="External"/><Relationship Id="rId41571" Type="http://schemas.openxmlformats.org/officeDocument/2006/relationships/hyperlink" Target="https://www.google.com/maps/@41.629056,-109.683472,450m/data=!3m1!1e3!4m5!3m4!1s0x0:0x0!8m2!3d41.629056!4d-109.683472" TargetMode="External"/><Relationship Id="rId37578" Type="http://schemas.openxmlformats.org/officeDocument/2006/relationships/hyperlink" Target="https://www.bing.com/maps?cp=39.900556~-104.669444&amp;style=o&amp;lvl=18&amp;dir=0&amp;sp=point.39.900556_-104.669444_Denver%20Intl%20Airport%20IV%20Solar" TargetMode="External"/><Relationship Id="rId44794" Type="http://schemas.openxmlformats.org/officeDocument/2006/relationships/hyperlink" Target="https://www.bing.com/maps?cp=45.072314~-94.306657&amp;style=o&amp;lvl=18&amp;dir=0&amp;sp=point.45.072314_-94.306657_FastSun%201%20CSG" TargetMode="External"/><Relationship Id="rId9412" Type="http://schemas.openxmlformats.org/officeDocument/2006/relationships/hyperlink" Target="https://www.bing.com/maps?cp=36.669425~-96.347408&amp;style=o&amp;lvl=18&amp;dir=0&amp;sp=point.36.669425_-96.347408_Pawhuska" TargetMode="External"/><Relationship Id="rId10291" Type="http://schemas.openxmlformats.org/officeDocument/2006/relationships/hyperlink" Target="https://www.google.com/maps/@33.660200,-82.196100,450m/data=!3m1!1e3!4m5!3m4!1s0x0:0x0!8m2!3d33.660200!4d-82.196100" TargetMode="External"/><Relationship Id="rId12740" Type="http://schemas.openxmlformats.org/officeDocument/2006/relationships/hyperlink" Target="https://www.bing.com/maps?cp=27.053600~-80.562800&amp;style=o&amp;lvl=18&amp;dir=0&amp;sp=point.27.053600_-80.562800_Martin" TargetMode="External"/><Relationship Id="rId19006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6222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061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15963" Type="http://schemas.openxmlformats.org/officeDocument/2006/relationships/hyperlink" Target="https://www.google.com/maps/@39.952800,-85.503900,450m/data=!3m1!1e3!4m5!3m4!1s0x0:0x0!8m2!3d39.952800!4d-85.503900" TargetMode="External"/><Relationship Id="rId29445" Type="http://schemas.openxmlformats.org/officeDocument/2006/relationships/hyperlink" Target="https://www.google.com/maps/@37.351700,-77.496900,450m/data=!3m1!1e3!4m5!3m4!1s0x0:0x0!8m2!3d37.351700!4d-77.496900" TargetMode="External"/><Relationship Id="rId36661" Type="http://schemas.openxmlformats.org/officeDocument/2006/relationships/hyperlink" Target="https://www.google.com/maps/@42.626667,-71.742778,450m/data=!3m1!1e3!4m5!3m4!1s0x0:0x0!8m2!3d42.626667!4d-71.742778" TargetMode="External"/><Relationship Id="rId3226" Type="http://schemas.openxmlformats.org/officeDocument/2006/relationships/hyperlink" Target="https://www.bing.com/maps?cp=40.312222~-88.159444&amp;style=o&amp;lvl=18&amp;dir=0&amp;sp=point.40.312222_-88.159444_Rantoul" TargetMode="External"/><Relationship Id="rId2003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884" Type="http://schemas.openxmlformats.org/officeDocument/2006/relationships/hyperlink" Target="https://www.bing.com/maps?cp=33.618678~-114.696182&amp;style=o&amp;lvl=18&amp;dir=0&amp;sp=point.33.618678_-114.696182_Solar%20Blythe%202" TargetMode="External"/><Relationship Id="rId25708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292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6449" Type="http://schemas.openxmlformats.org/officeDocument/2006/relationships/hyperlink" Target="https://www.google.com/maps/@44.106888,-94.219697,450m/data=!3m1!1e3!4m5!3m4!1s0x0:0x0!8m2!3d44.106888!4d-94.219697" TargetMode="External"/><Relationship Id="rId23259" Type="http://schemas.openxmlformats.org/officeDocument/2006/relationships/hyperlink" Target="https://www.google.com/maps/@32.661760,-108.362800,450m/data=!3m1!1e3!4m5!3m4!1s0x0:0x0!8m2!3d32.661760!4d-108.362800" TargetMode="External"/><Relationship Id="rId30475" Type="http://schemas.openxmlformats.org/officeDocument/2006/relationships/hyperlink" Target="https://www.google.com/maps/@36.783900,-119.709400,450m/data=!3m1!1e3!4m5!3m4!1s0x0:0x0!8m2!3d36.783900!4d-119.709400" TargetMode="External"/><Relationship Id="rId33698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5532" Type="http://schemas.openxmlformats.org/officeDocument/2006/relationships/hyperlink" Target="https://www.bing.com/maps?cp=41.963100~-83.258100&amp;style=o&amp;lvl=18&amp;dir=0&amp;sp=point.41.963100_-83.258100_Fermi" TargetMode="External"/><Relationship Id="rId15126" Type="http://schemas.openxmlformats.org/officeDocument/2006/relationships/hyperlink" Target="https://www.bing.com/maps?cp=37.652602~-121.020397&amp;style=o&amp;lvl=18&amp;dir=0&amp;sp=point.37.652602_-121.020397_Woodland" TargetMode="External"/><Relationship Id="rId2234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083" Type="http://schemas.openxmlformats.org/officeDocument/2006/relationships/hyperlink" Target="https://www.google.com/maps/@40.246110,-88.638761,450m/data=!3m1!1e3!4m5!3m4!1s0x0:0x0!8m2!3d40.246110!4d-88.638761" TargetMode="External"/><Relationship Id="rId43040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8755" Type="http://schemas.openxmlformats.org/officeDocument/2006/relationships/hyperlink" Target="https://www.google.com/maps/@34.983300,-79.877500,450m/data=!3m1!1e3!4m5!3m4!1s0x0:0x0!8m2!3d34.983300!4d-79.877500" TargetMode="External"/><Relationship Id="rId18349" Type="http://schemas.openxmlformats.org/officeDocument/2006/relationships/hyperlink" Target="https://www.google.com/maps/@43.305600,-73.591447,450m/data=!3m1!1e3!4m5!3m4!1s0x0:0x0!8m2!3d43.305600!4d-73.591447" TargetMode="External"/><Relationship Id="rId25565" Type="http://schemas.openxmlformats.org/officeDocument/2006/relationships/hyperlink" Target="https://www.google.com/maps/@37.048333,-88.353889,450m/data=!3m1!1e3!4m5!3m4!1s0x0:0x0!8m2!3d37.048333!4d-88.353889" TargetMode="External"/><Relationship Id="rId32781" Type="http://schemas.openxmlformats.org/officeDocument/2006/relationships/hyperlink" Target="https://www.google.com/maps/@39.485000,-75.215000,450m/data=!3m1!1e3!4m5!3m4!1s0x0:0x0!8m2!3d39.485000!4d-75.215000" TargetMode="External"/><Relationship Id="rId39047" Type="http://schemas.openxmlformats.org/officeDocument/2006/relationships/hyperlink" Target="https://www.google.com/maps/@41.096111,-83.641381,450m/data=!3m1!1e3!4m5!3m4!1s0x0:0x0!8m2!3d41.096111!4d-83.641381" TargetMode="External"/><Relationship Id="rId2878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1743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828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888" Type="http://schemas.openxmlformats.org/officeDocument/2006/relationships/hyperlink" Target="https://www.bing.com/maps?cp=40.741500~-124.210300&amp;style=o&amp;lvl=18&amp;dir=0&amp;sp=point.40.741500_-124.210300_Humboldt%20Bay" TargetMode="External"/><Relationship Id="rId2569" Type="http://schemas.openxmlformats.org/officeDocument/2006/relationships/hyperlink" Target="https://www.google.com/maps/@33.462200,-84.898600,450m/data=!3m1!1e3!4m5!3m4!1s0x0:0x0!8m2!3d33.462200!4d-84.898600" TargetMode="External"/><Relationship Id="rId27871" Type="http://schemas.openxmlformats.org/officeDocument/2006/relationships/hyperlink" Target="https://www.google.com/maps/@32.303889,-100.021667,450m/data=!3m1!1e3!4m5!3m4!1s0x0:0x0!8m2!3d32.303889!4d-100.021667" TargetMode="External"/><Relationship Id="rId3813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26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40077" Type="http://schemas.openxmlformats.org/officeDocument/2006/relationships/hyperlink" Target="https://www.google.com/maps/@36.070336,-78.038319,450m/data=!3m1!1e3!4m5!3m4!1s0x0:0x0!8m2!3d36.070336!4d-78.038319" TargetMode="External"/><Relationship Id="rId1652" Type="http://schemas.openxmlformats.org/officeDocument/2006/relationships/hyperlink" Target="https://www.bing.com/maps?cp=38.266700~-104.614400&amp;style=o&amp;lvl=18&amp;dir=0&amp;sp=point.38.266700_-104.614400_Pueblo" TargetMode="External"/><Relationship Id="rId11246" Type="http://schemas.openxmlformats.org/officeDocument/2006/relationships/hyperlink" Target="https://www.bing.com/maps?cp=44.292391~-72.682400&amp;style=o&amp;lvl=18&amp;dir=0&amp;sp=point.44.292391_-72.682400_Middlesex%202" TargetMode="External"/><Relationship Id="rId20911" Type="http://schemas.openxmlformats.org/officeDocument/2006/relationships/hyperlink" Target="https://www.google.com/maps/@32.275200,-92.727700,450m/data=!3m1!1e3!4m5!3m4!1s0x0:0x0!8m2!3d32.275200!4d-92.727700" TargetMode="External"/><Relationship Id="rId16918" Type="http://schemas.openxmlformats.org/officeDocument/2006/relationships/hyperlink" Target="https://www.bing.com/maps?cp=32.236300~-108.549400&amp;style=o&amp;lvl=18&amp;dir=0&amp;sp=point.32.236300_-108.549400_Pyramid" TargetMode="External"/><Relationship Id="rId4875" Type="http://schemas.openxmlformats.org/officeDocument/2006/relationships/hyperlink" Target="https://www.google.com/maps/@29.947200,-90.145800,450m/data=!3m1!1e3!4m5!3m4!1s0x0:0x0!8m2!3d29.947200!4d-90.145800" TargetMode="External"/><Relationship Id="rId14469" Type="http://schemas.openxmlformats.org/officeDocument/2006/relationships/hyperlink" Target="https://www.google.com/maps/@44.933611,-73.051111,450m/data=!3m1!1e3!4m5!3m4!1s0x0:0x0!8m2!3d44.933611!4d-73.051111" TargetMode="External"/><Relationship Id="rId21685" Type="http://schemas.openxmlformats.org/officeDocument/2006/relationships/hyperlink" Target="https://www.google.com/maps/@42.156900,-72.422700,450m/data=!3m1!1e3!4m5!3m4!1s0x0:0x0!8m2!3d42.156900!4d-72.422700" TargetMode="External"/><Relationship Id="rId35167" Type="http://schemas.openxmlformats.org/officeDocument/2006/relationships/hyperlink" Target="https://www.google.com/maps/@34.746944,-103.325000,450m/data=!3m1!1e3!4m5!3m4!1s0x0:0x0!8m2!3d34.746944!4d-103.325000" TargetMode="External"/><Relationship Id="rId37616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2383" Type="http://schemas.openxmlformats.org/officeDocument/2006/relationships/hyperlink" Target="https://www.google.com/maps/@42.221412,-72.859640,450m/data=!3m1!1e3!4m5!3m4!1s0x0:0x0!8m2!3d42.221412!4d-72.859640" TargetMode="External"/><Relationship Id="rId44832" Type="http://schemas.openxmlformats.org/officeDocument/2006/relationships/hyperlink" Target="https://www.bing.com/maps?cp=42.601145~-73.887416&amp;style=o&amp;lvl=18&amp;dir=0&amp;sp=point.42.601145_-73.887416_Bethlehem%20Solar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6.233800,-90.052100,450m/data=!3m1!1e3!4m5!3m4!1s0x0:0x0!8m2!3d36.233800!4d-90.052100" TargetMode="External"/><Relationship Id="rId13552" Type="http://schemas.openxmlformats.org/officeDocument/2006/relationships/hyperlink" Target="https://www.bing.com/maps?cp=33.137711~-81.748294&amp;style=o&amp;lvl=18&amp;dir=0&amp;sp=point.33.137711_-81.748294_Wilson" TargetMode="External"/><Relationship Id="rId27034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425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6775" Type="http://schemas.openxmlformats.org/officeDocument/2006/relationships/hyperlink" Target="https://www.google.com/maps/@47.544582,-95.129652,450m/data=!3m1!1e3!4m5!3m4!1s0x0:0x0!8m2!3d47.544582!4d-95.129652" TargetMode="External"/><Relationship Id="rId23991" Type="http://schemas.openxmlformats.org/officeDocument/2006/relationships/hyperlink" Target="https://www.google.com/maps/@32.583571,-116.930907,450m/data=!3m1!1e3!4m5!3m4!1s0x0:0x0!8m2!3d32.583571!4d-116.930907" TargetMode="External"/><Relationship Id="rId37473" Type="http://schemas.openxmlformats.org/officeDocument/2006/relationships/hyperlink" Target="https://www.google.com/maps/@36.088611,-115.177778,450m/data=!3m1!1e3!4m5!3m4!1s0x0:0x0!8m2!3d36.088611!4d-115.177778" TargetMode="External"/><Relationship Id="rId39922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1869" Type="http://schemas.openxmlformats.org/officeDocument/2006/relationships/hyperlink" Target="https://www.google.com/maps/@44.951700,-94.055600,450m/data=!3m1!1e3!4m5!3m4!1s0x0:0x0!8m2!3d44.951700!4d-94.055600" TargetMode="External"/><Relationship Id="rId19998" Type="http://schemas.openxmlformats.org/officeDocument/2006/relationships/hyperlink" Target="https://www.bing.com/maps?cp=30.477000~-91.211000&amp;style=o&amp;lvl=18&amp;dir=0&amp;sp=point.30.477000_-91.211000_Port%20Allen%20(LA)" TargetMode="External"/><Relationship Id="rId4038" Type="http://schemas.openxmlformats.org/officeDocument/2006/relationships/hyperlink" Target="https://www.bing.com/maps?cp=42.846400~-92.097800&amp;style=o&amp;lvl=18&amp;dir=0&amp;sp=point.42.846400_-92.097800_Sumner" TargetMode="External"/><Relationship Id="rId30513" Type="http://schemas.openxmlformats.org/officeDocument/2006/relationships/hyperlink" Target="https://www.google.com/maps/@39.522904,-107.813410,450m/data=!3m1!1e3!4m5!3m4!1s0x0:0x0!8m2!3d39.522904!4d-107.813410" TargetMode="External"/><Relationship Id="rId10589" Type="http://schemas.openxmlformats.org/officeDocument/2006/relationships/hyperlink" Target="https://www.google.com/maps/@35.094700,-84.647800,450m/data=!3m1!1e3!4m5!3m4!1s0x0:0x0!8m2!3d35.094700!4d-84.647800" TargetMode="External"/><Relationship Id="rId29340" Type="http://schemas.openxmlformats.org/officeDocument/2006/relationships/hyperlink" Target="https://www.bing.com/maps?cp=37.438889~-77.128611&amp;style=o&amp;lvl=18&amp;dir=0&amp;sp=point.37.438889_-77.128611_Charles%20City" TargetMode="External"/><Relationship Id="rId3373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095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1287" Type="http://schemas.openxmlformats.org/officeDocument/2006/relationships/hyperlink" Target="https://www.google.com/maps/@42.892500,-115.016400,450m/data=!3m1!1e3!4m5!3m4!1s0x0:0x0!8m2!3d42.892500!4d-115.016400" TargetMode="External"/><Relationship Id="rId36959" Type="http://schemas.openxmlformats.org/officeDocument/2006/relationships/hyperlink" Target="https://www.google.com/maps/@36.260556,-77.076389,450m/data=!3m1!1e3!4m5!3m4!1s0x0:0x0!8m2!3d36.260556!4d-77.076389" TargetMode="External"/><Relationship Id="rId3121" Type="http://schemas.openxmlformats.org/officeDocument/2006/relationships/hyperlink" Target="https://www.google.com/maps/@41.451494,-90.148547,450m/data=!3m1!1e3!4m5!3m4!1s0x0:0x0!8m2!3d41.451494!4d-90.148547" TargetMode="External"/><Relationship Id="rId25603" Type="http://schemas.openxmlformats.org/officeDocument/2006/relationships/hyperlink" Target="https://www.google.com/maps/@33.962500,-83.398100,450m/data=!3m1!1e3!4m5!3m4!1s0x0:0x0!8m2!3d33.962500!4d-83.398100" TargetMode="External"/><Relationship Id="rId6344" Type="http://schemas.openxmlformats.org/officeDocument/2006/relationships/hyperlink" Target="https://www.bing.com/maps?cp=45.041378~-93.790522&amp;style=o&amp;lvl=18&amp;dir=0&amp;sp=point.45.041378_-93.790522_Delano" TargetMode="External"/><Relationship Id="rId23154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0370" Type="http://schemas.openxmlformats.org/officeDocument/2006/relationships/hyperlink" Target="https://www.bing.com/maps?cp=39.989400~-75.040000&amp;style=o&amp;lvl=18&amp;dir=0&amp;sp=point.39.989400_-75.040000_Pennsauken%20Solar" TargetMode="External"/><Relationship Id="rId9567" Type="http://schemas.openxmlformats.org/officeDocument/2006/relationships/hyperlink" Target="https://www.google.com/maps/@44.101100,-122.689200,450m/data=!3m1!1e3!4m5!3m4!1s0x0:0x0!8m2!3d44.101100!4d-122.689200" TargetMode="External"/><Relationship Id="rId12895" Type="http://schemas.openxmlformats.org/officeDocument/2006/relationships/hyperlink" Target="https://www.google.com/maps/@42.197800,-72.510600,450m/data=!3m1!1e3!4m5!3m4!1s0x0:0x0!8m2!3d42.197800!4d-72.510600" TargetMode="External"/><Relationship Id="rId26377" Type="http://schemas.openxmlformats.org/officeDocument/2006/relationships/hyperlink" Target="https://www.google.com/maps/@47.005300,-96.435600,450m/data=!3m1!1e3!4m5!3m4!1s0x0:0x0!8m2!3d47.005300!4d-96.435600" TargetMode="External"/><Relationship Id="rId2882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3593" Type="http://schemas.openxmlformats.org/officeDocument/2006/relationships/hyperlink" Target="https://www.google.com/maps/@42.043889,-71.617500,450m/data=!3m1!1e3!4m5!3m4!1s0x0:0x0!8m2!3d42.043889!4d-71.617500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607" Type="http://schemas.openxmlformats.org/officeDocument/2006/relationships/hyperlink" Target="https://www.google.com/maps/@31.844708,-83.940734,450m/data=!3m1!1e3!4m5!3m4!1s0x0:0x0!8m2!3d31.844708!4d-83.940734" TargetMode="External"/><Relationship Id="rId15021" Type="http://schemas.openxmlformats.org/officeDocument/2006/relationships/hyperlink" Target="https://www.google.com/maps/@30.797500,-94.175600,450m/data=!3m1!1e3!4m5!3m4!1s0x0:0x0!8m2!3d30.797500!4d-94.175600" TargetMode="External"/><Relationship Id="rId40115" Type="http://schemas.openxmlformats.org/officeDocument/2006/relationships/hyperlink" Target="https://www.google.com/maps/@39.747699,-94.473482,450m/data=!3m1!1e3!4m5!3m4!1s0x0:0x0!8m2!3d39.747699!4d-94.473482" TargetMode="External"/><Relationship Id="rId8650" Type="http://schemas.openxmlformats.org/officeDocument/2006/relationships/hyperlink" Target="https://www.bing.com/maps?cp=43.142973~-79.021958&amp;style=o&amp;lvl=18&amp;dir=0&amp;sp=point.43.142973_-79.021958_Lewiston%20Niagara" TargetMode="External"/><Relationship Id="rId18244" Type="http://schemas.openxmlformats.org/officeDocument/2006/relationships/hyperlink" Target="https://www.bing.com/maps?cp=35.014836~-117.565903&amp;style=o&amp;lvl=18&amp;dir=0&amp;sp=point.35.014836_-117.565903_SEGS%20VII" TargetMode="External"/><Relationship Id="rId2546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8683" Type="http://schemas.openxmlformats.org/officeDocument/2006/relationships/hyperlink" Target="https://www.google.com/maps/@39.858600,-105.225600,450m/data=!3m1!1e3!4m5!3m4!1s0x0:0x0!8m2!3d39.858600!4d-105.225600" TargetMode="External"/><Relationship Id="rId43338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783" Type="http://schemas.openxmlformats.org/officeDocument/2006/relationships/hyperlink" Target="https://www.google.com/maps/@35.250300,-93.168600,450m/data=!3m1!1e3!4m5!3m4!1s0x0:0x0!8m2!3d35.250300!4d-93.168600" TargetMode="External"/><Relationship Id="rId2464" Type="http://schemas.openxmlformats.org/officeDocument/2006/relationships/hyperlink" Target="https://www.bing.com/maps?cp=33.823900~-84.475800&amp;style=o&amp;lvl=18&amp;dir=0&amp;sp=point.33.823900_-84.475800_Jack%20McDonough" TargetMode="External"/><Relationship Id="rId4913" Type="http://schemas.openxmlformats.org/officeDocument/2006/relationships/hyperlink" Target="https://www.google.com/maps/@30.234627,-92.272174,450m/data=!3m1!1e3!4m5!3m4!1s0x0:0x0!8m2!3d30.234627!4d-92.272174" TargetMode="External"/><Relationship Id="rId12058" Type="http://schemas.openxmlformats.org/officeDocument/2006/relationships/hyperlink" Target="https://www.bing.com/maps?cp=45.947940~-91.888374&amp;style=o&amp;lvl=18&amp;dir=0&amp;sp=point.45.947940_-91.888374_Trego" TargetMode="External"/><Relationship Id="rId14507" Type="http://schemas.openxmlformats.org/officeDocument/2006/relationships/hyperlink" Target="https://www.google.com/maps/@59.544553,-139.724306,450m/data=!3m1!1e3!4m5!3m4!1s0x0:0x0!8m2!3d59.544553!4d-139.724306" TargetMode="External"/><Relationship Id="rId21723" Type="http://schemas.openxmlformats.org/officeDocument/2006/relationships/hyperlink" Target="https://www.google.com/maps/@30.182600,-93.323400,450m/data=!3m1!1e3!4m5!3m4!1s0x0:0x0!8m2!3d30.182600!4d-93.323400" TargetMode="External"/><Relationship Id="rId35205" Type="http://schemas.openxmlformats.org/officeDocument/2006/relationships/hyperlink" Target="https://www.google.com/maps/@33.351111,-104.506944,450m/data=!3m1!1e3!4m5!3m4!1s0x0:0x0!8m2!3d33.351111!4d-104.506944" TargetMode="External"/><Relationship Id="rId42421" Type="http://schemas.openxmlformats.org/officeDocument/2006/relationships/hyperlink" Target="https://www.google.com/maps/@40.764914,-94.475628,450m/data=!3m1!1e3!4m5!3m4!1s0x0:0x0!8m2!3d40.764914!4d-94.475628" TargetMode="External"/><Relationship Id="rId24946" Type="http://schemas.openxmlformats.org/officeDocument/2006/relationships/hyperlink" Target="https://www.bing.com/maps?cp=38.111400~-89.346700&amp;style=o&amp;lvl=18&amp;dir=0&amp;sp=point.38.111400_-89.346700_Pinckneyville" TargetMode="External"/><Relationship Id="rId5687" Type="http://schemas.openxmlformats.org/officeDocument/2006/relationships/hyperlink" Target="https://www.google.com/maps/@46.497400,-84.332000,450m/data=!3m1!1e3!4m5!3m4!1s0x0:0x0!8m2!3d46.497400!4d-84.332000" TargetMode="External"/><Relationship Id="rId22497" Type="http://schemas.openxmlformats.org/officeDocument/2006/relationships/hyperlink" Target="https://www.google.com/maps/@60.673200,-151.378400,450m/data=!3m1!1e3!4m5!3m4!1s0x0:0x0!8m2!3d60.673200!4d-151.378400" TargetMode="External"/><Relationship Id="rId38428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3195" Type="http://schemas.openxmlformats.org/officeDocument/2006/relationships/hyperlink" Target="https://www.google.com/maps/@40.899520,-73.270930,450m/data=!3m1!1e3!4m5!3m4!1s0x0:0x0!8m2!3d40.899520!4d-73.270930" TargetMode="External"/><Relationship Id="rId45644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11141" Type="http://schemas.openxmlformats.org/officeDocument/2006/relationships/hyperlink" Target="https://www.google.com/maps/@39.255911,-111.621491,450m/data=!3m1!1e3!4m5!3m4!1s0x0:0x0!8m2!3d39.255911!4d-111.621491" TargetMode="External"/><Relationship Id="rId16813" Type="http://schemas.openxmlformats.org/officeDocument/2006/relationships/hyperlink" Target="https://www.google.com/maps/@41.383889,-96.254444,450m/data=!3m1!1e3!4m5!3m4!1s0x0:0x0!8m2!3d41.383889!4d-96.254444" TargetMode="External"/><Relationship Id="rId4770" Type="http://schemas.openxmlformats.org/officeDocument/2006/relationships/hyperlink" Target="https://www.bing.com/maps?cp=38.204900~-84.238300&amp;style=o&amp;lvl=18&amp;dir=0&amp;sp=point.38.204900_-84.238300_Paris%20(KY)" TargetMode="External"/><Relationship Id="rId14364" Type="http://schemas.openxmlformats.org/officeDocument/2006/relationships/hyperlink" Target="https://www.bing.com/maps?cp=31.320700~-92.461300&amp;style=o&amp;lvl=18&amp;dir=0&amp;sp=point.31.320700_-92.461300_D%20G%20Hunter" TargetMode="External"/><Relationship Id="rId21580" Type="http://schemas.openxmlformats.org/officeDocument/2006/relationships/hyperlink" Target="https://www.bing.com/maps?cp=28.991289~-95.407481&amp;style=o&amp;lvl=18&amp;dir=0&amp;sp=point.28.991289_-95.407481_Freeport%20Energy" TargetMode="External"/><Relationship Id="rId37511" Type="http://schemas.openxmlformats.org/officeDocument/2006/relationships/hyperlink" Target="https://www.google.com/maps/@44.884444,-68.663889,450m/data=!3m1!1e3!4m5!3m4!1s0x0:0x0!8m2!3d44.884444!4d-68.663889" TargetMode="External"/><Relationship Id="rId41907" Type="http://schemas.openxmlformats.org/officeDocument/2006/relationships/hyperlink" Target="https://www.google.com/maps/@30.900000,-83.300000,450m/data=!3m1!1e3!4m5!3m4!1s0x0:0x0!8m2!3d30.900000!4d-83.300000" TargetMode="External"/><Relationship Id="rId7993" Type="http://schemas.openxmlformats.org/officeDocument/2006/relationships/hyperlink" Target="https://www.google.com/maps/@40.663500,-74.005100,450m/data=!3m1!1e3!4m5!3m4!1s0x0:0x0!8m2!3d40.663500!4d-74.005100" TargetMode="External"/><Relationship Id="rId17587" Type="http://schemas.openxmlformats.org/officeDocument/2006/relationships/hyperlink" Target="https://www.google.com/maps/@44.546700,-69.629200,450m/data=!3m1!1e3!4m5!3m4!1s0x0:0x0!8m2!3d44.546700!4d-69.629200" TargetMode="External"/><Relationship Id="rId3506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285" Type="http://schemas.openxmlformats.org/officeDocument/2006/relationships/hyperlink" Target="https://www.google.com/maps/@32.173560,-110.899734,450m/data=!3m1!1e3!4m5!3m4!1s0x0:0x0!8m2!3d32.173560!4d-110.899734" TargetMode="External"/><Relationship Id="rId10627" Type="http://schemas.openxmlformats.org/officeDocument/2006/relationships/hyperlink" Target="https://www.google.com/maps/@35.619673,-84.785527,450m/data=!3m1!1e3!4m5!3m4!1s0x0:0x0!8m2!3d35.619673!4d-84.785527" TargetMode="External"/><Relationship Id="rId24109" Type="http://schemas.openxmlformats.org/officeDocument/2006/relationships/hyperlink" Target="https://www.google.com/maps/@31.262356,-85.402737,450m/data=!3m1!1e3!4m5!3m4!1s0x0:0x0!8m2!3d31.262356!4d-85.402737" TargetMode="External"/><Relationship Id="rId31325" Type="http://schemas.openxmlformats.org/officeDocument/2006/relationships/hyperlink" Target="https://www.google.com/maps/@39.493315,-119.620304,450m/data=!3m1!1e3!4m5!3m4!1s0x0:0x0!8m2!3d39.493315!4d-119.620304" TargetMode="External"/><Relationship Id="rId166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19893" Type="http://schemas.openxmlformats.org/officeDocument/2006/relationships/hyperlink" Target="https://www.google.com/maps/@30.226977,-91.055114,450m/data=!3m1!1e3!4m5!3m4!1s0x0:0x0!8m2!3d30.226977!4d-91.055114" TargetMode="External"/><Relationship Id="rId32099" Type="http://schemas.openxmlformats.org/officeDocument/2006/relationships/hyperlink" Target="https://www.google.com/maps/@35.909074,-81.152498,450m/data=!3m1!1e3!4m5!3m4!1s0x0:0x0!8m2!3d35.909074!4d-81.152498" TargetMode="External"/><Relationship Id="rId34548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176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4987" Type="http://schemas.openxmlformats.org/officeDocument/2006/relationships/hyperlink" Target="https://www.google.com/maps/@39.341670,-76.835100,450m/data=!3m1!1e3!4m5!3m4!1s0x0:0x0!8m2!3d39.341670!4d-76.835100" TargetMode="External"/><Relationship Id="rId9605" Type="http://schemas.openxmlformats.org/officeDocument/2006/relationships/hyperlink" Target="https://www.google.com/maps/@45.644100,-121.941009,450m/data=!3m1!1e3!4m5!3m4!1s0x0:0x0!8m2!3d45.644100!4d-121.941009" TargetMode="External"/><Relationship Id="rId10484" Type="http://schemas.openxmlformats.org/officeDocument/2006/relationships/hyperlink" Target="https://www.bing.com/maps?cp=36.315600~-86.400600&amp;style=o&amp;lvl=18&amp;dir=0&amp;sp=point.36.315600_-86.400600_Gallatin%20(TN)" TargetMode="External"/><Relationship Id="rId12933" Type="http://schemas.openxmlformats.org/officeDocument/2006/relationships/hyperlink" Target="https://www.google.com/maps/@33.349800,-83.157400,450m/data=!3m1!1e3!4m5!3m4!1s0x0:0x0!8m2!3d33.349800!4d-83.157400" TargetMode="External"/><Relationship Id="rId26415" Type="http://schemas.openxmlformats.org/officeDocument/2006/relationships/hyperlink" Target="https://www.google.com/maps/@32.881700,-117.195800,450m/data=!3m1!1e3!4m5!3m4!1s0x0:0x0!8m2!3d32.881700!4d-117.195800" TargetMode="External"/><Relationship Id="rId33631" Type="http://schemas.openxmlformats.org/officeDocument/2006/relationships/hyperlink" Target="https://www.google.com/maps/@35.690833,-100.240278,450m/data=!3m1!1e3!4m5!3m4!1s0x0:0x0!8m2!3d35.690833!4d-100.240278" TargetMode="External"/><Relationship Id="rId715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31182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27189" Type="http://schemas.openxmlformats.org/officeDocument/2006/relationships/hyperlink" Target="https://www.google.com/maps/@30.910985,-84.547304,450m/data=!3m1!1e3!4m5!3m4!1s0x0:0x0!8m2!3d30.910985!4d-84.547304" TargetMode="External"/><Relationship Id="rId29638" Type="http://schemas.openxmlformats.org/officeDocument/2006/relationships/hyperlink" Target="https://www.bing.com/maps?cp=39.801400~-77.788300&amp;style=o&amp;lvl=18&amp;dir=0&amp;sp=point.39.801400_-77.788300_Mountain%20View" TargetMode="External"/><Relationship Id="rId36854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3419" Type="http://schemas.openxmlformats.org/officeDocument/2006/relationships/hyperlink" Target="https://www.google.com/maps/@39.711319,-86.196867,450m/data=!3m1!1e3!4m5!3m4!1s0x0:0x0!8m2!3d39.711319!4d-86.196867" TargetMode="External"/><Relationship Id="rId12790" Type="http://schemas.openxmlformats.org/officeDocument/2006/relationships/hyperlink" Target="https://www.bing.com/maps?cp=30.726100~-91.369200&amp;style=o&amp;lvl=18&amp;dir=0&amp;sp=point.30.726100_-91.369200_Big%20Cajun%202" TargetMode="External"/><Relationship Id="rId20229" Type="http://schemas.openxmlformats.org/officeDocument/2006/relationships/hyperlink" Target="https://www.google.com/maps/@32.254400,-84.066700,450m/data=!3m1!1e3!4m5!3m4!1s0x0:0x0!8m2!3d32.254400!4d-84.066700" TargetMode="External"/><Relationship Id="rId28721" Type="http://schemas.openxmlformats.org/officeDocument/2006/relationships/hyperlink" Target="https://www.google.com/maps/@43.386400,-93.558900,450m/data=!3m1!1e3!4m5!3m4!1s0x0:0x0!8m2!3d43.386400!4d-93.558900" TargetMode="External"/><Relationship Id="rId9462" Type="http://schemas.openxmlformats.org/officeDocument/2006/relationships/hyperlink" Target="https://www.bing.com/maps?cp=44.971643~-116.835042&amp;style=o&amp;lvl=18&amp;dir=0&amp;sp=point.44.971643_-116.835042_Oxbow%20(OR)" TargetMode="External"/><Relationship Id="rId19056" Type="http://schemas.openxmlformats.org/officeDocument/2006/relationships/hyperlink" Target="https://www.bing.com/maps?cp=40.928161~-76.040929&amp;style=o&amp;lvl=18&amp;dir=0&amp;sp=point.40.928161_-76.040929_Hazelton" TargetMode="External"/><Relationship Id="rId26272" Type="http://schemas.openxmlformats.org/officeDocument/2006/relationships/hyperlink" Target="https://www.bing.com/maps?cp=32.928500~-111.589900&amp;style=o&amp;lvl=18&amp;dir=0&amp;sp=point.32.928500_-111.589900_Sundance" TargetMode="External"/><Relationship Id="rId3066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821" Type="http://schemas.openxmlformats.org/officeDocument/2006/relationships/hyperlink" Target="https://www.google.com/maps/@40.085997,-121.149373,450m/data=!3m1!1e3!4m5!3m4!1s0x0:0x0!8m2!3d40.085997!4d-121.149373" TargetMode="External"/><Relationship Id="rId2502" Type="http://schemas.openxmlformats.org/officeDocument/2006/relationships/hyperlink" Target="https://www.bing.com/maps?cp=31.213645~-81.546165&amp;style=o&amp;lvl=18&amp;dir=0&amp;sp=point.31.213645_-81.546165_McManus" TargetMode="External"/><Relationship Id="rId29495" Type="http://schemas.openxmlformats.org/officeDocument/2006/relationships/hyperlink" Target="https://www.google.com/maps/@37.351700,-77.496900,450m/data=!3m1!1e3!4m5!3m4!1s0x0:0x0!8m2!3d37.351700!4d-77.496900" TargetMode="External"/><Relationship Id="rId5725" Type="http://schemas.openxmlformats.org/officeDocument/2006/relationships/hyperlink" Target="https://www.google.com/maps/@46.497400,-84.332000,450m/data=!3m1!1e3!4m5!3m4!1s0x0:0x0!8m2!3d46.497400!4d-84.332000" TargetMode="External"/><Relationship Id="rId15319" Type="http://schemas.openxmlformats.org/officeDocument/2006/relationships/hyperlink" Target="https://www.google.com/maps/@38.749200,-122.711700,450m/data=!3m1!1e3!4m5!3m4!1s0x0:0x0!8m2!3d38.749200!4d-122.711700" TargetMode="External"/><Relationship Id="rId22535" Type="http://schemas.openxmlformats.org/officeDocument/2006/relationships/hyperlink" Target="https://www.google.com/maps/@32.771400,-83.628100,450m/data=!3m1!1e3!4m5!3m4!1s0x0:0x0!8m2!3d32.771400!4d-83.628100" TargetMode="External"/><Relationship Id="rId40010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327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86" Type="http://schemas.openxmlformats.org/officeDocument/2006/relationships/hyperlink" Target="https://www.bing.com/maps?cp=45.105800~-87.651400&amp;style=o&amp;lvl=18&amp;dir=0&amp;sp=point.45.105800_-87.651400_Park%20Mill" TargetMode="External"/><Relationship Id="rId36017" Type="http://schemas.openxmlformats.org/officeDocument/2006/relationships/hyperlink" Target="https://www.google.com/maps/@35.656944,-105.183889,450m/data=!3m1!1e3!4m5!3m4!1s0x0:0x0!8m2!3d35.656944!4d-105.183889" TargetMode="External"/><Relationship Id="rId43233" Type="http://schemas.openxmlformats.org/officeDocument/2006/relationships/hyperlink" Target="https://www.google.com/maps/@40.838568,-74.312476,450m/data=!3m1!1e3!4m5!3m4!1s0x0:0x0!8m2!3d40.838568!4d-74.312476" TargetMode="External"/><Relationship Id="rId6499" Type="http://schemas.openxmlformats.org/officeDocument/2006/relationships/hyperlink" Target="https://www.google.com/maps/@43.940500,-94.943400,450m/data=!3m1!1e3!4m5!3m4!1s0x0:0x0!8m2!3d43.940500!4d-94.943400" TargetMode="External"/><Relationship Id="rId8948" Type="http://schemas.openxmlformats.org/officeDocument/2006/relationships/hyperlink" Target="https://www.bing.com/maps?cp=46.866900~-100.883600&amp;style=o&amp;lvl=18&amp;dir=0&amp;sp=point.46.866900_-100.883600_R%20M%20Heskett" TargetMode="External"/><Relationship Id="rId2575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2974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14402" Type="http://schemas.openxmlformats.org/officeDocument/2006/relationships/hyperlink" Target="https://www.bing.com/maps?cp=40.459344~-93.021833&amp;style=o&amp;lvl=18&amp;dir=0&amp;sp=point.40.459344_-93.021833_Unionville" TargetMode="External"/><Relationship Id="rId17625" Type="http://schemas.openxmlformats.org/officeDocument/2006/relationships/hyperlink" Target="https://www.google.com/maps/@43.446107,-71.644646,450m/data=!3m1!1e3!4m5!3m4!1s0x0:0x0!8m2!3d43.446107!4d-71.644646" TargetMode="External"/><Relationship Id="rId24841" Type="http://schemas.openxmlformats.org/officeDocument/2006/relationships/hyperlink" Target="https://www.google.com/maps/@35.209700,-119.585000,450m/data=!3m1!1e3!4m5!3m4!1s0x0:0x0!8m2!3d35.209700!4d-119.585000" TargetMode="External"/><Relationship Id="rId35100" Type="http://schemas.openxmlformats.org/officeDocument/2006/relationships/hyperlink" Target="https://www.bing.com/maps?cp=34.655000~-118.051111&amp;style=o&amp;lvl=18&amp;dir=0&amp;sp=point.34.655000_-118.051111_Arrache%204006" TargetMode="External"/><Relationship Id="rId5582" Type="http://schemas.openxmlformats.org/officeDocument/2006/relationships/hyperlink" Target="https://www.bing.com/maps?cp=43.826400~-83.238300&amp;style=o&amp;lvl=18&amp;dir=0&amp;sp=point.43.826400_-83.238300_Oliver" TargetMode="External"/><Relationship Id="rId151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39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8323" Type="http://schemas.openxmlformats.org/officeDocument/2006/relationships/hyperlink" Target="https://www.google.com/maps/@42.142400,-89.079000,450m/data=!3m1!1e3!4m5!3m4!1s0x0:0x0!8m2!3d42.142400!4d-89.079000" TargetMode="External"/><Relationship Id="rId42719" Type="http://schemas.openxmlformats.org/officeDocument/2006/relationships/hyperlink" Target="https://www.google.com/maps/@28.668980,-82.485733,450m/data=!3m1!1e3!4m5!3m4!1s0x0:0x0!8m2!3d28.668980!4d-82.485733" TargetMode="External"/><Relationship Id="rId18399" Type="http://schemas.openxmlformats.org/officeDocument/2006/relationships/hyperlink" Target="https://www.google.com/maps/@43.289874,-73.665834,450m/data=!3m1!1e3!4m5!3m4!1s0x0:0x0!8m2!3d43.289874!4d-73.665834" TargetMode="External"/><Relationship Id="rId4309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9097" Type="http://schemas.openxmlformats.org/officeDocument/2006/relationships/hyperlink" Target="https://www.google.com/maps/@34.727007,-103.166771,450m/data=!3m1!1e3!4m5!3m4!1s0x0:0x0!8m2!3d34.727007!4d-103.166771" TargetMode="External"/><Relationship Id="rId1845" Type="http://schemas.openxmlformats.org/officeDocument/2006/relationships/hyperlink" Target="https://www.google.com/maps/@31.400255,-86.476449,450m/data=!3m1!1e3!4m5!3m4!1s0x0:0x0!8m2!3d31.400255!4d-86.476449" TargetMode="External"/><Relationship Id="rId11439" Type="http://schemas.openxmlformats.org/officeDocument/2006/relationships/hyperlink" Target="https://www.google.com/maps/@37.573600,-79.371500,450m/data=!3m1!1e3!4m5!3m4!1s0x0:0x0!8m2!3d37.573600!4d-79.371500" TargetMode="External"/><Relationship Id="rId19931" Type="http://schemas.openxmlformats.org/officeDocument/2006/relationships/hyperlink" Target="https://www.google.com/maps/@41.709400,-86.236700,450m/data=!3m1!1e3!4m5!3m4!1s0x0:0x0!8m2!3d41.709400!4d-86.236700" TargetMode="External"/><Relationship Id="rId32137" Type="http://schemas.openxmlformats.org/officeDocument/2006/relationships/hyperlink" Target="https://www.google.com/maps/@40.914444,-80.586111,450m/data=!3m1!1e3!4m5!3m4!1s0x0:0x0!8m2!3d40.914444!4d-80.586111" TargetMode="External"/><Relationship Id="rId41802" Type="http://schemas.openxmlformats.org/officeDocument/2006/relationships/hyperlink" Target="https://www.bing.com/maps?cp=45.391842~-92.684350&amp;style=o&amp;lvl=18&amp;dir=0&amp;sp=point.45.391842_-92.684350_Taylors%20Falls%20CSG" TargetMode="External"/><Relationship Id="rId1748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87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7809" Type="http://schemas.openxmlformats.org/officeDocument/2006/relationships/hyperlink" Target="https://www.google.com/maps/@35.204444,-78.681111,450m/data=!3m1!1e3!4m5!3m4!1s0x0:0x0!8m2!3d35.204444!4d-78.681111" TargetMode="External"/><Relationship Id="rId38180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10522" Type="http://schemas.openxmlformats.org/officeDocument/2006/relationships/hyperlink" Target="https://www.bing.com/maps?cp=36.027800~-87.986100&amp;style=o&amp;lvl=18&amp;dir=0&amp;sp=point.36.027800_-87.986100_Johnsonville" TargetMode="External"/><Relationship Id="rId42576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13745" Type="http://schemas.openxmlformats.org/officeDocument/2006/relationships/hyperlink" Target="https://www.google.com/maps/@62.777694,-164.531517,450m/data=!3m1!1e3!4m5!3m4!1s0x0:0x0!8m2!3d62.777694!4d-164.531517" TargetMode="External"/><Relationship Id="rId2400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1220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11296" Type="http://schemas.openxmlformats.org/officeDocument/2006/relationships/hyperlink" Target="https://www.bing.com/maps?cp=36.785800~-80.933300&amp;style=o&amp;lvl=18&amp;dir=0&amp;sp=point.36.785800_-80.933300_Byllesby%202" TargetMode="External"/><Relationship Id="rId20961" Type="http://schemas.openxmlformats.org/officeDocument/2006/relationships/hyperlink" Target="https://www.google.com/maps/@30.054000,-90.669300,450m/data=!3m1!1e3!4m5!3m4!1s0x0:0x0!8m2!3d30.054000!4d-90.669300" TargetMode="External"/><Relationship Id="rId27227" Type="http://schemas.openxmlformats.org/officeDocument/2006/relationships/hyperlink" Target="https://www.google.com/maps/@35.694344,-77.919190,450m/data=!3m1!1e3!4m5!3m4!1s0x0:0x0!8m2!3d35.694344!4d-77.919190" TargetMode="External"/><Relationship Id="rId34443" Type="http://schemas.openxmlformats.org/officeDocument/2006/relationships/hyperlink" Target="https://www.google.com/maps/@34.853581,-116.683108,450m/data=!3m1!1e3!4m5!3m4!1s0x0:0x0!8m2!3d34.853581!4d-116.683108" TargetMode="External"/><Relationship Id="rId16968" Type="http://schemas.openxmlformats.org/officeDocument/2006/relationships/hyperlink" Target="https://www.bing.com/maps?cp=31.600400~-89.946800&amp;style=o&amp;lvl=18&amp;dir=0&amp;sp=point.31.600400_-89.946800_Silver%20Creek" TargetMode="External"/><Relationship Id="rId37666" Type="http://schemas.openxmlformats.org/officeDocument/2006/relationships/hyperlink" Target="https://www.bing.com/maps?cp=36.432000~-77.970300&amp;style=o&amp;lvl=18&amp;dir=0&amp;sp=point.36.432000_-77.970300_Sun%20Devil%20Solar" TargetMode="External"/><Relationship Id="rId44882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40.457800,-92.181000,450m/data=!3m1!1e3!4m5!3m4!1s0x0:0x0!8m2!3d40.457800!4d-92.181000" TargetMode="External"/><Relationship Id="rId9500" Type="http://schemas.openxmlformats.org/officeDocument/2006/relationships/hyperlink" Target="https://www.bing.com/maps?cp=43.272729~-122.447498&amp;style=o&amp;lvl=18&amp;dir=0&amp;sp=point.43.272729_-122.447498_Toketee%20Falls" TargetMode="External"/><Relationship Id="rId2631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070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29533" Type="http://schemas.openxmlformats.org/officeDocument/2006/relationships/hyperlink" Target="https://www.google.com/maps/@37.671100,-76.760000,450m/data=!3m1!1e3!4m5!3m4!1s0x0:0x0!8m2!3d37.671100!4d-76.760000" TargetMode="External"/><Relationship Id="rId33929" Type="http://schemas.openxmlformats.org/officeDocument/2006/relationships/hyperlink" Target="https://www.google.com/maps/@34.121667,-117.938333,450m/data=!3m1!1e3!4m5!3m4!1s0x0:0x0!8m2!3d34.121667!4d-117.938333" TargetMode="External"/><Relationship Id="rId27084" Type="http://schemas.openxmlformats.org/officeDocument/2006/relationships/hyperlink" Target="https://www.bing.com/maps?cp=36.716628~-108.215282&amp;style=o&amp;lvl=18&amp;dir=0&amp;sp=point.36.716628_-108.215282_Bluffview" TargetMode="External"/><Relationship Id="rId39972" Type="http://schemas.openxmlformats.org/officeDocument/2006/relationships/hyperlink" Target="https://www.bing.com/maps?cp=34.682883~-97.829283&amp;style=o&amp;lvl=18&amp;dir=0&amp;sp=point.34.682883_-97.829283_Rush%20Springs%20Wind" TargetMode="External"/><Relationship Id="rId3314" Type="http://schemas.openxmlformats.org/officeDocument/2006/relationships/hyperlink" Target="https://www.bing.com/maps?cp=39.596667~-88.611944&amp;style=o&amp;lvl=18&amp;dir=0&amp;sp=point.39.596667_-88.611944_Sullivan%20(IL)" TargetMode="External"/><Relationship Id="rId2012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6537" Type="http://schemas.openxmlformats.org/officeDocument/2006/relationships/hyperlink" Target="https://www.google.com/maps/@45.510601,-92.979042,450m/data=!3m1!1e3!4m5!3m4!1s0x0:0x0!8m2!3d45.510601!4d-92.979042" TargetMode="External"/><Relationship Id="rId23347" Type="http://schemas.openxmlformats.org/officeDocument/2006/relationships/hyperlink" Target="https://www.google.com/maps/@37.193584,-77.467185,450m/data=!3m1!1e3!4m5!3m4!1s0x0:0x0!8m2!3d37.193584!4d-77.467185" TargetMode="External"/><Relationship Id="rId30563" Type="http://schemas.openxmlformats.org/officeDocument/2006/relationships/hyperlink" Target="https://www.google.com/maps/@41.226900,-88.683600,450m/data=!3m1!1e3!4m5!3m4!1s0x0:0x0!8m2!3d41.226900!4d-88.683600" TargetMode="External"/><Relationship Id="rId4088" Type="http://schemas.openxmlformats.org/officeDocument/2006/relationships/hyperlink" Target="https://www.bing.com/maps?cp=41.587748~-91.019456&amp;style=o&amp;lvl=18&amp;dir=0&amp;sp=point.41.587748_-91.019456_Wilton" TargetMode="External"/><Relationship Id="rId29390" Type="http://schemas.openxmlformats.org/officeDocument/2006/relationships/hyperlink" Target="https://www.bing.com/maps?cp=37.438889~-77.128611&amp;style=o&amp;lvl=18&amp;dir=0&amp;sp=point.37.438889_-77.128611_Charles%20City" TargetMode="External"/><Relationship Id="rId44045" Type="http://schemas.openxmlformats.org/officeDocument/2006/relationships/hyperlink" Target="https://www.google.com/maps/@30.296207,-82.864333,450m/data=!3m1!1e3!4m5!3m4!1s0x0:0x0!8m2!3d30.296207!4d-82.864333" TargetMode="External"/><Relationship Id="rId33786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171" Type="http://schemas.openxmlformats.org/officeDocument/2006/relationships/hyperlink" Target="https://www.google.com/maps/@39.392138,-87.685130,450m/data=!3m1!1e3!4m5!3m4!1s0x0:0x0!8m2!3d39.392138!4d-87.685130" TargetMode="External"/><Relationship Id="rId5620" Type="http://schemas.openxmlformats.org/officeDocument/2006/relationships/hyperlink" Target="https://www.bing.com/maps?cp=42.122500~-83.185000&amp;style=o&amp;lvl=18&amp;dir=0&amp;sp=point.42.122500_-83.185000_Slocum" TargetMode="External"/><Relationship Id="rId1521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243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8843" Type="http://schemas.openxmlformats.org/officeDocument/2006/relationships/hyperlink" Target="https://www.google.com/maps/@35.757500,-81.089400,450m/data=!3m1!1e3!4m5!3m4!1s0x0:0x0!8m2!3d35.757500!4d-81.089400" TargetMode="External"/><Relationship Id="rId18437" Type="http://schemas.openxmlformats.org/officeDocument/2006/relationships/hyperlink" Target="https://www.google.com/maps/@44.311681,-75.444992,450m/data=!3m1!1e3!4m5!3m4!1s0x0:0x0!8m2!3d44.311681!4d-75.444992" TargetMode="External"/><Relationship Id="rId25653" Type="http://schemas.openxmlformats.org/officeDocument/2006/relationships/hyperlink" Target="https://www.google.com/maps/@38.016900,-121.843900,450m/data=!3m1!1e3!4m5!3m4!1s0x0:0x0!8m2!3d38.016900!4d-121.843900" TargetMode="External"/><Relationship Id="rId40308" Type="http://schemas.openxmlformats.org/officeDocument/2006/relationships/hyperlink" Target="https://www.bing.com/maps?cp=41.166566~-74.701645&amp;style=o&amp;lvl=18&amp;dir=0&amp;sp=point.41.166566_-74.701645_Frankford%20Solar" TargetMode="External"/><Relationship Id="rId6394" Type="http://schemas.openxmlformats.org/officeDocument/2006/relationships/hyperlink" Target="https://www.bing.com/maps?cp=44.770900~-94.158200&amp;style=o&amp;lvl=18&amp;dir=0&amp;sp=point.44.770900_-94.158200_Glencoe" TargetMode="External"/><Relationship Id="rId2887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9135" Type="http://schemas.openxmlformats.org/officeDocument/2006/relationships/hyperlink" Target="https://www.google.com/maps/@37.691000,-121.717000,450m/data=!3m1!1e3!4m5!3m4!1s0x0:0x0!8m2!3d37.691000!4d-121.717000" TargetMode="External"/><Relationship Id="rId976" Type="http://schemas.openxmlformats.org/officeDocument/2006/relationships/hyperlink" Target="https://www.bing.com/maps?cp=39.361786~-123.127934&amp;style=o&amp;lvl=18&amp;dir=0&amp;sp=point.39.361786_-123.127934_Potter%20Valley" TargetMode="External"/><Relationship Id="rId2657" Type="http://schemas.openxmlformats.org/officeDocument/2006/relationships/hyperlink" Target="https://www.google.com/maps/@21.356395,-158.128853,450m/data=!3m1!1e3!4m5!3m4!1s0x0:0x0!8m2!3d21.356395!4d-158.128853" TargetMode="External"/><Relationship Id="rId15071" Type="http://schemas.openxmlformats.org/officeDocument/2006/relationships/hyperlink" Target="https://www.google.com/maps/@28.276400,-81.533000,450m/data=!3m1!1e3!4m5!3m4!1s0x0:0x0!8m2!3d28.276400!4d-81.533000" TargetMode="External"/><Relationship Id="rId1752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19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2614" Type="http://schemas.openxmlformats.org/officeDocument/2006/relationships/hyperlink" Target="https://www.bing.com/maps?cp=35.577500~-89.286944&amp;style=o&amp;lvl=18&amp;dir=0&amp;sp=point.35.577500_-89.286944_Haywood%20Solar" TargetMode="External"/><Relationship Id="rId40165" Type="http://schemas.openxmlformats.org/officeDocument/2006/relationships/hyperlink" Target="https://www.google.com/maps/@44.766167,-93.857944,450m/data=!3m1!1e3!4m5!3m4!1s0x0:0x0!8m2!3d44.766167!4d-93.857944" TargetMode="External"/><Relationship Id="rId1829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43388" Type="http://schemas.openxmlformats.org/officeDocument/2006/relationships/hyperlink" Target="https://www.bing.com/maps?cp=41.798456~-71.540656&amp;style=o&amp;lvl=18&amp;dir=0&amp;sp=point.41.798456_-71.540656_WED%20Shun%20I,%20LLC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37.041300~-79.535600&amp;style=o&amp;lvl=18&amp;dir=0&amp;sp=point.37.041300_-79.535600_Smith%20Mountain" TargetMode="External"/><Relationship Id="rId4963" Type="http://schemas.openxmlformats.org/officeDocument/2006/relationships/hyperlink" Target="https://www.google.com/maps/@43.687688,-70.611553,450m/data=!3m1!1e3!4m5!3m4!1s0x0:0x0!8m2!3d43.687688!4d-70.611553" TargetMode="External"/><Relationship Id="rId80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557" Type="http://schemas.openxmlformats.org/officeDocument/2006/relationships/hyperlink" Target="https://www.google.com/maps/@33.333056,-118.310278,450m/data=!3m1!1e3!4m5!3m4!1s0x0:0x0!8m2!3d33.333056!4d-118.310278" TargetMode="External"/><Relationship Id="rId21773" Type="http://schemas.openxmlformats.org/officeDocument/2006/relationships/hyperlink" Target="https://www.google.com/maps/@43.161947,-78.744971,450m/data=!3m1!1e3!4m5!3m4!1s0x0:0x0!8m2!3d43.161947!4d-78.744971" TargetMode="External"/><Relationship Id="rId3203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7704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44920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28039" Type="http://schemas.openxmlformats.org/officeDocument/2006/relationships/hyperlink" Target="https://www.google.com/maps/@47.036269,-120.206494,450m/data=!3m1!1e3!4m5!3m4!1s0x0:0x0!8m2!3d47.036269!4d-120.206494" TargetMode="External"/><Relationship Id="rId35255" Type="http://schemas.openxmlformats.org/officeDocument/2006/relationships/hyperlink" Target="https://www.google.com/maps/@33.026389,-112.665833,450m/data=!3m1!1e3!4m5!3m4!1s0x0:0x0!8m2!3d33.026389!4d-112.665833" TargetMode="External"/><Relationship Id="rId42471" Type="http://schemas.openxmlformats.org/officeDocument/2006/relationships/hyperlink" Target="https://www.google.com/maps/@45.287180,-92.812500,450m/data=!3m1!1e3!4m5!3m4!1s0x0:0x0!8m2!3d45.287180!4d-92.812500" TargetMode="External"/><Relationship Id="rId2499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8478" Type="http://schemas.openxmlformats.org/officeDocument/2006/relationships/hyperlink" Target="https://www.bing.com/maps?cp=37.183000~-80.699000&amp;style=o&amp;lvl=18&amp;dir=0&amp;sp=point.37.183000_-80.699000_New%20River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58.730417~-157.007222&amp;style=o&amp;lvl=18&amp;dir=0&amp;sp=point.58.730417_-157.007222_Naknek" TargetMode="External"/><Relationship Id="rId27122" Type="http://schemas.openxmlformats.org/officeDocument/2006/relationships/hyperlink" Target="https://www.bing.com/maps?cp=39.796032~-119.010013&amp;style=o&amp;lvl=18&amp;dir=0&amp;sp=point.39.796032_-119.010013_Brady" TargetMode="External"/><Relationship Id="rId11191" Type="http://schemas.openxmlformats.org/officeDocument/2006/relationships/hyperlink" Target="https://www.google.com/maps/@44.024900,-73.176800,450m/data=!3m1!1e3!4m5!3m4!1s0x0:0x0!8m2!3d44.024900!4d-73.176800" TargetMode="External"/><Relationship Id="rId16863" Type="http://schemas.openxmlformats.org/officeDocument/2006/relationships/hyperlink" Target="https://www.google.com/maps/@41.410600,-92.937800,450m/data=!3m1!1e3!4m5!3m4!1s0x0:0x0!8m2!3d41.410600!4d-92.937800" TargetMode="External"/><Relationship Id="rId3151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7561" Type="http://schemas.openxmlformats.org/officeDocument/2006/relationships/hyperlink" Target="https://www.google.com/maps/@36.984167,-97.133611,450m/data=!3m1!1e3!4m5!3m4!1s0x0:0x0!8m2!3d36.984167!4d-97.133611" TargetMode="External"/><Relationship Id="rId41957" Type="http://schemas.openxmlformats.org/officeDocument/2006/relationships/hyperlink" Target="https://www.google.com/maps/@44.655217,-93.110402,450m/data=!3m1!1e3!4m5!3m4!1s0x0:0x0!8m2!3d44.655217!4d-93.110402" TargetMode="External"/><Relationship Id="rId30601" Type="http://schemas.openxmlformats.org/officeDocument/2006/relationships/hyperlink" Target="https://www.google.com/maps/@34.800800,-82.184700,450m/data=!3m1!1e3!4m5!3m4!1s0x0:0x0!8m2!3d34.800800!4d-82.184700" TargetMode="External"/><Relationship Id="rId4126" Type="http://schemas.openxmlformats.org/officeDocument/2006/relationships/hyperlink" Target="https://www.bing.com/maps?cp=37.161100~-100.761900&amp;style=o&amp;lvl=18&amp;dir=0&amp;sp=point.37.161100_-100.761900_Cimarron%20River" TargetMode="External"/><Relationship Id="rId2660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382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7349" Type="http://schemas.openxmlformats.org/officeDocument/2006/relationships/hyperlink" Target="https://www.google.com/maps/@40.055000,-95.608300,450m/data=!3m1!1e3!4m5!3m4!1s0x0:0x0!8m2!3d40.055000!4d-95.608300" TargetMode="External"/><Relationship Id="rId10677" Type="http://schemas.openxmlformats.org/officeDocument/2006/relationships/hyperlink" Target="https://www.google.com/maps/@27.819412,-97.419203,450m/data=!3m1!1e3!4m5!3m4!1s0x0:0x0!8m2!3d27.819412!4d-97.419203" TargetMode="External"/><Relationship Id="rId24159" Type="http://schemas.openxmlformats.org/officeDocument/2006/relationships/hyperlink" Target="https://www.google.com/maps/@42.732270,-71.522418,450m/data=!3m1!1e3!4m5!3m4!1s0x0:0x0!8m2!3d42.732270!4d-71.522418" TargetMode="External"/><Relationship Id="rId31375" Type="http://schemas.openxmlformats.org/officeDocument/2006/relationships/hyperlink" Target="https://www.google.com/maps/@40.677800,-87.032800,450m/data=!3m1!1e3!4m5!3m4!1s0x0:0x0!8m2!3d40.677800!4d-87.032800" TargetMode="External"/><Relationship Id="rId3459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6432" Type="http://schemas.openxmlformats.org/officeDocument/2006/relationships/hyperlink" Target="https://www.bing.com/maps?cp=44.117200~-93.707300&amp;style=o&amp;lvl=18&amp;dir=0&amp;sp=point.44.117200_-93.707300_Janesville" TargetMode="External"/><Relationship Id="rId12983" Type="http://schemas.openxmlformats.org/officeDocument/2006/relationships/hyperlink" Target="https://www.google.com/maps/@37.029304,-118.968252,450m/data=!3m1!1e3!4m5!3m4!1s0x0:0x0!8m2!3d37.029304!4d-118.968252" TargetMode="External"/><Relationship Id="rId16026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24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891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9655" Type="http://schemas.openxmlformats.org/officeDocument/2006/relationships/hyperlink" Target="https://www.google.com/maps/@45.716440,-120.694080,450m/data=!3m1!1e3!4m5!3m4!1s0x0:0x0!8m2!3d45.716440!4d-120.694080" TargetMode="External"/><Relationship Id="rId19249" Type="http://schemas.openxmlformats.org/officeDocument/2006/relationships/hyperlink" Target="https://www.google.com/maps/@32.778225,-117.070114,450m/data=!3m1!1e3!4m5!3m4!1s0x0:0x0!8m2!3d32.778225!4d-117.070114" TargetMode="External"/><Relationship Id="rId26465" Type="http://schemas.openxmlformats.org/officeDocument/2006/relationships/hyperlink" Target="https://www.google.com/maps/@41.442500,-87.751400,450m/data=!3m1!1e3!4m5!3m4!1s0x0:0x0!8m2!3d41.442500!4d-87.751400" TargetMode="External"/><Relationship Id="rId33681" Type="http://schemas.openxmlformats.org/officeDocument/2006/relationships/hyperlink" Target="https://www.google.com/maps/@33.205801,-98.365069,450m/data=!3m1!1e3!4m5!3m4!1s0x0:0x0!8m2!3d33.205801!4d-98.365069" TargetMode="External"/><Relationship Id="rId29688" Type="http://schemas.openxmlformats.org/officeDocument/2006/relationships/hyperlink" Target="https://www.bing.com/maps?cp=35.168100~-77.226700&amp;style=o&amp;lvl=18&amp;dir=0&amp;sp=point.35.168100_-77.226700_New%20Bern" TargetMode="External"/><Relationship Id="rId183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40203" Type="http://schemas.openxmlformats.org/officeDocument/2006/relationships/hyperlink" Target="https://www.google.com/maps/@39.094800,-93.210400,450m/data=!3m1!1e3!4m5!3m4!1s0x0:0x0!8m2!3d39.094800!4d-93.210400" TargetMode="External"/><Relationship Id="rId3469" Type="http://schemas.openxmlformats.org/officeDocument/2006/relationships/hyperlink" Target="https://www.google.com/maps/@40.656400,-86.752800,450m/data=!3m1!1e3!4m5!3m4!1s0x0:0x0!8m2!3d40.656400!4d-86.752800" TargetMode="External"/><Relationship Id="rId5918" Type="http://schemas.openxmlformats.org/officeDocument/2006/relationships/hyperlink" Target="https://www.bing.com/maps?cp=45.990781~-88.210514&amp;style=o&amp;lvl=18&amp;dir=0&amp;sp=point.45.990781_-88.210514_Peavy%20Falls" TargetMode="External"/><Relationship Id="rId20279" Type="http://schemas.openxmlformats.org/officeDocument/2006/relationships/hyperlink" Target="https://www.google.com/maps/@36.521900,-82.543100,450m/data=!3m1!1e3!4m5!3m4!1s0x0:0x0!8m2!3d36.521900!4d-82.543100" TargetMode="External"/><Relationship Id="rId2272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903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426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28771" Type="http://schemas.openxmlformats.org/officeDocument/2006/relationships/hyperlink" Target="https://www.google.com/maps/@42.583100,-78.486400,450m/data=!3m1!1e3!4m5!3m4!1s0x0:0x0!8m2!3d42.583100!4d-78.486400" TargetMode="External"/><Relationship Id="rId21811" Type="http://schemas.openxmlformats.org/officeDocument/2006/relationships/hyperlink" Target="https://www.google.com/maps/@37.455600,-77.430800,450m/data=!3m1!1e3!4m5!3m4!1s0x0:0x0!8m2!3d37.455600!4d-77.430800" TargetMode="External"/><Relationship Id="rId871" Type="http://schemas.openxmlformats.org/officeDocument/2006/relationships/hyperlink" Target="https://www.google.com/maps/@38.956985,-121.041932,450m/data=!3m1!1e3!4m5!3m4!1s0x0:0x0!8m2!3d38.956985!4d-121.041932" TargetMode="External"/><Relationship Id="rId2552" Type="http://schemas.openxmlformats.org/officeDocument/2006/relationships/hyperlink" Target="https://www.bing.com/maps?cp=34.731332~-83.375475&amp;style=o&amp;lvl=18&amp;dir=0&amp;sp=point.34.731332_-83.375475_Tallulah%20Falls" TargetMode="External"/><Relationship Id="rId12146" Type="http://schemas.openxmlformats.org/officeDocument/2006/relationships/hyperlink" Target="https://www.bing.com/maps?cp=43.030300~-87.923300&amp;style=o&amp;lvl=18&amp;dir=0&amp;sp=point.43.030300_-87.923300_Valley%20(WI)" TargetMode="External"/><Relationship Id="rId17818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40060" Type="http://schemas.openxmlformats.org/officeDocument/2006/relationships/hyperlink" Target="https://www.bing.com/maps?cp=44.557725~-69.671364&amp;style=o&amp;lvl=18&amp;dir=0&amp;sp=point.44.557725_-69.671364_Solar%20Mule,%20LLC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39.938900,-77.658300,450m/data=!3m1!1e3!4m5!3m4!1s0x0:0x0!8m2!3d39.938900!4d-77.658300" TargetMode="External"/><Relationship Id="rId22585" Type="http://schemas.openxmlformats.org/officeDocument/2006/relationships/hyperlink" Target="https://www.google.com/maps/@42.971653,-71.872680,450m/data=!3m1!1e3!4m5!3m4!1s0x0:0x0!8m2!3d42.971653!4d-71.872680" TargetMode="External"/><Relationship Id="rId38516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8998" Type="http://schemas.openxmlformats.org/officeDocument/2006/relationships/hyperlink" Target="https://www.bing.com/maps?cp=39.112800~-84.803600&amp;style=o&amp;lvl=18&amp;dir=0&amp;sp=point.39.112800_-84.803600_Miami%20Fort" TargetMode="External"/><Relationship Id="rId36067" Type="http://schemas.openxmlformats.org/officeDocument/2006/relationships/hyperlink" Target="https://www.google.com/maps/@35.293056,-77.556944,450m/data=!3m1!1e3!4m5!3m4!1s0x0:0x0!8m2!3d35.293056!4d-77.556944" TargetMode="External"/><Relationship Id="rId43283" Type="http://schemas.openxmlformats.org/officeDocument/2006/relationships/hyperlink" Target="https://www.google.com/maps/@40.968929,-73.886589,450m/data=!3m1!1e3!4m5!3m4!1s0x0:0x0!8m2!3d40.968929!4d-73.886589" TargetMode="External"/><Relationship Id="rId16901" Type="http://schemas.openxmlformats.org/officeDocument/2006/relationships/hyperlink" Target="https://www.google.com/maps/@38.275000,-95.683900,450m/data=!3m1!1e3!4m5!3m4!1s0x0:0x0!8m2!3d38.275000!4d-95.683900" TargetMode="External"/><Relationship Id="rId14452" Type="http://schemas.openxmlformats.org/officeDocument/2006/relationships/hyperlink" Target="https://www.bing.com/maps?cp=24.563333~-81.734200&amp;style=o&amp;lvl=18&amp;dir=0&amp;sp=point.24.563333_-81.734200_Stock%20Island" TargetMode="External"/><Relationship Id="rId3515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17675" Type="http://schemas.openxmlformats.org/officeDocument/2006/relationships/hyperlink" Target="https://www.google.com/maps/@44.027444,-112.719439,450m/data=!3m1!1e3!4m5!3m4!1s0x0:0x0!8m2!3d44.027444!4d-112.719439" TargetMode="External"/><Relationship Id="rId24891" Type="http://schemas.openxmlformats.org/officeDocument/2006/relationships/hyperlink" Target="https://www.google.com/maps/@33.646400,-88.271700,450m/data=!3m1!1e3!4m5!3m4!1s0x0:0x0!8m2!3d33.646400!4d-88.271700" TargetMode="External"/><Relationship Id="rId10715" Type="http://schemas.openxmlformats.org/officeDocument/2006/relationships/hyperlink" Target="https://www.google.com/maps/@30.024200,-93.878000,450m/data=!3m1!1e3!4m5!3m4!1s0x0:0x0!8m2!3d30.024200!4d-93.878000" TargetMode="External"/><Relationship Id="rId38373" Type="http://schemas.openxmlformats.org/officeDocument/2006/relationships/hyperlink" Target="https://www.google.com/maps/@32.337679,-97.734612,450m/data=!3m1!1e3!4m5!3m4!1s0x0:0x0!8m2!3d32.337679!4d-97.734612" TargetMode="External"/><Relationship Id="rId42769" Type="http://schemas.openxmlformats.org/officeDocument/2006/relationships/hyperlink" Target="https://www.google.com/maps/@33.632910,-95.390710,450m/data=!3m1!1e3!4m5!3m4!1s0x0:0x0!8m2!3d33.632910!4d-95.390710" TargetMode="External"/><Relationship Id="rId31413" Type="http://schemas.openxmlformats.org/officeDocument/2006/relationships/hyperlink" Target="https://www.google.com/maps/@42.198900,-79.318600,450m/data=!3m1!1e3!4m5!3m4!1s0x0:0x0!8m2!3d42.198900!4d-79.318600" TargetMode="External"/><Relationship Id="rId1895" Type="http://schemas.openxmlformats.org/officeDocument/2006/relationships/hyperlink" Target="https://www.google.com/maps/@41.209797,-73.108976,450m/data=!3m1!1e3!4m5!3m4!1s0x0:0x0!8m2!3d41.209797!4d-73.108976" TargetMode="External"/><Relationship Id="rId11489" Type="http://schemas.openxmlformats.org/officeDocument/2006/relationships/hyperlink" Target="https://www.google.com/maps/@46.060833,-122.201667,450m/data=!3m1!1e3!4m5!3m4!1s0x0:0x0!8m2!3d46.060833!4d-122.201667" TargetMode="External"/><Relationship Id="rId1393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34636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4185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9981" Type="http://schemas.openxmlformats.org/officeDocument/2006/relationships/hyperlink" Target="https://www.google.com/maps/@47.682200,-117.331900,450m/data=!3m1!1e3!4m5!3m4!1s0x0:0x0!8m2!3d47.682200!4d-117.331900" TargetMode="External"/><Relationship Id="rId32187" Type="http://schemas.openxmlformats.org/officeDocument/2006/relationships/hyperlink" Target="https://www.google.com/maps/@44.142698,-121.269747,450m/data=!3m1!1e3!4m5!3m4!1s0x0:0x0!8m2!3d44.142698!4d-121.269747" TargetMode="External"/><Relationship Id="rId4021" Type="http://schemas.openxmlformats.org/officeDocument/2006/relationships/hyperlink" Target="https://www.google.com/maps/@42.186076,-93.600479,450m/data=!3m1!1e3!4m5!3m4!1s0x0:0x0!8m2!3d42.186076!4d-93.600479" TargetMode="External"/><Relationship Id="rId37859" Type="http://schemas.openxmlformats.org/officeDocument/2006/relationships/hyperlink" Target="https://www.google.com/maps/@38.421389,-79.591389,450m/data=!3m1!1e3!4m5!3m4!1s0x0:0x0!8m2!3d38.421389!4d-79.591389" TargetMode="External"/><Relationship Id="rId7244" Type="http://schemas.openxmlformats.org/officeDocument/2006/relationships/hyperlink" Target="https://www.bing.com/maps?cp=41.421928~-100.195610&amp;style=o&amp;lvl=18&amp;dir=0&amp;sp=point.41.421928_-100.195610_Arnold" TargetMode="External"/><Relationship Id="rId10572" Type="http://schemas.openxmlformats.org/officeDocument/2006/relationships/hyperlink" Target="https://www.bing.com/maps?cp=35.885300~-84.300300&amp;style=o&amp;lvl=18&amp;dir=0&amp;sp=point.35.885300_-84.300300_Melton%20Hill" TargetMode="External"/><Relationship Id="rId24054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6503" Type="http://schemas.openxmlformats.org/officeDocument/2006/relationships/hyperlink" Target="https://www.google.com/maps/@39.857499,-105.225967,450m/data=!3m1!1e3!4m5!3m4!1s0x0:0x0!8m2!3d39.857499!4d-105.225967" TargetMode="External"/><Relationship Id="rId13795" Type="http://schemas.openxmlformats.org/officeDocument/2006/relationships/hyperlink" Target="https://www.google.com/maps/@66.255072,-166.073589,450m/data=!3m1!1e3!4m5!3m4!1s0x0:0x0!8m2!3d66.255072!4d-166.073589" TargetMode="External"/><Relationship Id="rId29726" Type="http://schemas.openxmlformats.org/officeDocument/2006/relationships/hyperlink" Target="https://www.bing.com/maps?cp=40.555300~-76.388600&amp;style=o&amp;lvl=18&amp;dir=0&amp;sp=point.40.555300_-76.388600_Pine%20Grove" TargetMode="External"/><Relationship Id="rId3127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942" Type="http://schemas.openxmlformats.org/officeDocument/2006/relationships/hyperlink" Target="https://www.bing.com/maps?cp=35.911667~-78.873333&amp;style=o&amp;lvl=18&amp;dir=0&amp;sp=point.35.911667_-78.873333_XPF%20Solar%20Field" TargetMode="External"/><Relationship Id="rId27277" Type="http://schemas.openxmlformats.org/officeDocument/2006/relationships/hyperlink" Target="https://www.google.com/maps/@43.978486,-92.851078,450m/data=!3m1!1e3!4m5!3m4!1s0x0:0x0!8m2!3d43.978486!4d-92.851078" TargetMode="External"/><Relationship Id="rId34493" Type="http://schemas.openxmlformats.org/officeDocument/2006/relationships/hyperlink" Target="https://www.google.com/maps/@39.084722,-76.676389,450m/data=!3m1!1e3!4m5!3m4!1s0x0:0x0!8m2!3d39.084722!4d-76.676389" TargetMode="External"/><Relationship Id="rId3507" Type="http://schemas.openxmlformats.org/officeDocument/2006/relationships/hyperlink" Target="https://www.google.com/maps/@40.096900,-85.971400,450m/data=!3m1!1e3!4m5!3m4!1s0x0:0x0!8m2!3d40.096900!4d-85.971400" TargetMode="External"/><Relationship Id="rId20317" Type="http://schemas.openxmlformats.org/officeDocument/2006/relationships/hyperlink" Target="https://www.google.com/maps/@30.225054,-93.281280,450m/data=!3m1!1e3!4m5!3m4!1s0x0:0x0!8m2!3d30.225054!4d-93.281280" TargetMode="External"/><Relationship Id="rId1058" Type="http://schemas.openxmlformats.org/officeDocument/2006/relationships/hyperlink" Target="https://www.bing.com/maps?cp=41.975716~-122.358127&amp;style=o&amp;lvl=18&amp;dir=0&amp;sp=point.41.975716_-122.358127_Copco%202" TargetMode="External"/><Relationship Id="rId9550" Type="http://schemas.openxmlformats.org/officeDocument/2006/relationships/hyperlink" Target="https://www.bing.com/maps?cp=45.354004~-122.618954&amp;style=o&amp;lvl=18&amp;dir=0&amp;sp=point.45.354004_-122.618954_Sullivan" TargetMode="External"/><Relationship Id="rId1914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360" Type="http://schemas.openxmlformats.org/officeDocument/2006/relationships/hyperlink" Target="https://www.bing.com/maps?cp=44.413100~-96.432500&amp;style=o&amp;lvl=18&amp;dir=0&amp;sp=point.44.413100_-96.432500_Autumn%20Hills%20LLC" TargetMode="External"/><Relationship Id="rId30756" Type="http://schemas.openxmlformats.org/officeDocument/2006/relationships/hyperlink" Target="https://www.bing.com/maps?cp=43.718900~-92.705000&amp;style=o&amp;lvl=18&amp;dir=0&amp;sp=point.43.718900_-92.705000_Grand%20Meadow" TargetMode="External"/><Relationship Id="rId41015" Type="http://schemas.openxmlformats.org/officeDocument/2006/relationships/hyperlink" Target="https://www.google.com/maps/@39.979936,-74.701917,450m/data=!3m1!1e3!4m5!3m4!1s0x0:0x0!8m2!3d39.979936!4d-74.701917" TargetMode="External"/><Relationship Id="rId44238" Type="http://schemas.openxmlformats.org/officeDocument/2006/relationships/hyperlink" Target="https://www.bing.com/maps?cp=26.701639~-81.129155&amp;style=o&amp;lvl=18&amp;dir=0&amp;sp=point.26.701639_-81.129155_Blue%20Heron%20Solar" TargetMode="External"/><Relationship Id="rId29583" Type="http://schemas.openxmlformats.org/officeDocument/2006/relationships/hyperlink" Target="https://www.google.com/maps/@37.671100,-76.760000,450m/data=!3m1!1e3!4m5!3m4!1s0x0:0x0!8m2!3d37.671100!4d-76.760000" TargetMode="External"/><Relationship Id="rId33979" Type="http://schemas.openxmlformats.org/officeDocument/2006/relationships/hyperlink" Target="https://www.google.com/maps/@40.707222,-74.125833,450m/data=!3m1!1e3!4m5!3m4!1s0x0:0x0!8m2!3d40.707222!4d-74.125833" TargetMode="External"/><Relationship Id="rId5813" Type="http://schemas.openxmlformats.org/officeDocument/2006/relationships/hyperlink" Target="https://www.google.com/maps/@41.943900,-86.328900,450m/data=!3m1!1e3!4m5!3m4!1s0x0:0x0!8m2!3d41.943900!4d-86.328900" TargetMode="External"/><Relationship Id="rId15407" Type="http://schemas.openxmlformats.org/officeDocument/2006/relationships/hyperlink" Target="https://www.google.com/maps/@43.962110,-122.997361,450m/data=!3m1!1e3!4m5!3m4!1s0x0:0x0!8m2!3d43.962110!4d-122.997361" TargetMode="External"/><Relationship Id="rId22623" Type="http://schemas.openxmlformats.org/officeDocument/2006/relationships/hyperlink" Target="https://www.google.com/maps/@41.998889,-88.302222,450m/data=!3m1!1e3!4m5!3m4!1s0x0:0x0!8m2!3d41.998889!4d-88.302222" TargetMode="External"/><Relationship Id="rId3364" Type="http://schemas.openxmlformats.org/officeDocument/2006/relationships/hyperlink" Target="https://www.bing.com/maps?cp=37.619747~-88.953114&amp;style=o&amp;lvl=18&amp;dir=0&amp;sp=point.37.619747_-88.953114_Marion" TargetMode="External"/><Relationship Id="rId2017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84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6105" Type="http://schemas.openxmlformats.org/officeDocument/2006/relationships/hyperlink" Target="https://www.google.com/maps/@41.894444,-76.582778,450m/data=!3m1!1e3!4m5!3m4!1s0x0:0x0!8m2!3d41.894444!4d-76.582778" TargetMode="External"/><Relationship Id="rId43321" Type="http://schemas.openxmlformats.org/officeDocument/2006/relationships/hyperlink" Target="https://www.google.com/maps/@42.134453,-72.549688,450m/data=!3m1!1e3!4m5!3m4!1s0x0:0x0!8m2!3d42.134453!4d-72.549688" TargetMode="External"/><Relationship Id="rId6587" Type="http://schemas.openxmlformats.org/officeDocument/2006/relationships/hyperlink" Target="https://www.google.com/maps/@44.239539,-94.976262,450m/data=!3m1!1e3!4m5!3m4!1s0x0:0x0!8m2!3d44.239539!4d-94.976262" TargetMode="External"/><Relationship Id="rId23397" Type="http://schemas.openxmlformats.org/officeDocument/2006/relationships/hyperlink" Target="https://www.google.com/maps/@37.193584,-77.467185,450m/data=!3m1!1e3!4m5!3m4!1s0x0:0x0!8m2!3d37.193584!4d-77.467185" TargetMode="External"/><Relationship Id="rId39328" Type="http://schemas.openxmlformats.org/officeDocument/2006/relationships/hyperlink" Target="https://www.bing.com/maps?cp=40.523700~-74.843398&amp;style=o&amp;lvl=18&amp;dir=0&amp;sp=point.40.523700_-74.843398_Junction%20Road" TargetMode="External"/><Relationship Id="rId12041" Type="http://schemas.openxmlformats.org/officeDocument/2006/relationships/hyperlink" Target="https://www.google.com/maps/@45.411670,-92.646900,450m/data=!3m1!1e3!4m5!3m4!1s0x0:0x0!8m2!3d45.411670!4d-92.646900" TargetMode="External"/><Relationship Id="rId44095" Type="http://schemas.openxmlformats.org/officeDocument/2006/relationships/hyperlink" Target="https://www.google.com/maps/@41.471571,-71.494452,450m/data=!3m1!1e3!4m5!3m4!1s0x0:0x0!8m2!3d41.471571!4d-71.494452" TargetMode="External"/><Relationship Id="rId5670" Type="http://schemas.openxmlformats.org/officeDocument/2006/relationships/hyperlink" Target="https://www.bing.com/maps?cp=46.497400~-84.332000&amp;style=o&amp;lvl=18&amp;dir=0&amp;sp=point.46.497400_-84.332000_Edison%20Sault" TargetMode="External"/><Relationship Id="rId17713" Type="http://schemas.openxmlformats.org/officeDocument/2006/relationships/hyperlink" Target="https://www.google.com/maps/@33.875900,-118.249100,450m/data=!3m1!1e3!4m5!3m4!1s0x0:0x0!8m2!3d33.875900!4d-118.249100" TargetMode="External"/><Relationship Id="rId38411" Type="http://schemas.openxmlformats.org/officeDocument/2006/relationships/hyperlink" Target="https://www.google.com/maps/@34.802222,-78.009167,450m/data=!3m1!1e3!4m5!3m4!1s0x0:0x0!8m2!3d34.802222!4d-78.009167" TargetMode="External"/><Relationship Id="rId1526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248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40358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42807" Type="http://schemas.openxmlformats.org/officeDocument/2006/relationships/hyperlink" Target="https://www.google.com/maps/@40.339838,-74.623930,450m/data=!3m1!1e3!4m5!3m4!1s0x0:0x0!8m2!3d40.339838!4d-74.623930" TargetMode="External"/><Relationship Id="rId8893" Type="http://schemas.openxmlformats.org/officeDocument/2006/relationships/hyperlink" Target="https://www.google.com/maps/@35.271500,-83.676200,450m/data=!3m1!1e3!4m5!3m4!1s0x0:0x0!8m2!3d35.271500!4d-83.676200" TargetMode="External"/><Relationship Id="rId18487" Type="http://schemas.openxmlformats.org/officeDocument/2006/relationships/hyperlink" Target="https://www.google.com/maps/@28.691700,-96.541700,450m/data=!3m1!1e3!4m5!3m4!1s0x0:0x0!8m2!3d28.691700!4d-96.541700" TargetMode="External"/><Relationship Id="rId39185" Type="http://schemas.openxmlformats.org/officeDocument/2006/relationships/hyperlink" Target="https://www.google.com/maps/@36.601940,-82.143089,450m/data=!3m1!1e3!4m5!3m4!1s0x0:0x0!8m2!3d36.601940!4d-82.143089" TargetMode="External"/><Relationship Id="rId1933" Type="http://schemas.openxmlformats.org/officeDocument/2006/relationships/hyperlink" Target="https://www.google.com/maps/@41.572500,-72.045800,450m/data=!3m1!1e3!4m5!3m4!1s0x0:0x0!8m2!3d41.572500!4d-72.045800" TargetMode="External"/><Relationship Id="rId11527" Type="http://schemas.openxmlformats.org/officeDocument/2006/relationships/hyperlink" Target="https://www.google.com/maps/@47.821667,-117.916667,450m/data=!3m1!1e3!4m5!3m4!1s0x0:0x0!8m2!3d47.821667!4d-117.916667" TargetMode="External"/><Relationship Id="rId17570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196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09" Type="http://schemas.openxmlformats.org/officeDocument/2006/relationships/hyperlink" Target="https://www.google.com/maps/@38.030071,-121.873004,450m/data=!3m1!1e3!4m5!3m4!1s0x0:0x0!8m2!3d38.030071!4d-121.873004" TargetMode="External"/><Relationship Id="rId32225" Type="http://schemas.openxmlformats.org/officeDocument/2006/relationships/hyperlink" Target="https://www.google.com/maps/@42.765000,-82.745555,450m/data=!3m1!1e3!4m5!3m4!1s0x0:0x0!8m2!3d42.765000!4d-82.745555" TargetMode="External"/><Relationship Id="rId3544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2664" Type="http://schemas.openxmlformats.org/officeDocument/2006/relationships/hyperlink" Target="https://www.bing.com/maps?cp=35.096709~-118.602184&amp;style=o&amp;lvl=18&amp;dir=0&amp;sp=point.35.096709_-118.602184_SunSelect1" TargetMode="External"/><Relationship Id="rId1061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3833" Type="http://schemas.openxmlformats.org/officeDocument/2006/relationships/hyperlink" Target="https://www.google.com/maps/@35.109444,-75.979722,450m/data=!3m1!1e3!4m5!3m4!1s0x0:0x0!8m2!3d35.109444!4d-75.979722" TargetMode="External"/><Relationship Id="rId1790" Type="http://schemas.openxmlformats.org/officeDocument/2006/relationships/hyperlink" Target="https://www.bing.com/maps?cp=37.178979~-104.487492&amp;style=o&amp;lvl=18&amp;dir=0&amp;sp=point.37.178979_-104.487492_Trinidad%20(CO)" TargetMode="External"/><Relationship Id="rId80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84" Type="http://schemas.openxmlformats.org/officeDocument/2006/relationships/hyperlink" Target="https://www.bing.com/maps?cp=37.592887~-79.380823&amp;style=o&amp;lvl=18&amp;dir=0&amp;sp=point.37.592887_-79.380823_Cushaw" TargetMode="External"/><Relationship Id="rId27315" Type="http://schemas.openxmlformats.org/officeDocument/2006/relationships/hyperlink" Target="https://www.google.com/maps/@37.487800,-120.895600,450m/data=!3m1!1e3!4m5!3m4!1s0x0:0x0!8m2!3d37.487800!4d-120.895600" TargetMode="External"/><Relationship Id="rId32082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4531" Type="http://schemas.openxmlformats.org/officeDocument/2006/relationships/hyperlink" Target="https://www.google.com/maps/@37.558611,-101.099444,450m/data=!3m1!1e3!4m5!3m4!1s0x0:0x0!8m2!3d37.558611!4d-101.099444" TargetMode="External"/><Relationship Id="rId37754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4970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28089" Type="http://schemas.openxmlformats.org/officeDocument/2006/relationships/hyperlink" Target="https://www.google.com/maps/@34.814700,-105.010800,450m/data=!3m1!1e3!4m5!3m4!1s0x0:0x0!8m2!3d34.814700!4d-105.010800" TargetMode="External"/><Relationship Id="rId4319" Type="http://schemas.openxmlformats.org/officeDocument/2006/relationships/hyperlink" Target="https://www.google.com/maps/@37.507709,-94.839318,450m/data=!3m1!1e3!4m5!3m4!1s0x0:0x0!8m2!3d37.507709!4d-94.839318" TargetMode="External"/><Relationship Id="rId21129" Type="http://schemas.openxmlformats.org/officeDocument/2006/relationships/hyperlink" Target="https://www.google.com/maps/@40.417500,-86.844700,450m/data=!3m1!1e3!4m5!3m4!1s0x0:0x0!8m2!3d40.417500!4d-86.844700" TargetMode="External"/><Relationship Id="rId29621" Type="http://schemas.openxmlformats.org/officeDocument/2006/relationships/hyperlink" Target="https://www.google.com/maps/@39.801400,-77.788300,450m/data=!3m1!1e3!4m5!3m4!1s0x0:0x0!8m2!3d39.801400!4d-77.7883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717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156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402" Type="http://schemas.openxmlformats.org/officeDocument/2006/relationships/hyperlink" Target="https://www.bing.com/maps?cp=41.665000~-86.132200&amp;style=o&amp;lvl=18&amp;dir=0&amp;sp=point.41.665000_-86.132200_Twin%20Branch" TargetMode="External"/><Relationship Id="rId20212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4176" Type="http://schemas.openxmlformats.org/officeDocument/2006/relationships/hyperlink" Target="https://www.bing.com/maps?cp=37.193787~-99.763073&amp;style=o&amp;lvl=18&amp;dir=0&amp;sp=point.37.193787_-99.763073_Ashland" TargetMode="External"/><Relationship Id="rId6625" Type="http://schemas.openxmlformats.org/officeDocument/2006/relationships/hyperlink" Target="https://www.google.com/maps/@43.744530,-93.724129,450m/data=!3m1!1e3!4m5!3m4!1s0x0:0x0!8m2!3d43.744530!4d-93.724129" TargetMode="External"/><Relationship Id="rId16219" Type="http://schemas.openxmlformats.org/officeDocument/2006/relationships/hyperlink" Target="https://www.google.com/maps/@45.801549,-120.167176,450m/data=!3m1!1e3!4m5!3m4!1s0x0:0x0!8m2!3d45.801549!4d-120.167176" TargetMode="External"/><Relationship Id="rId23435" Type="http://schemas.openxmlformats.org/officeDocument/2006/relationships/hyperlink" Target="https://www.google.com/maps/@41.657200,-91.540000,450m/data=!3m1!1e3!4m5!3m4!1s0x0:0x0!8m2!3d41.657200!4d-91.540000" TargetMode="External"/><Relationship Id="rId30651" Type="http://schemas.openxmlformats.org/officeDocument/2006/relationships/hyperlink" Target="https://www.google.com/maps/@35.769281,-80.826001,450m/data=!3m1!1e3!4m5!3m4!1s0x0:0x0!8m2!3d35.769281!4d-80.826001" TargetMode="External"/><Relationship Id="rId44133" Type="http://schemas.openxmlformats.org/officeDocument/2006/relationships/hyperlink" Target="https://www.google.com/maps/@37.331666,-122.006686,450m/data=!3m1!1e3!4m5!3m4!1s0x0:0x0!8m2!3d37.331666!4d-122.006686" TargetMode="External"/><Relationship Id="rId9848" Type="http://schemas.openxmlformats.org/officeDocument/2006/relationships/hyperlink" Target="https://www.bing.com/maps?cp=39.827198~-76.331772&amp;style=o&amp;lvl=18&amp;dir=0&amp;sp=point.39.827198_-76.331772_Holtwood" TargetMode="External"/><Relationship Id="rId26658" Type="http://schemas.openxmlformats.org/officeDocument/2006/relationships/hyperlink" Target="https://www.bing.com/maps?cp=33.288100~-89.420100&amp;style=o&amp;lvl=18&amp;dir=0&amp;sp=point.33.288100_-89.420100_Choctaw%20County" TargetMode="External"/><Relationship Id="rId33874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7399" Type="http://schemas.openxmlformats.org/officeDocument/2006/relationships/hyperlink" Target="https://www.google.com/maps/@41.238200,-103.666700,450m/data=!3m1!1e3!4m5!3m4!1s0x0:0x0!8m2!3d41.238200!4d-103.666700" TargetMode="External"/><Relationship Id="rId15302" Type="http://schemas.openxmlformats.org/officeDocument/2006/relationships/hyperlink" Target="https://www.bing.com/maps?cp=32.579200~-83.582200&amp;style=o&amp;lvl=18&amp;dir=0&amp;sp=point.32.579200_-83.582200_Robins" TargetMode="External"/><Relationship Id="rId36000" Type="http://schemas.openxmlformats.org/officeDocument/2006/relationships/hyperlink" Target="https://www.bing.com/maps?cp=40.760833~-73.193889&amp;style=o&amp;lvl=18&amp;dir=0&amp;sp=point.40.760833_-73.193889_Deer%20Park" TargetMode="External"/><Relationship Id="rId6482" Type="http://schemas.openxmlformats.org/officeDocument/2006/relationships/hyperlink" Target="https://www.bing.com/maps?cp=46.454097~-92.760557&amp;style=o&amp;lvl=18&amp;dir=0&amp;sp=point.46.454097_-92.760557_Moose%20Lake" TargetMode="External"/><Relationship Id="rId8931" Type="http://schemas.openxmlformats.org/officeDocument/2006/relationships/hyperlink" Target="https://www.google.com/maps/@35.150864,-84.177533,450m/data=!3m1!1e3!4m5!3m4!1s0x0:0x0!8m2!3d35.150864!4d-84.177533" TargetMode="External"/><Relationship Id="rId16076" Type="http://schemas.openxmlformats.org/officeDocument/2006/relationships/hyperlink" Target="https://www.bing.com/maps?cp=42.502700~-78.068600&amp;style=o&amp;lvl=18&amp;dir=0&amp;sp=point.42.502700_-78.068600_Allegany%20Cogen" TargetMode="External"/><Relationship Id="rId18525" Type="http://schemas.openxmlformats.org/officeDocument/2006/relationships/hyperlink" Target="https://www.google.com/maps/@29.964938,-93.891283,450m/data=!3m1!1e3!4m5!3m4!1s0x0:0x0!8m2!3d29.964938!4d-93.891283" TargetMode="External"/><Relationship Id="rId23292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5741" Type="http://schemas.openxmlformats.org/officeDocument/2006/relationships/hyperlink" Target="https://www.google.com/maps/@39.393100,-87.510800,450m/data=!3m1!1e3!4m5!3m4!1s0x0:0x0!8m2!3d39.393100!4d-87.510800" TargetMode="External"/><Relationship Id="rId39223" Type="http://schemas.openxmlformats.org/officeDocument/2006/relationships/hyperlink" Target="https://www.google.com/maps/@37.741967,-75.655979,450m/data=!3m1!1e3!4m5!3m4!1s0x0:0x0!8m2!3d37.741967!4d-75.655979" TargetMode="External"/><Relationship Id="rId43619" Type="http://schemas.openxmlformats.org/officeDocument/2006/relationships/hyperlink" Target="https://www.google.com/maps/@40.739556,-73.976083,450m/data=!3m1!1e3!4m5!3m4!1s0x0:0x0!8m2!3d40.739556!4d-73.976083" TargetMode="External"/><Relationship Id="rId2896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19299" Type="http://schemas.openxmlformats.org/officeDocument/2006/relationships/hyperlink" Target="https://www.google.com/maps/@44.470511,-70.187333,450m/data=!3m1!1e3!4m5!3m4!1s0x0:0x0!8m2!3d44.470511!4d-70.187333" TargetMode="External"/><Relationship Id="rId2745" Type="http://schemas.openxmlformats.org/officeDocument/2006/relationships/hyperlink" Target="https://www.google.com/maps/@21.106000,-157.064700,450m/data=!3m1!1e3!4m5!3m4!1s0x0:0x0!8m2!3d21.106000!4d-157.064700" TargetMode="External"/><Relationship Id="rId12339" Type="http://schemas.openxmlformats.org/officeDocument/2006/relationships/hyperlink" Target="https://www.google.com/maps/@43.742874,-90.780325,450m/data=!3m1!1e3!4m5!3m4!1s0x0:0x0!8m2!3d43.742874!4d-90.780325" TargetMode="External"/><Relationship Id="rId42702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5968" Type="http://schemas.openxmlformats.org/officeDocument/2006/relationships/hyperlink" Target="https://www.bing.com/maps?cp=46.571639~-87.410455&amp;style=o&amp;lvl=18&amp;dir=0&amp;sp=point.46.571639_-87.410455_James%20R%20Smith" TargetMode="External"/><Relationship Id="rId183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77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3037" Type="http://schemas.openxmlformats.org/officeDocument/2006/relationships/hyperlink" Target="https://www.google.com/maps/@47.791600,-121.800000,450m/data=!3m1!1e3!4m5!3m4!1s0x0:0x0!8m2!3d47.791600!4d-121.800000" TargetMode="External"/><Relationship Id="rId38709" Type="http://schemas.openxmlformats.org/officeDocument/2006/relationships/hyperlink" Target="https://www.google.com/maps/@41.488679,-88.108757,450m/data=!3m1!1e3!4m5!3m4!1s0x0:0x0!8m2!3d41.488679!4d-88.108757" TargetMode="External"/><Relationship Id="rId40253" Type="http://schemas.openxmlformats.org/officeDocument/2006/relationships/hyperlink" Target="https://www.google.com/maps/@45.402543,-94.715472,450m/data=!3m1!1e3!4m5!3m4!1s0x0:0x0!8m2!3d45.402543!4d-94.715472" TargetMode="External"/><Relationship Id="rId39080" Type="http://schemas.openxmlformats.org/officeDocument/2006/relationships/hyperlink" Target="https://www.bing.com/maps?cp=36.257938~-119.798139&amp;style=o&amp;lvl=18&amp;dir=0&amp;sp=point.36.257938_-119.798139_Lemoore%201" TargetMode="External"/><Relationship Id="rId43476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11422" Type="http://schemas.openxmlformats.org/officeDocument/2006/relationships/hyperlink" Target="https://www.bing.com/maps?cp=38.536700~-77.280600&amp;style=o&amp;lvl=18&amp;dir=0&amp;sp=point.38.536700_-77.280600_Possum%20Point" TargetMode="External"/><Relationship Id="rId32120" Type="http://schemas.openxmlformats.org/officeDocument/2006/relationships/hyperlink" Target="https://www.bing.com/maps?cp=33.954444~-88.992500&amp;style=o&amp;lvl=18&amp;dir=0&amp;sp=point.33.954444_-88.992500_Prairie%20Bluff" TargetMode="External"/><Relationship Id="rId14645" Type="http://schemas.openxmlformats.org/officeDocument/2006/relationships/hyperlink" Target="https://www.google.com/maps/@37.686085,-96.964982,450m/data=!3m1!1e3!4m5!3m4!1s0x0:0x0!8m2!3d37.686085!4d-96.964982" TargetMode="External"/><Relationship Id="rId21861" Type="http://schemas.openxmlformats.org/officeDocument/2006/relationships/hyperlink" Target="https://www.google.com/maps/@32.529200,-90.774200,450m/data=!3m1!1e3!4m5!3m4!1s0x0:0x0!8m2!3d32.529200!4d-90.774200" TargetMode="External"/><Relationship Id="rId28127" Type="http://schemas.openxmlformats.org/officeDocument/2006/relationships/hyperlink" Target="https://www.google.com/maps/@36.710600,-99.890600,450m/data=!3m1!1e3!4m5!3m4!1s0x0:0x0!8m2!3d36.710600!4d-99.890600" TargetMode="External"/><Relationship Id="rId35343" Type="http://schemas.openxmlformats.org/officeDocument/2006/relationships/hyperlink" Target="https://www.google.com/maps/@35.332974,-79.964939,450m/data=!3m1!1e3!4m5!3m4!1s0x0:0x0!8m2!3d35.332974!4d-79.964939" TargetMode="External"/><Relationship Id="rId12196" Type="http://schemas.openxmlformats.org/officeDocument/2006/relationships/hyperlink" Target="https://www.bing.com/maps?cp=42.583094~-89.025915&amp;style=o&amp;lvl=18&amp;dir=0&amp;sp=point.42.583094_-89.025915_Rock%20River" TargetMode="External"/><Relationship Id="rId17868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25.913100~-97.521400&amp;style=o&amp;lvl=18&amp;dir=0&amp;sp=point.25.913100_-97.521400_Silas%20Ray" TargetMode="External"/><Relationship Id="rId38566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2721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160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6951" Type="http://schemas.openxmlformats.org/officeDocument/2006/relationships/hyperlink" Target="https://www.google.com/maps/@44.533100,-95.112200,450m/data=!3m1!1e3!4m5!3m4!1s0x0:0x0!8m2!3d44.533100!4d-95.112200" TargetMode="External"/><Relationship Id="rId34829" Type="http://schemas.openxmlformats.org/officeDocument/2006/relationships/hyperlink" Target="https://www.google.com/maps/@48.134722,-123.465556,450m/data=!3m1!1e3!4m5!3m4!1s0x0:0x0!8m2!3d48.134722!4d-123.465556" TargetMode="External"/><Relationship Id="rId4214" Type="http://schemas.openxmlformats.org/officeDocument/2006/relationships/hyperlink" Target="https://www.bing.com/maps?cp=39.457800~-98.112200&amp;style=o&amp;lvl=18&amp;dir=0&amp;sp=point.39.457800_-98.112200_Beloit" TargetMode="External"/><Relationship Id="rId21024" Type="http://schemas.openxmlformats.org/officeDocument/2006/relationships/hyperlink" Target="https://www.bing.com/maps?cp=35.771627~-82.618270&amp;style=o&amp;lvl=18&amp;dir=0&amp;sp=point.35.771627_-82.618270_Ivy%20River%20Hydro" TargetMode="External"/><Relationship Id="rId10765" Type="http://schemas.openxmlformats.org/officeDocument/2006/relationships/hyperlink" Target="https://www.google.com/maps/@29.941700,-95.530600,450m/data=!3m1!1e3!4m5!3m4!1s0x0:0x0!8m2!3d29.941700!4d-95.530600" TargetMode="External"/><Relationship Id="rId3391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7437" Type="http://schemas.openxmlformats.org/officeDocument/2006/relationships/hyperlink" Target="https://www.google.com/maps/@41.463900,-97.328300,450m/data=!3m1!1e3!4m5!3m4!1s0x0:0x0!8m2!3d41.463900!4d-97.328300" TargetMode="External"/><Relationship Id="rId13988" Type="http://schemas.openxmlformats.org/officeDocument/2006/relationships/hyperlink" Target="https://www.bing.com/maps?cp=47.834700~-120.013300&amp;style=o&amp;lvl=18&amp;dir=0&amp;sp=point.47.834700_-120.013300_Chelan" TargetMode="External"/><Relationship Id="rId24247" Type="http://schemas.openxmlformats.org/officeDocument/2006/relationships/hyperlink" Target="https://www.google.com/maps/@29.724750,-95.176479,450m/data=!3m1!1e3!4m5!3m4!1s0x0:0x0!8m2!3d29.724750!4d-95.176479" TargetMode="External"/><Relationship Id="rId29919" Type="http://schemas.openxmlformats.org/officeDocument/2006/relationships/hyperlink" Target="https://www.google.com/maps/@40.959257,-74.015107,450m/data=!3m1!1e3!4m5!3m4!1s0x0:0x0!8m2!3d40.959257!4d-74.015107" TargetMode="External"/><Relationship Id="rId31463" Type="http://schemas.openxmlformats.org/officeDocument/2006/relationships/hyperlink" Target="https://www.google.com/maps/@35.781400,-114.993300,450m/data=!3m1!1e3!4m5!3m4!1s0x0:0x0!8m2!3d35.781400!4d-114.993300" TargetMode="External"/><Relationship Id="rId34686" Type="http://schemas.openxmlformats.org/officeDocument/2006/relationships/hyperlink" Target="https://www.bing.com/maps?cp=33.838056~-118.315000&amp;style=o&amp;lvl=18&amp;dir=0&amp;sp=point.33.838056_-118.315000_Honda%20Torrance" TargetMode="External"/><Relationship Id="rId6520" Type="http://schemas.openxmlformats.org/officeDocument/2006/relationships/hyperlink" Target="https://www.bing.com/maps?cp=44.315900~-94.458100&amp;style=o&amp;lvl=18&amp;dir=0&amp;sp=point.44.315900_-94.458100_New%20Ulm" TargetMode="External"/><Relationship Id="rId16114" Type="http://schemas.openxmlformats.org/officeDocument/2006/relationships/hyperlink" Target="https://www.bing.com/maps?cp=45.086900~-87.689200&amp;style=o&amp;lvl=18&amp;dir=0&amp;sp=point.45.086900_-87.689200_West%20Marinette%2034" TargetMode="External"/><Relationship Id="rId2333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4071" Type="http://schemas.openxmlformats.org/officeDocument/2006/relationships/hyperlink" Target="https://www.google.com/maps/@42.961151,-94.445574,450m/data=!3m1!1e3!4m5!3m4!1s0x0:0x0!8m2!3d42.961151!4d-94.445574" TargetMode="External"/><Relationship Id="rId9743" Type="http://schemas.openxmlformats.org/officeDocument/2006/relationships/hyperlink" Target="https://www.google.com/maps/@40.384200,-79.061100,450m/data=!3m1!1e3!4m5!3m4!1s0x0:0x0!8m2!3d40.384200!4d-79.061100" TargetMode="External"/><Relationship Id="rId19337" Type="http://schemas.openxmlformats.org/officeDocument/2006/relationships/hyperlink" Target="https://www.google.com/maps/@33.696800,-95.557700,450m/data=!3m1!1e3!4m5!3m4!1s0x0:0x0!8m2!3d33.696800!4d-95.557700" TargetMode="External"/><Relationship Id="rId26553" Type="http://schemas.openxmlformats.org/officeDocument/2006/relationships/hyperlink" Target="https://www.google.com/maps/@34.955600,-118.844000,450m/data=!3m1!1e3!4m5!3m4!1s0x0:0x0!8m2!3d34.955600!4d-118.844000" TargetMode="External"/><Relationship Id="rId41208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7294" Type="http://schemas.openxmlformats.org/officeDocument/2006/relationships/hyperlink" Target="https://www.bing.com/maps?cp=40.959405~-100.397905&amp;style=o&amp;lvl=18&amp;dir=0&amp;sp=point.40.959405_-100.397905_Jeffrey" TargetMode="External"/><Relationship Id="rId30949" Type="http://schemas.openxmlformats.org/officeDocument/2006/relationships/hyperlink" Target="https://www.google.com/maps/@33.858056,-117.861667,450m/data=!3m1!1e3!4m5!3m4!1s0x0:0x0!8m2!3d33.858056!4d-117.861667" TargetMode="External"/><Relationship Id="rId297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6992" Type="http://schemas.openxmlformats.org/officeDocument/2006/relationships/hyperlink" Target="https://www.bing.com/maps?cp=36.141111~-77.211111&amp;style=o&amp;lvl=18&amp;dir=0&amp;sp=point.36.141111_-77.211111_Lewiston%20Solar" TargetMode="External"/><Relationship Id="rId18420" Type="http://schemas.openxmlformats.org/officeDocument/2006/relationships/hyperlink" Target="https://www.bing.com/maps?cp=44.003984~-76.041277&amp;style=o&amp;lvl=18&amp;dir=0&amp;sp=point.44.003984_-76.041277_Dexter%20Plant" TargetMode="External"/><Relationship Id="rId2281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57" Type="http://schemas.openxmlformats.org/officeDocument/2006/relationships/hyperlink" Target="https://www.google.com/maps/@40.939528,-87.154472,450m/data=!3m1!1e3!4m5!3m4!1s0x0:0x0!8m2!3d40.939528!4d-87.154472" TargetMode="External"/><Relationship Id="rId20367" Type="http://schemas.openxmlformats.org/officeDocument/2006/relationships/hyperlink" Target="https://www.google.com/maps/@35.509041,-119.030546,450m/data=!3m1!1e3!4m5!3m4!1s0x0:0x0!8m2!3d35.509041!4d-119.030546" TargetMode="External"/><Relationship Id="rId41065" Type="http://schemas.openxmlformats.org/officeDocument/2006/relationships/hyperlink" Target="https://www.google.com/maps/@32.682506,-116.988781,450m/data=!3m1!1e3!4m5!3m4!1s0x0:0x0!8m2!3d32.682506!4d-116.988781" TargetMode="External"/><Relationship Id="rId43514" Type="http://schemas.openxmlformats.org/officeDocument/2006/relationships/hyperlink" Target="https://www.bing.com/maps?cp=36.252039~-82.520924&amp;style=o&amp;lvl=18&amp;dir=0&amp;sp=point.36.252039_-82.520924_SR%20Jonesborough" TargetMode="External"/><Relationship Id="rId1919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640" Type="http://schemas.openxmlformats.org/officeDocument/2006/relationships/hyperlink" Target="https://www.bing.com/maps?cp=34.163700~-84.728200&amp;style=o&amp;lvl=18&amp;dir=0&amp;sp=point.34.163700_-84.728200_Allatoona" TargetMode="External"/><Relationship Id="rId12234" Type="http://schemas.openxmlformats.org/officeDocument/2006/relationships/hyperlink" Target="https://www.bing.com/maps?cp=45.279400~-88.199700&amp;style=o&amp;lvl=18&amp;dir=0&amp;sp=point.45.279400_-88.199700_High%20Falls%20(WI)" TargetMode="External"/><Relationship Id="rId44288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17906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5863" Type="http://schemas.openxmlformats.org/officeDocument/2006/relationships/hyperlink" Target="https://www.google.com/maps/@46.564601,-90.416147,450m/data=!3m1!1e3!4m5!3m4!1s0x0:0x0!8m2!3d46.564601!4d-90.416147" TargetMode="External"/><Relationship Id="rId15457" Type="http://schemas.openxmlformats.org/officeDocument/2006/relationships/hyperlink" Target="https://www.google.com/maps/@64.744170,-156.873600,450m/data=!3m1!1e3!4m5!3m4!1s0x0:0x0!8m2!3d64.744170!4d-156.873600" TargetMode="External"/><Relationship Id="rId22673" Type="http://schemas.openxmlformats.org/officeDocument/2006/relationships/hyperlink" Target="https://www.google.com/maps/@34.339588,-82.819871,450m/data=!3m1!1e3!4m5!3m4!1s0x0:0x0!8m2!3d34.339588!4d-82.819871" TargetMode="External"/><Relationship Id="rId36155" Type="http://schemas.openxmlformats.org/officeDocument/2006/relationships/hyperlink" Target="https://www.google.com/maps/@34.970000,-77.976111,450m/data=!3m1!1e3!4m5!3m4!1s0x0:0x0!8m2!3d34.970000!4d-77.976111" TargetMode="External"/><Relationship Id="rId38604" Type="http://schemas.openxmlformats.org/officeDocument/2006/relationships/hyperlink" Target="https://www.bing.com/maps?cp=36.876847~-120.667608&amp;style=o&amp;lvl=18&amp;dir=0&amp;sp=point.36.876847_-120.667608_Oro%20Loma" TargetMode="External"/><Relationship Id="rId43371" Type="http://schemas.openxmlformats.org/officeDocument/2006/relationships/hyperlink" Target="https://www.google.com/maps/@34.536000,-78.799000,450m/data=!3m1!1e3!4m5!3m4!1s0x0:0x0!8m2!3d34.536000!4d-78.799000" TargetMode="External"/><Relationship Id="rId2589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14540" Type="http://schemas.openxmlformats.org/officeDocument/2006/relationships/hyperlink" Target="https://www.bing.com/maps?cp=57.957197~-136.220095&amp;style=o&amp;lvl=18&amp;dir=0&amp;sp=point.57.957197_-136.220095_Pelican" TargetMode="External"/><Relationship Id="rId3937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12091" Type="http://schemas.openxmlformats.org/officeDocument/2006/relationships/hyperlink" Target="https://www.google.com/maps/@46.000000,-92.372500,450m/data=!3m1!1e3!4m5!3m4!1s0x0:0x0!8m2!3d46.000000!4d-92.372500" TargetMode="External"/><Relationship Id="rId28022" Type="http://schemas.openxmlformats.org/officeDocument/2006/relationships/hyperlink" Target="https://www.bing.com/maps?cp=37.503500~-79.300600&amp;style=o&amp;lvl=18&amp;dir=0&amp;sp=point.37.503500_-79.300600_Holcomb%20Rock" TargetMode="External"/><Relationship Id="rId32418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17763" Type="http://schemas.openxmlformats.org/officeDocument/2006/relationships/hyperlink" Target="https://www.google.com/maps/@44.797500,-69.886700,450m/data=!3m1!1e3!4m5!3m4!1s0x0:0x0!8m2!3d44.797500!4d-69.886700" TargetMode="External"/><Relationship Id="rId38461" Type="http://schemas.openxmlformats.org/officeDocument/2006/relationships/hyperlink" Target="https://www.google.com/maps/@37.183000,-80.699000,450m/data=!3m1!1e3!4m5!3m4!1s0x0:0x0!8m2!3d37.183000!4d-80.699000" TargetMode="External"/><Relationship Id="rId42857" Type="http://schemas.openxmlformats.org/officeDocument/2006/relationships/hyperlink" Target="https://www.google.com/maps/@36.660591,-79.299060,450m/data=!3m1!1e3!4m5!3m4!1s0x0:0x0!8m2!3d36.660591!4d-79.299060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32.848163,-94.547986,450m/data=!3m1!1e3!4m5!3m4!1s0x0:0x0!8m2!3d32.848163!4d-94.547986" TargetMode="External"/><Relationship Id="rId31501" Type="http://schemas.openxmlformats.org/officeDocument/2006/relationships/hyperlink" Target="https://www.google.com/maps/@40.760545,-75.238452,450m/data=!3m1!1e3!4m5!3m4!1s0x0:0x0!8m2!3d40.760545!4d-75.238452" TargetMode="External"/><Relationship Id="rId5026" Type="http://schemas.openxmlformats.org/officeDocument/2006/relationships/hyperlink" Target="https://www.bing.com/maps?cp=44.629517~-69.583527&amp;style=o&amp;lvl=18&amp;dir=0&amp;sp=point.44.629517_-69.583527_Shawmut" TargetMode="External"/><Relationship Id="rId1983" Type="http://schemas.openxmlformats.org/officeDocument/2006/relationships/hyperlink" Target="https://www.google.com/maps/@41.776109,-73.120886,450m/data=!3m1!1e3!4m5!3m4!1s0x0:0x0!8m2!3d41.776109!4d-73.120886" TargetMode="External"/><Relationship Id="rId8249" Type="http://schemas.openxmlformats.org/officeDocument/2006/relationships/hyperlink" Target="https://www.google.com/maps/@44.211407,-75.059441,450m/data=!3m1!1e3!4m5!3m4!1s0x0:0x0!8m2!3d44.211407!4d-75.059441" TargetMode="External"/><Relationship Id="rId11577" Type="http://schemas.openxmlformats.org/officeDocument/2006/relationships/hyperlink" Target="https://www.google.com/maps/@47.533611,-120.295278,450m/data=!3m1!1e3!4m5!3m4!1s0x0:0x0!8m2!3d47.533611!4d-120.295278" TargetMode="External"/><Relationship Id="rId25059" Type="http://schemas.openxmlformats.org/officeDocument/2006/relationships/hyperlink" Target="https://www.google.com/maps/@41.393315,-87.943612,450m/data=!3m1!1e3!4m5!3m4!1s0x0:0x0!8m2!3d41.393315!4d-87.943612" TargetMode="External"/><Relationship Id="rId27508" Type="http://schemas.openxmlformats.org/officeDocument/2006/relationships/hyperlink" Target="https://www.bing.com/maps?cp=55.540708~-133.102344&amp;style=o&amp;lvl=18&amp;dir=0&amp;sp=point.55.540708_-133.102344_Viking" TargetMode="External"/><Relationship Id="rId32275" Type="http://schemas.openxmlformats.org/officeDocument/2006/relationships/hyperlink" Target="https://www.google.com/maps/@34.135800,-118.126700,450m/data=!3m1!1e3!4m5!3m4!1s0x0:0x0!8m2!3d34.135800!4d-118.126700" TargetMode="External"/><Relationship Id="rId3472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194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7947" Type="http://schemas.openxmlformats.org/officeDocument/2006/relationships/hyperlink" Target="https://www.google.com/maps/@29.330000,-98.660000,450m/data=!3m1!1e3!4m5!3m4!1s0x0:0x0!8m2!3d29.330000!4d-98.660000" TargetMode="External"/><Relationship Id="rId10660" Type="http://schemas.openxmlformats.org/officeDocument/2006/relationships/hyperlink" Target="https://www.bing.com/maps?cp=36.297200~-86.655600&amp;style=o&amp;lvl=18&amp;dir=0&amp;sp=point.36.297200_-86.655600_Old%20Hickory" TargetMode="External"/><Relationship Id="rId3549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7332" Type="http://schemas.openxmlformats.org/officeDocument/2006/relationships/hyperlink" Target="https://www.bing.com/maps?cp=42.276000~-96.729200&amp;style=o&amp;lvl=18&amp;dir=0&amp;sp=point.42.276000_-96.729200_Emerson" TargetMode="External"/><Relationship Id="rId2414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3883" Type="http://schemas.openxmlformats.org/officeDocument/2006/relationships/hyperlink" Target="https://www.google.com/maps/@43.930462,-116.437172,450m/data=!3m1!1e3!4m5!3m4!1s0x0:0x0!8m2!3d43.930462!4d-116.437172" TargetMode="External"/><Relationship Id="rId27365" Type="http://schemas.openxmlformats.org/officeDocument/2006/relationships/hyperlink" Target="https://www.google.com/maps/@39.821440,-111.893450,450m/data=!3m1!1e3!4m5!3m4!1s0x0:0x0!8m2!3d39.821440!4d-111.893450" TargetMode="External"/><Relationship Id="rId298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4581" Type="http://schemas.openxmlformats.org/officeDocument/2006/relationships/hyperlink" Target="https://www.google.com/maps/@42.046111,-93.579444,450m/data=!3m1!1e3!4m5!3m4!1s0x0:0x0!8m2!3d42.046111!4d-93.579444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44.170600,-72.099400,450m/data=!3m1!1e3!4m5!3m4!1s0x0:0x0!8m2!3d44.170600!4d-72.099400" TargetMode="External"/><Relationship Id="rId41103" Type="http://schemas.openxmlformats.org/officeDocument/2006/relationships/hyperlink" Target="https://www.google.com/maps/@45.556056,-94.117112,450m/data=!3m1!1e3!4m5!3m4!1s0x0:0x0!8m2!3d45.556056!4d-94.117112" TargetMode="External"/><Relationship Id="rId6818" Type="http://schemas.openxmlformats.org/officeDocument/2006/relationships/hyperlink" Target="https://www.bing.com/maps?cp=38.204400~-92.623900&amp;style=o&amp;lvl=18&amp;dir=0&amp;sp=point.38.204400_-92.623900_Osage%20Dam" TargetMode="External"/><Relationship Id="rId19232" Type="http://schemas.openxmlformats.org/officeDocument/2006/relationships/hyperlink" Target="https://www.bing.com/maps?cp=29.721048~-95.395360&amp;style=o&amp;lvl=18&amp;dir=0&amp;sp=point.29.721048_-95.395360_Rice%20University" TargetMode="External"/><Relationship Id="rId236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4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369" Type="http://schemas.openxmlformats.org/officeDocument/2006/relationships/hyperlink" Target="https://www.google.com/maps/@39.473500,-95.731550,450m/data=!3m1!1e3!4m5!3m4!1s0x0:0x0!8m2!3d39.473500!4d-95.731550" TargetMode="External"/><Relationship Id="rId21179" Type="http://schemas.openxmlformats.org/officeDocument/2006/relationships/hyperlink" Target="https://www.google.com/maps/@35.296400,-84.756900,450m/data=!3m1!1e3!4m5!3m4!1s0x0:0x0!8m2!3d35.296400!4d-84.756900" TargetMode="External"/><Relationship Id="rId29671" Type="http://schemas.openxmlformats.org/officeDocument/2006/relationships/hyperlink" Target="https://www.google.com/maps/@39.801400,-77.788300,450m/data=!3m1!1e3!4m5!3m4!1s0x0:0x0!8m2!3d39.801400!4d-77.788300" TargetMode="External"/><Relationship Id="rId44326" Type="http://schemas.openxmlformats.org/officeDocument/2006/relationships/hyperlink" Target="https://www.bing.com/maps?cp=35.421964~-78.721683&amp;style=o&amp;lvl=18&amp;dir=0&amp;sp=point.35.421964_-78.721683_Ennis%20Solar,%20LLC" TargetMode="External"/><Relationship Id="rId5901" Type="http://schemas.openxmlformats.org/officeDocument/2006/relationships/hyperlink" Target="https://www.google.com/maps/@45.513600,-87.801100,450m/data=!3m1!1e3!4m5!3m4!1s0x0:0x0!8m2!3d45.513600!4d-87.801100" TargetMode="External"/><Relationship Id="rId3452" Type="http://schemas.openxmlformats.org/officeDocument/2006/relationships/hyperlink" Target="https://www.bing.com/maps?cp=38.528100~-87.252500&amp;style=o&amp;lvl=18&amp;dir=0&amp;sp=point.38.528100_-87.252500_AES%20Petersburg" TargetMode="External"/><Relationship Id="rId13046" Type="http://schemas.openxmlformats.org/officeDocument/2006/relationships/hyperlink" Target="https://www.bing.com/maps?cp=32.356287~-81.168347&amp;style=o&amp;lvl=18&amp;dir=0&amp;sp=point.32.356287_-81.168347_McIntosh" TargetMode="External"/><Relationship Id="rId2026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2711" Type="http://schemas.openxmlformats.org/officeDocument/2006/relationships/hyperlink" Target="https://www.google.com/maps/@42.772888,-84.523670,450m/data=!3m1!1e3!4m5!3m4!1s0x0:0x0!8m2!3d42.772888!4d-84.523670" TargetMode="External"/><Relationship Id="rId6675" Type="http://schemas.openxmlformats.org/officeDocument/2006/relationships/hyperlink" Target="https://www.google.com/maps/@45.601000,-93.208100,450m/data=!3m1!1e3!4m5!3m4!1s0x0:0x0!8m2!3d45.601000!4d-93.208100" TargetMode="External"/><Relationship Id="rId16269" Type="http://schemas.openxmlformats.org/officeDocument/2006/relationships/hyperlink" Target="https://www.google.com/maps/@38.118100,-78.213900,450m/data=!3m1!1e3!4m5!3m4!1s0x0:0x0!8m2!3d38.118100!4d-78.213900" TargetMode="External"/><Relationship Id="rId1871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5934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9416" Type="http://schemas.openxmlformats.org/officeDocument/2006/relationships/hyperlink" Target="https://www.bing.com/maps?cp=43.200421~-95.624313&amp;style=o&amp;lvl=18&amp;dir=0&amp;sp=point.43.200421_-95.624313_O'Brien%20Wind" TargetMode="External"/><Relationship Id="rId23485" Type="http://schemas.openxmlformats.org/officeDocument/2006/relationships/hyperlink" Target="https://www.google.com/maps/@42.928100,-76.840800,450m/data=!3m1!1e3!4m5!3m4!1s0x0:0x0!8m2!3d42.928100!4d-76.840800" TargetMode="External"/><Relationship Id="rId44183" Type="http://schemas.openxmlformats.org/officeDocument/2006/relationships/hyperlink" Target="https://www.google.com/maps/@40.750000,-92.450000,450m/data=!3m1!1e3!4m5!3m4!1s0x0:0x0!8m2!3d40.750000!4d-92.450000" TargetMode="External"/><Relationship Id="rId9898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7801" Type="http://schemas.openxmlformats.org/officeDocument/2006/relationships/hyperlink" Target="https://www.google.com/maps/@21.311667,-158.113889,450m/data=!3m1!1e3!4m5!3m4!1s0x0:0x0!8m2!3d21.311667!4d-158.113889" TargetMode="External"/><Relationship Id="rId30007" Type="http://schemas.openxmlformats.org/officeDocument/2006/relationships/hyperlink" Target="https://www.google.com/maps/@30.807272,-102.355628,450m/data=!3m1!1e3!4m5!3m4!1s0x0:0x0!8m2!3d30.807272!4d-102.355628" TargetMode="External"/><Relationship Id="rId2938" Type="http://schemas.openxmlformats.org/officeDocument/2006/relationships/hyperlink" Target="https://www.bing.com/maps?cp=42.383300~-87.813300&amp;style=o&amp;lvl=18&amp;dir=0&amp;sp=point.42.383300_-87.813300_Waukegan" TargetMode="External"/><Relationship Id="rId1535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8981" Type="http://schemas.openxmlformats.org/officeDocument/2006/relationships/hyperlink" Target="https://www.google.com/maps/@40.252200,-80.648600,450m/data=!3m1!1e3!4m5!3m4!1s0x0:0x0!8m2!3d40.252200!4d-80.648600" TargetMode="External"/><Relationship Id="rId18575" Type="http://schemas.openxmlformats.org/officeDocument/2006/relationships/hyperlink" Target="https://www.google.com/maps/@45.155400,-67.401200,450m/data=!3m1!1e3!4m5!3m4!1s0x0:0x0!8m2!3d45.155400!4d-67.401200" TargetMode="External"/><Relationship Id="rId25791" Type="http://schemas.openxmlformats.org/officeDocument/2006/relationships/hyperlink" Target="https://www.google.com/maps/@33.296146,-92.589364,450m/data=!3m1!1e3!4m5!3m4!1s0x0:0x0!8m2!3d33.296146!4d-92.589364" TargetMode="External"/><Relationship Id="rId3605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446" Type="http://schemas.openxmlformats.org/officeDocument/2006/relationships/hyperlink" Target="https://www.bing.com/maps?cp=35.610000~-80.530000&amp;style=o&amp;lvl=18&amp;dir=0&amp;sp=point.35.610000_-80.530000_Catawba%20Solar%20LLC" TargetMode="External"/><Relationship Id="rId39273" Type="http://schemas.openxmlformats.org/officeDocument/2006/relationships/hyperlink" Target="https://www.google.com/maps/@57.775560,-152.480280,450m/data=!3m1!1e3!4m5!3m4!1s0x0:0x0!8m2!3d57.775560!4d-152.480280" TargetMode="External"/><Relationship Id="rId43669" Type="http://schemas.openxmlformats.org/officeDocument/2006/relationships/hyperlink" Target="https://www.google.com/maps/@41.089210,-73.804430,450m/data=!3m1!1e3!4m5!3m4!1s0x0:0x0!8m2!3d41.089210!4d-73.804430" TargetMode="External"/><Relationship Id="rId11615" Type="http://schemas.openxmlformats.org/officeDocument/2006/relationships/hyperlink" Target="https://www.google.com/maps/@46.645100,-119.908000,450m/data=!3m1!1e3!4m5!3m4!1s0x0:0x0!8m2!3d46.645100!4d-119.908000" TargetMode="External"/><Relationship Id="rId32313" Type="http://schemas.openxmlformats.org/officeDocument/2006/relationships/hyperlink" Target="https://www.google.com/maps/@32.960714,-87.655419,450m/data=!3m1!1e3!4m5!3m4!1s0x0:0x0!8m2!3d32.960714!4d-87.655419" TargetMode="External"/><Relationship Id="rId14838" Type="http://schemas.openxmlformats.org/officeDocument/2006/relationships/hyperlink" Target="https://www.bing.com/maps?cp=46.562800~-87.568600&amp;style=o&amp;lvl=18&amp;dir=0&amp;sp=point.46.562800_-87.568600_Hoist" TargetMode="External"/><Relationship Id="rId2795" Type="http://schemas.openxmlformats.org/officeDocument/2006/relationships/hyperlink" Target="https://www.google.com/maps/@42.865783,-114.906172,450m/data=!3m1!1e3!4m5!3m4!1s0x0:0x0!8m2!3d42.865783!4d-114.906172" TargetMode="External"/><Relationship Id="rId12389" Type="http://schemas.openxmlformats.org/officeDocument/2006/relationships/hyperlink" Target="https://www.google.com/maps/@44.316400,-88.314700,450m/data=!3m1!1e3!4m5!3m4!1s0x0:0x0!8m2!3d44.316400!4d-88.314700" TargetMode="External"/><Relationship Id="rId33087" Type="http://schemas.openxmlformats.org/officeDocument/2006/relationships/hyperlink" Target="https://www.google.com/maps/@38.347500,-121.412777,450m/data=!3m1!1e3!4m5!3m4!1s0x0:0x0!8m2!3d38.347500!4d-121.412777" TargetMode="External"/><Relationship Id="rId35536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2752" Type="http://schemas.openxmlformats.org/officeDocument/2006/relationships/hyperlink" Target="https://www.bing.com/maps?cp=38.376941~-75.274195&amp;style=o&amp;lvl=18&amp;dir=0&amp;sp=point.38.376941_-75.274195_Gateway%20Solar" TargetMode="External"/><Relationship Id="rId38759" Type="http://schemas.openxmlformats.org/officeDocument/2006/relationships/hyperlink" Target="https://www.google.com/maps/@38.709545,-86.469676,450m/data=!3m1!1e3!4m5!3m4!1s0x0:0x0!8m2!3d38.709545!4d-86.469676" TargetMode="External"/><Relationship Id="rId11472" Type="http://schemas.openxmlformats.org/officeDocument/2006/relationships/hyperlink" Target="https://www.bing.com/maps?cp=36.780300~-80.028100&amp;style=o&amp;lvl=18&amp;dir=0&amp;sp=point.36.780300_-80.028100_Philpott%20Lake" TargetMode="External"/><Relationship Id="rId13921" Type="http://schemas.openxmlformats.org/officeDocument/2006/relationships/hyperlink" Target="https://www.google.com/maps/@40.914646,-109.421662,450m/data=!3m1!1e3!4m5!3m4!1s0x0:0x0!8m2!3d40.914646!4d-109.421662" TargetMode="External"/><Relationship Id="rId27403" Type="http://schemas.openxmlformats.org/officeDocument/2006/relationships/hyperlink" Target="https://www.google.com/maps/@38.665800,-88.462500,450m/data=!3m1!1e3!4m5!3m4!1s0x0:0x0!8m2!3d38.665800!4d-88.462500" TargetMode="External"/><Relationship Id="rId8144" Type="http://schemas.openxmlformats.org/officeDocument/2006/relationships/hyperlink" Target="https://www.bing.com/maps?cp=40.616689~-73.647881&amp;style=o&amp;lvl=18&amp;dir=0&amp;sp=point.40.616689_-73.647881_E%20F%20Barrett" TargetMode="External"/><Relationship Id="rId32170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7842" Type="http://schemas.openxmlformats.org/officeDocument/2006/relationships/hyperlink" Target="https://www.bing.com/maps?cp=36.325000~-78.343056&amp;style=o&amp;lvl=18&amp;dir=0&amp;sp=point.36.325000_-78.343056_Vicksburg%20Solar" TargetMode="External"/><Relationship Id="rId14695" Type="http://schemas.openxmlformats.org/officeDocument/2006/relationships/hyperlink" Target="https://www.google.com/maps/@37.637600,-95.470400,450m/data=!3m1!1e3!4m5!3m4!1s0x0:0x0!8m2!3d37.637600!4d-95.470400" TargetMode="External"/><Relationship Id="rId28177" Type="http://schemas.openxmlformats.org/officeDocument/2006/relationships/hyperlink" Target="https://www.google.com/maps/@36.630800,-79.389400,450m/data=!3m1!1e3!4m5!3m4!1s0x0:0x0!8m2!3d36.630800!4d-79.389400" TargetMode="External"/><Relationship Id="rId35393" Type="http://schemas.openxmlformats.org/officeDocument/2006/relationships/hyperlink" Target="https://www.google.com/maps/@33.805500,-115.394700,450m/data=!3m1!1e3!4m5!3m4!1s0x0:0x0!8m2!3d33.805500!4d-115.394700" TargetMode="External"/><Relationship Id="rId4407" Type="http://schemas.openxmlformats.org/officeDocument/2006/relationships/hyperlink" Target="https://www.google.com/maps/@37.383110,-98.070364,450m/data=!3m1!1e3!4m5!3m4!1s0x0:0x0!8m2!3d37.383110!4d-98.070364" TargetMode="External"/><Relationship Id="rId21217" Type="http://schemas.openxmlformats.org/officeDocument/2006/relationships/hyperlink" Target="https://www.google.com/maps/@29.888462,-93.950984,450m/data=!3m1!1e3!4m5!3m4!1s0x0:0x0!8m2!3d29.888462!4d-93.950984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30.389900~-97.907300&amp;style=o&amp;lvl=18&amp;dir=0&amp;sp=point.30.389900_-97.907300_Marshall%20Ford" TargetMode="External"/><Relationship Id="rId2726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165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138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2030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879" Type="http://schemas.openxmlformats.org/officeDocument/2006/relationships/hyperlink" Target="https://www.google.com/maps/@41.924722,-88.998611,450m/data=!3m1!1e3!4m5!3m4!1s0x0:0x0!8m2!3d41.924722!4d-88.998611" TargetMode="External"/><Relationship Id="rId1041" Type="http://schemas.openxmlformats.org/officeDocument/2006/relationships/hyperlink" Target="https://www.google.com/maps/@38.889862,-121.098525,450m/data=!3m1!1e3!4m5!3m4!1s0x0:0x0!8m2!3d38.889862!4d-121.098525" TargetMode="External"/><Relationship Id="rId6713" Type="http://schemas.openxmlformats.org/officeDocument/2006/relationships/hyperlink" Target="https://www.google.com/maps/@32.845800,-90.421100,450m/data=!3m1!1e3!4m5!3m4!1s0x0:0x0!8m2!3d32.845800!4d-90.421100" TargetMode="External"/><Relationship Id="rId16307" Type="http://schemas.openxmlformats.org/officeDocument/2006/relationships/hyperlink" Target="https://www.google.com/maps/@35.657800,-89.396400,450m/data=!3m1!1e3!4m5!3m4!1s0x0:0x0!8m2!3d35.657800!4d-89.396400" TargetMode="External"/><Relationship Id="rId23523" Type="http://schemas.openxmlformats.org/officeDocument/2006/relationships/hyperlink" Target="https://www.google.com/maps/@42.687800,-95.405000,450m/data=!3m1!1e3!4m5!3m4!1s0x0:0x0!8m2!3d42.687800!4d-95.405000" TargetMode="External"/><Relationship Id="rId4264" Type="http://schemas.openxmlformats.org/officeDocument/2006/relationships/hyperlink" Target="https://www.bing.com/maps?cp=39.373966~-97.127211&amp;style=o&amp;lvl=18&amp;dir=0&amp;sp=point.39.373966_-97.127211_Clay%20Center" TargetMode="External"/><Relationship Id="rId21074" Type="http://schemas.openxmlformats.org/officeDocument/2006/relationships/hyperlink" Target="https://www.bing.com/maps?cp=37.799722~-79.994700&amp;style=o&amp;lvl=18&amp;dir=0&amp;sp=point.37.799722_-79.994700_Covington%20Facility" TargetMode="External"/><Relationship Id="rId37005" Type="http://schemas.openxmlformats.org/officeDocument/2006/relationships/hyperlink" Target="https://www.google.com/maps/@41.691944,-90.866389,450m/data=!3m1!1e3!4m5!3m4!1s0x0:0x0!8m2!3d41.691944!4d-90.866389" TargetMode="External"/><Relationship Id="rId44221" Type="http://schemas.openxmlformats.org/officeDocument/2006/relationships/hyperlink" Target="https://www.google.com/maps/@41.880900,-71.092700,450m/data=!3m1!1e3!4m5!3m4!1s0x0:0x0!8m2!3d41.880900!4d-71.092700" TargetMode="External"/><Relationship Id="rId7487" Type="http://schemas.openxmlformats.org/officeDocument/2006/relationships/hyperlink" Target="https://www.google.com/maps/@41.170594,-95.970603,450m/data=!3m1!1e3!4m5!3m4!1s0x0:0x0!8m2!3d41.170594!4d-95.970603" TargetMode="External"/><Relationship Id="rId9936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4297" Type="http://schemas.openxmlformats.org/officeDocument/2006/relationships/hyperlink" Target="https://www.google.com/maps/@40.931400,-88.654800,450m/data=!3m1!1e3!4m5!3m4!1s0x0:0x0!8m2!3d40.931400!4d-88.654800" TargetMode="External"/><Relationship Id="rId2674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3962" Type="http://schemas.openxmlformats.org/officeDocument/2006/relationships/hyperlink" Target="https://www.bing.com/maps?cp=40.290556~-74.681944&amp;style=o&amp;lvl=18&amp;dir=0&amp;sp=point.40.290556_-74.681944_Mercer%20Mall" TargetMode="External"/><Relationship Id="rId29969" Type="http://schemas.openxmlformats.org/officeDocument/2006/relationships/hyperlink" Target="https://www.google.com/maps/@31.951958,-101.018936,450m/data=!3m1!1e3!4m5!3m4!1s0x0:0x0!8m2!3d31.951958!4d-101.018936" TargetMode="External"/><Relationship Id="rId18613" Type="http://schemas.openxmlformats.org/officeDocument/2006/relationships/hyperlink" Target="https://www.google.com/maps/@39.266041,-76.629653,450m/data=!3m1!1e3!4m5!3m4!1s0x0:0x0!8m2!3d39.266041!4d-76.629653" TargetMode="External"/><Relationship Id="rId6570" Type="http://schemas.openxmlformats.org/officeDocument/2006/relationships/hyperlink" Target="https://www.bing.com/maps?cp=44.298116~-94.725191&amp;style=o&amp;lvl=18&amp;dir=0&amp;sp=point.44.298116_-94.725191_Sleepy%20Eye" TargetMode="External"/><Relationship Id="rId16164" Type="http://schemas.openxmlformats.org/officeDocument/2006/relationships/hyperlink" Target="https://www.bing.com/maps?cp=39.569771~-90.436020&amp;style=o&amp;lvl=18&amp;dir=0&amp;sp=point.39.569771_-90.436020_Alsey" TargetMode="External"/><Relationship Id="rId2338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311" Type="http://schemas.openxmlformats.org/officeDocument/2006/relationships/hyperlink" Target="https://www.google.com/maps/@45.400524,-122.765822,450m/data=!3m1!1e3!4m5!3m4!1s0x0:0x0!8m2!3d45.400524!4d-122.765822" TargetMode="External"/><Relationship Id="rId43707" Type="http://schemas.openxmlformats.org/officeDocument/2006/relationships/hyperlink" Target="https://www.google.com/maps/@34.224041,-118.392921,450m/data=!3m1!1e3!4m5!3m4!1s0x0:0x0!8m2!3d34.224041!4d-118.392921" TargetMode="External"/><Relationship Id="rId9793" Type="http://schemas.openxmlformats.org/officeDocument/2006/relationships/hyperlink" Target="https://www.google.com/maps/@40.660400,-79.341100,450m/data=!3m1!1e3!4m5!3m4!1s0x0:0x0!8m2!3d40.660400!4d-79.341100" TargetMode="External"/><Relationship Id="rId19387" Type="http://schemas.openxmlformats.org/officeDocument/2006/relationships/hyperlink" Target="https://www.google.com/maps/@33.862500,-98.589400,450m/data=!3m1!1e3!4m5!3m4!1s0x0:0x0!8m2!3d33.862500!4d-98.589400" TargetMode="External"/><Relationship Id="rId30999" Type="http://schemas.openxmlformats.org/officeDocument/2006/relationships/hyperlink" Target="https://www.google.com/maps/@32.654722,-88.762222,450m/data=!3m1!1e3!4m5!3m4!1s0x0:0x0!8m2!3d32.654722!4d-88.762222" TargetMode="External"/><Relationship Id="rId41258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2833" Type="http://schemas.openxmlformats.org/officeDocument/2006/relationships/hyperlink" Target="https://www.google.com/maps/@42.536750,-111.793967,450m/data=!3m1!1e3!4m5!3m4!1s0x0:0x0!8m2!3d42.536750!4d-111.793967" TargetMode="External"/><Relationship Id="rId12427" Type="http://schemas.openxmlformats.org/officeDocument/2006/relationships/hyperlink" Target="https://www.google.com/maps/@45.370922,-86.930822,450m/data=!3m1!1e3!4m5!3m4!1s0x0:0x0!8m2!3d45.370922!4d-86.930822" TargetMode="External"/><Relationship Id="rId33125" Type="http://schemas.openxmlformats.org/officeDocument/2006/relationships/hyperlink" Target="https://www.google.com/maps/@40.754865,-73.983248,450m/data=!3m1!1e3!4m5!3m4!1s0x0:0x0!8m2!3d40.754865!4d-73.983248" TargetMode="External"/><Relationship Id="rId40341" Type="http://schemas.openxmlformats.org/officeDocument/2006/relationships/hyperlink" Target="https://www.google.com/maps/@38.495623,-94.952550,450m/data=!3m1!1e3!4m5!3m4!1s0x0:0x0!8m2!3d38.495623!4d-94.952550" TargetMode="External"/><Relationship Id="rId1847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286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634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56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1510" Type="http://schemas.openxmlformats.org/officeDocument/2006/relationships/hyperlink" Target="https://www.bing.com/maps?cp=48.547800~-121.740700&amp;style=o&amp;lvl=18&amp;dir=0&amp;sp=point.48.547800_-121.740700_Lower%20Baker" TargetMode="External"/><Relationship Id="rId14733" Type="http://schemas.openxmlformats.org/officeDocument/2006/relationships/hyperlink" Target="https://www.google.com/maps/@35.351361,-94.294349,450m/data=!3m1!1e3!4m5!3m4!1s0x0:0x0!8m2!3d35.351361!4d-94.294349" TargetMode="External"/><Relationship Id="rId2690" Type="http://schemas.openxmlformats.org/officeDocument/2006/relationships/hyperlink" Target="https://www.bing.com/maps?cp=19.705200~-155.062500&amp;style=o&amp;lvl=18&amp;dir=0&amp;sp=point.19.705200_-155.062500_Kanoelehua" TargetMode="External"/><Relationship Id="rId12284" Type="http://schemas.openxmlformats.org/officeDocument/2006/relationships/hyperlink" Target="https://www.bing.com/maps?cp=43.865600~-89.951400&amp;style=o&amp;lvl=18&amp;dir=0&amp;sp=point.43.865600_-89.951400_Castle%20Rock" TargetMode="External"/><Relationship Id="rId28215" Type="http://schemas.openxmlformats.org/officeDocument/2006/relationships/hyperlink" Target="https://www.google.com/maps/@43.360800,-93.297800,450m/data=!3m1!1e3!4m5!3m4!1s0x0:0x0!8m2!3d43.360800!4d-93.297800" TargetMode="External"/><Relationship Id="rId35431" Type="http://schemas.openxmlformats.org/officeDocument/2006/relationships/hyperlink" Target="https://www.google.com/maps/@39.662778,-85.985556,450m/data=!3m1!1e3!4m5!3m4!1s0x0:0x0!8m2!3d39.662778!4d-85.985556" TargetMode="External"/><Relationship Id="rId1795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65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315" Type="http://schemas.openxmlformats.org/officeDocument/2006/relationships/hyperlink" Target="https://www.google.com/maps/@59.235931,-135.446228,450m/data=!3m1!1e3!4m5!3m4!1s0x0:0x0!8m2!3d59.235931!4d-135.446228" TargetMode="External"/><Relationship Id="rId5219" Type="http://schemas.openxmlformats.org/officeDocument/2006/relationships/hyperlink" Target="https://www.google.com/maps/@39.657200,-76.175200,450m/data=!3m1!1e3!4m5!3m4!1s0x0:0x0!8m2!3d39.657200!4d-76.175200" TargetMode="External"/><Relationship Id="rId22029" Type="http://schemas.openxmlformats.org/officeDocument/2006/relationships/hyperlink" Target="https://www.google.com/maps/@44.087963,-70.212368,450m/data=!3m1!1e3!4m5!3m4!1s0x0:0x0!8m2!3d44.087963!4d-70.212368" TargetMode="External"/><Relationship Id="rId1459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4917" Type="http://schemas.openxmlformats.org/officeDocument/2006/relationships/hyperlink" Target="https://www.google.com/maps/@34.818100,-118.403600,450m/data=!3m1!1e3!4m5!3m4!1s0x0:0x0!8m2!3d34.818100!4d-118.403600" TargetMode="External"/><Relationship Id="rId2807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246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302" Type="http://schemas.openxmlformats.org/officeDocument/2006/relationships/hyperlink" Target="https://www.bing.com/maps?cp=37.566810~-95.237499&amp;style=o&amp;lvl=18&amp;dir=0&amp;sp=point.37.566810_-95.237499_Erie" TargetMode="External"/><Relationship Id="rId21112" Type="http://schemas.openxmlformats.org/officeDocument/2006/relationships/hyperlink" Target="https://www.bing.com/maps?cp=45.639400~-89.420500&amp;style=o&amp;lvl=18&amp;dir=0&amp;sp=point.45.639400_-89.420500_Rhinelander%20Mill" TargetMode="External"/><Relationship Id="rId172" Type="http://schemas.openxmlformats.org/officeDocument/2006/relationships/hyperlink" Target="https://www.bing.com/maps?cp=34.743900~-87.848600&amp;style=o&amp;lvl=18&amp;dir=0&amp;sp=point.34.743900_-87.848600_Colbert" TargetMode="External"/><Relationship Id="rId7525" Type="http://schemas.openxmlformats.org/officeDocument/2006/relationships/hyperlink" Target="https://www.google.com/maps/@40.097954,-98.519032,450m/data=!3m1!1e3!4m5!3m4!1s0x0:0x0!8m2!3d40.097954!4d-98.519032" TargetMode="External"/><Relationship Id="rId10853" Type="http://schemas.openxmlformats.org/officeDocument/2006/relationships/hyperlink" Target="https://www.google.com/maps/@31.583900,-102.963300,450m/data=!3m1!1e3!4m5!3m4!1s0x0:0x0!8m2!3d31.583900!4d-102.963300" TargetMode="External"/><Relationship Id="rId17119" Type="http://schemas.openxmlformats.org/officeDocument/2006/relationships/hyperlink" Target="https://www.google.com/maps/@39.825934,-89.637282,450m/data=!3m1!1e3!4m5!3m4!1s0x0:0x0!8m2!3d39.825934!4d-89.637282" TargetMode="External"/><Relationship Id="rId24335" Type="http://schemas.openxmlformats.org/officeDocument/2006/relationships/hyperlink" Target="https://www.google.com/maps/@35.695700,-101.360000,450m/data=!3m1!1e3!4m5!3m4!1s0x0:0x0!8m2!3d35.695700!4d-101.360000" TargetMode="External"/><Relationship Id="rId31551" Type="http://schemas.openxmlformats.org/officeDocument/2006/relationships/hyperlink" Target="https://www.google.com/maps/@34.075000,-117.516944,450m/data=!3m1!1e3!4m5!3m4!1s0x0:0x0!8m2!3d34.075000!4d-117.516944" TargetMode="External"/><Relationship Id="rId5076" Type="http://schemas.openxmlformats.org/officeDocument/2006/relationships/hyperlink" Target="https://www.bing.com/maps?cp=44.958900~-69.870300&amp;style=o&amp;lvl=18&amp;dir=0&amp;sp=point.44.958900_-69.870300_Williams%20Hydro" TargetMode="External"/><Relationship Id="rId27558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477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5033" Type="http://schemas.openxmlformats.org/officeDocument/2006/relationships/hyperlink" Target="https://www.google.com/maps/@39.766772,-104.590540,450m/data=!3m1!1e3!4m5!3m4!1s0x0:0x0!8m2!3d39.766772!4d-104.590540" TargetMode="External"/><Relationship Id="rId8299" Type="http://schemas.openxmlformats.org/officeDocument/2006/relationships/hyperlink" Target="https://www.google.com/maps/@43.927536,-75.288322,450m/data=!3m1!1e3!4m5!3m4!1s0x0:0x0!8m2!3d43.927536!4d-75.288322" TargetMode="External"/><Relationship Id="rId41990" Type="http://schemas.openxmlformats.org/officeDocument/2006/relationships/hyperlink" Target="https://www.bing.com/maps?cp=45.392643~-92.681317&amp;style=o&amp;lvl=18&amp;dir=0&amp;sp=point.45.392643_-92.681317_Fox%20CSG,%20LLC" TargetMode="External"/><Relationship Id="rId1339" Type="http://schemas.openxmlformats.org/officeDocument/2006/relationships/hyperlink" Target="https://www.google.com/maps/@34.587237,-118.656638,450m/data=!3m1!1e3!4m5!3m4!1s0x0:0x0!8m2!3d34.587237!4d-118.656638" TargetMode="External"/><Relationship Id="rId16202" Type="http://schemas.openxmlformats.org/officeDocument/2006/relationships/hyperlink" Target="https://www.bing.com/maps?cp=35.731400~-80.601900&amp;style=o&amp;lvl=18&amp;dir=0&amp;sp=point.35.731400_-80.601900_Rowan" TargetMode="External"/><Relationship Id="rId37997" Type="http://schemas.openxmlformats.org/officeDocument/2006/relationships/hyperlink" Target="https://www.google.com/maps/@34.695000,-79.216000,450m/data=!3m1!1e3!4m5!3m4!1s0x0:0x0!8m2!3d34.695000!4d-79.216000" TargetMode="External"/><Relationship Id="rId9831" Type="http://schemas.openxmlformats.org/officeDocument/2006/relationships/hyperlink" Target="https://www.google.com/maps/@40.935300,-76.028400,450m/data=!3m1!1e3!4m5!3m4!1s0x0:0x0!8m2!3d40.935300!4d-76.028400" TargetMode="External"/><Relationship Id="rId19425" Type="http://schemas.openxmlformats.org/officeDocument/2006/relationships/hyperlink" Target="https://www.google.com/maps/@32.143989,-81.146550,450m/data=!3m1!1e3!4m5!3m4!1s0x0:0x0!8m2!3d32.143989!4d-81.146550" TargetMode="External"/><Relationship Id="rId26641" Type="http://schemas.openxmlformats.org/officeDocument/2006/relationships/hyperlink" Target="https://www.google.com/maps/@40.610654,-73.762218,450m/data=!3m1!1e3!4m5!3m4!1s0x0:0x0!8m2!3d40.610654!4d-73.762218" TargetMode="External"/><Relationship Id="rId7382" Type="http://schemas.openxmlformats.org/officeDocument/2006/relationships/hyperlink" Target="https://www.bing.com/maps?cp=40.922800~-98.326900&amp;style=o&amp;lvl=18&amp;dir=0&amp;sp=point.40.922800_-98.326900_C%20W%20Burdick" TargetMode="External"/><Relationship Id="rId2419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864" Type="http://schemas.openxmlformats.org/officeDocument/2006/relationships/hyperlink" Target="https://www.bing.com/maps?cp=36.785800~-76.201900&amp;style=o&amp;lvl=18&amp;dir=0&amp;sp=point.36.785800_-76.201900_Virginia%20Beach" TargetMode="External"/><Relationship Id="rId44519" Type="http://schemas.openxmlformats.org/officeDocument/2006/relationships/hyperlink" Target="https://www.google.com/maps/@41.345000,-74.561000,450m/data=!3m1!1e3!4m5!3m4!1s0x0:0x0!8m2!3d41.345000!4d-74.561000" TargetMode="External"/><Relationship Id="rId10016" Type="http://schemas.openxmlformats.org/officeDocument/2006/relationships/hyperlink" Target="https://www.bing.com/maps?cp=41.816700~-71.404200&amp;style=o&amp;lvl=18&amp;dir=0&amp;sp=point.41.816700_-71.404200_Manchester%20Street" TargetMode="External"/><Relationship Id="rId3645" Type="http://schemas.openxmlformats.org/officeDocument/2006/relationships/hyperlink" Target="https://www.google.com/maps/@40.396500,-91.371900,450m/data=!3m1!1e3!4m5!3m4!1s0x0:0x0!8m2!3d40.396500!4d-91.371900" TargetMode="External"/><Relationship Id="rId13239" Type="http://schemas.openxmlformats.org/officeDocument/2006/relationships/hyperlink" Target="https://www.google.com/maps/@47.957511,-118.977323,450m/data=!3m1!1e3!4m5!3m4!1s0x0:0x0!8m2!3d47.957511!4d-118.977323" TargetMode="External"/><Relationship Id="rId20455" Type="http://schemas.openxmlformats.org/officeDocument/2006/relationships/hyperlink" Target="https://www.google.com/maps/@41.871914,-88.287721,450m/data=!3m1!1e3!4m5!3m4!1s0x0:0x0!8m2!3d41.871914!4d-88.287721" TargetMode="External"/><Relationship Id="rId22904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4360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119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1153" Type="http://schemas.openxmlformats.org/officeDocument/2006/relationships/hyperlink" Target="https://www.google.com/maps/@56.216403,-131.504344,450m/data=!3m1!1e3!4m5!3m4!1s0x0:0x0!8m2!3d56.216403!4d-131.504344" TargetMode="External"/><Relationship Id="rId6868" Type="http://schemas.openxmlformats.org/officeDocument/2006/relationships/hyperlink" Target="https://www.bing.com/maps?cp=37.176646~-94.299431&amp;style=o&amp;lvl=18&amp;dir=0&amp;sp=point.37.176646_-94.299431_Carthage" TargetMode="External"/><Relationship Id="rId1928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678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089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9609" Type="http://schemas.openxmlformats.org/officeDocument/2006/relationships/hyperlink" Target="https://www.google.com/maps/@34.575311,-102.474698,450m/data=!3m1!1e3!4m5!3m4!1s0x0:0x0!8m2!3d34.575311!4d-102.474698" TargetMode="External"/><Relationship Id="rId44376" Type="http://schemas.openxmlformats.org/officeDocument/2006/relationships/hyperlink" Target="https://www.bing.com/maps?cp=42.996838~-89.568745&amp;style=o&amp;lvl=18&amp;dir=0&amp;sp=point.42.996838_-89.568745_Epic%20Verona" TargetMode="External"/><Relationship Id="rId12322" Type="http://schemas.openxmlformats.org/officeDocument/2006/relationships/hyperlink" Target="https://www.bing.com/maps?cp=45.401930~-91.840382&amp;style=o&amp;lvl=18&amp;dir=0&amp;sp=point.45.401930_-91.840382_Barron" TargetMode="External"/><Relationship Id="rId5951" Type="http://schemas.openxmlformats.org/officeDocument/2006/relationships/hyperlink" Target="https://www.google.com/maps/@43.704076,-86.366256,450m/data=!3m1!1e3!4m5!3m4!1s0x0:0x0!8m2!3d43.704076!4d-86.366256" TargetMode="External"/><Relationship Id="rId15545" Type="http://schemas.openxmlformats.org/officeDocument/2006/relationships/hyperlink" Target="https://www.google.com/maps/@41.829754,-97.456275,450m/data=!3m1!1e3!4m5!3m4!1s0x0:0x0!8m2!3d41.829754!4d-97.456275" TargetMode="External"/><Relationship Id="rId22761" Type="http://schemas.openxmlformats.org/officeDocument/2006/relationships/hyperlink" Target="https://www.google.com/maps/@38.596283,-121.687518,450m/data=!3m1!1e3!4m5!3m4!1s0x0:0x0!8m2!3d38.596283!4d-121.687518" TargetMode="External"/><Relationship Id="rId33020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13096" Type="http://schemas.openxmlformats.org/officeDocument/2006/relationships/hyperlink" Target="https://www.bing.com/maps?cp=34.612100~-84.673300&amp;style=o&amp;lvl=18&amp;dir=0&amp;sp=point.34.612100_-84.673300_Carters" TargetMode="External"/><Relationship Id="rId18768" Type="http://schemas.openxmlformats.org/officeDocument/2006/relationships/hyperlink" Target="https://www.bing.com/maps?cp=42.157500~-72.522500&amp;style=o&amp;lvl=18&amp;dir=0&amp;sp=point.42.157500_-72.522500_Masspower" TargetMode="External"/><Relationship Id="rId29027" Type="http://schemas.openxmlformats.org/officeDocument/2006/relationships/hyperlink" Target="https://www.google.com/maps/@41.544400,-73.041700,450m/data=!3m1!1e3!4m5!3m4!1s0x0:0x0!8m2!3d41.544400!4d-73.041700" TargetMode="External"/><Relationship Id="rId36243" Type="http://schemas.openxmlformats.org/officeDocument/2006/relationships/hyperlink" Target="https://www.google.com/maps/@43.080278,-95.656111,450m/data=!3m1!1e3!4m5!3m4!1s0x0:0x0!8m2!3d43.080278!4d-95.656111" TargetMode="External"/><Relationship Id="rId40639" Type="http://schemas.openxmlformats.org/officeDocument/2006/relationships/hyperlink" Target="https://www.google.com/maps/@42.525486,-70.878239,450m/data=!3m1!1e3!4m5!3m4!1s0x0:0x0!8m2!3d42.525486!4d-70.878239" TargetMode="External"/><Relationship Id="rId2598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9466" Type="http://schemas.openxmlformats.org/officeDocument/2006/relationships/hyperlink" Target="https://www.bing.com/maps?cp=42.355721~-95.420380&amp;style=o&amp;lvl=18&amp;dir=0&amp;sp=point.42.355721_-95.420380_Ida%20Grove%20Wind" TargetMode="External"/><Relationship Id="rId11808" Type="http://schemas.openxmlformats.org/officeDocument/2006/relationships/hyperlink" Target="https://www.bing.com/maps?cp=46.583800~-118.027300&amp;style=o&amp;lvl=18&amp;dir=0&amp;sp=point.46.583800_-118.027300_Little%20Goose" TargetMode="External"/><Relationship Id="rId2811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506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17851" Type="http://schemas.openxmlformats.org/officeDocument/2006/relationships/hyperlink" Target="https://www.google.com/maps/@44.669400,-73.507500,450m/data=!3m1!1e3!4m5!3m4!1s0x0:0x0!8m2!3d44.669400!4d-73.507500" TargetMode="External"/><Relationship Id="rId30057" Type="http://schemas.openxmlformats.org/officeDocument/2006/relationships/hyperlink" Target="https://www.google.com/maps/@36.651400,-120.583300,450m/data=!3m1!1e3!4m5!3m4!1s0x0:0x0!8m2!3d36.651400!4d-120.583300" TargetMode="External"/><Relationship Id="rId210" Type="http://schemas.openxmlformats.org/officeDocument/2006/relationships/hyperlink" Target="https://www.bing.com/maps?cp=32.030556~-93.569167&amp;style=o&amp;lvl=18&amp;dir=0&amp;sp=point.32.030556_-93.569167_Dolet%20Hills" TargetMode="External"/><Relationship Id="rId2988" Type="http://schemas.openxmlformats.org/officeDocument/2006/relationships/hyperlink" Target="https://www.bing.com/maps?cp=41.509959~-90.534021&amp;style=o&amp;lvl=18&amp;dir=0&amp;sp=point.41.509959_-90.534021_Moline" TargetMode="External"/><Relationship Id="rId35729" Type="http://schemas.openxmlformats.org/officeDocument/2006/relationships/hyperlink" Target="https://www.google.com/maps/@21.468889,-158.016389,450m/data=!3m1!1e3!4m5!3m4!1s0x0:0x0!8m2!3d21.468889!4d-158.016389" TargetMode="External"/><Relationship Id="rId40496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2945" Type="http://schemas.openxmlformats.org/officeDocument/2006/relationships/hyperlink" Target="https://www.google.com/maps/@39.457460,-87.208240,450m/data=!3m1!1e3!4m5!3m4!1s0x0:0x0!8m2!3d39.457460!4d-87.208240" TargetMode="External"/><Relationship Id="rId5114" Type="http://schemas.openxmlformats.org/officeDocument/2006/relationships/hyperlink" Target="https://www.bing.com/maps?cp=39.178100~-76.526800&amp;style=o&amp;lvl=18&amp;dir=0&amp;sp=point.39.178100_-76.526800_Herbert%20A%20Wagner" TargetMode="External"/><Relationship Id="rId11665" Type="http://schemas.openxmlformats.org/officeDocument/2006/relationships/hyperlink" Target="https://www.google.com/maps/@45.614000,-121.134600,450m/data=!3m1!1e3!4m5!3m4!1s0x0:0x0!8m2!3d45.614000!4d-121.134600" TargetMode="External"/><Relationship Id="rId34812" Type="http://schemas.openxmlformats.org/officeDocument/2006/relationships/hyperlink" Target="https://www.bing.com/maps?cp=36.439444~-79.278889&amp;style=o&amp;lvl=18&amp;dir=0&amp;sp=point.36.439444_-79.278889_Yanceyville%20Farm" TargetMode="External"/><Relationship Id="rId8337" Type="http://schemas.openxmlformats.org/officeDocument/2006/relationships/hyperlink" Target="https://www.google.com/maps/@44.619200,-74.973300,450m/data=!3m1!1e3!4m5!3m4!1s0x0:0x0!8m2!3d44.619200!4d-74.973300" TargetMode="External"/><Relationship Id="rId25147" Type="http://schemas.openxmlformats.org/officeDocument/2006/relationships/hyperlink" Target="https://www.google.com/maps/@41.290800,-79.806100,450m/data=!3m1!1e3!4m5!3m4!1s0x0:0x0!8m2!3d41.290800!4d-79.806100" TargetMode="External"/><Relationship Id="rId32363" Type="http://schemas.openxmlformats.org/officeDocument/2006/relationships/hyperlink" Target="https://www.google.com/maps/@40.514444,-74.976944,450m/data=!3m1!1e3!4m5!3m4!1s0x0:0x0!8m2!3d40.514444!4d-74.976944" TargetMode="External"/><Relationship Id="rId14888" Type="http://schemas.openxmlformats.org/officeDocument/2006/relationships/hyperlink" Target="https://www.bing.com/maps?cp=40.956932~-72.877411&amp;style=o&amp;lvl=18&amp;dir=0&amp;sp=point.40.956932_-72.877411_Wading%20River" TargetMode="External"/><Relationship Id="rId35586" Type="http://schemas.openxmlformats.org/officeDocument/2006/relationships/hyperlink" Target="https://www.bing.com/maps?cp=34.545000~-117.191944&amp;style=o&amp;lvl=18&amp;dir=0&amp;sp=point.34.545000_-117.191944_Otoe%20Solar%20Power%20Generation%20Station%201%20LLC" TargetMode="External"/><Relationship Id="rId7420" Type="http://schemas.openxmlformats.org/officeDocument/2006/relationships/hyperlink" Target="https://www.bing.com/maps?cp=40.680600~-95.847500&amp;style=o&amp;lvl=18&amp;dir=0&amp;sp=point.40.680600_-95.847500_Nebraska%20City" TargetMode="External"/><Relationship Id="rId13971" Type="http://schemas.openxmlformats.org/officeDocument/2006/relationships/hyperlink" Target="https://www.google.com/maps/@35.306900,-95.357200,450m/data=!3m1!1e3!4m5!3m4!1s0x0:0x0!8m2!3d35.306900!4d-95.357200" TargetMode="External"/><Relationship Id="rId17014" Type="http://schemas.openxmlformats.org/officeDocument/2006/relationships/hyperlink" Target="https://www.bing.com/maps?cp=28.027400~-82.016400&amp;style=o&amp;lvl=18&amp;dir=0&amp;sp=point.28.027400_-82.016400_Winston" TargetMode="External"/><Relationship Id="rId2423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9902" Type="http://schemas.openxmlformats.org/officeDocument/2006/relationships/hyperlink" Target="https://www.bing.com/maps?cp=46.739200~-119.112200&amp;style=o&amp;lvl=18&amp;dir=0&amp;sp=point.46.739200_-119.112200_Russell%20D%20Smith" TargetMode="External"/><Relationship Id="rId42108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8194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27453" Type="http://schemas.openxmlformats.org/officeDocument/2006/relationships/hyperlink" Target="https://www.google.com/maps/@39.748975,-92.384476,450m/data=!3m1!1e3!4m5!3m4!1s0x0:0x0!8m2!3d39.748975!4d-92.384476" TargetMode="External"/><Relationship Id="rId31849" Type="http://schemas.openxmlformats.org/officeDocument/2006/relationships/hyperlink" Target="https://www.google.com/maps/@42.043611,-106.160278,450m/data=!3m1!1e3!4m5!3m4!1s0x0:0x0!8m2!3d42.043611!4d-106.160278" TargetMode="External"/><Relationship Id="rId37892" Type="http://schemas.openxmlformats.org/officeDocument/2006/relationships/hyperlink" Target="https://www.bing.com/maps?cp=40.755289~-75.170955&amp;style=o&amp;lvl=18&amp;dir=0&amp;sp=point.40.755289_-75.170955_Harmony" TargetMode="External"/><Relationship Id="rId123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6" Type="http://schemas.openxmlformats.org/officeDocument/2006/relationships/hyperlink" Target="https://www.bing.com/maps?cp=38.964646~-92.316768&amp;style=o&amp;lvl=18&amp;dir=0&amp;sp=point.38.964646_-92.316768_Columbia%20(MO)" TargetMode="External"/><Relationship Id="rId19320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371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457" Type="http://schemas.openxmlformats.org/officeDocument/2006/relationships/hyperlink" Target="https://www.google.com/maps/@37.285176,-100.332438,450m/data=!3m1!1e3!4m5!3m4!1s0x0:0x0!8m2!3d37.285176!4d-100.332438" TargetMode="External"/><Relationship Id="rId21267" Type="http://schemas.openxmlformats.org/officeDocument/2006/relationships/hyperlink" Target="https://www.google.com/maps/@29.903611,-91.725556,450m/data=!3m1!1e3!4m5!3m4!1s0x0:0x0!8m2!3d29.903611!4d-91.725556" TargetMode="External"/><Relationship Id="rId3093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4414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26939" Type="http://schemas.openxmlformats.org/officeDocument/2006/relationships/hyperlink" Target="https://www.google.com/maps/@44.175007,-87.828519,450m/data=!3m1!1e3!4m5!3m4!1s0x0:0x0!8m2!3d44.175007!4d-87.828519" TargetMode="External"/><Relationship Id="rId45188" Type="http://schemas.openxmlformats.org/officeDocument/2006/relationships/hyperlink" Target="https://www.bing.com/maps?cp=40.573700~-74.629470&amp;style=o&amp;lvl=18&amp;dir=0&amp;sp=point.40.573700_-74.629470_Thermo%20Fisher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39.255911~-111.621491&amp;style=o&amp;lvl=18&amp;dir=0&amp;sp=point.39.255911_-111.621491_Manti%20Lower" TargetMode="External"/><Relationship Id="rId13134" Type="http://schemas.openxmlformats.org/officeDocument/2006/relationships/hyperlink" Target="https://www.bing.com/maps?cp=37.905300~-87.715000&amp;style=o&amp;lvl=18&amp;dir=0&amp;sp=point.37.905300_-87.715000_A%20B%20Brown" TargetMode="External"/><Relationship Id="rId188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35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6763" Type="http://schemas.openxmlformats.org/officeDocument/2006/relationships/hyperlink" Target="https://www.google.com/maps/@37.850300,-94.344400,450m/data=!3m1!1e3!4m5!3m4!1s0x0:0x0!8m2!3d37.850300!4d-94.344400" TargetMode="External"/><Relationship Id="rId16357" Type="http://schemas.openxmlformats.org/officeDocument/2006/relationships/hyperlink" Target="https://www.google.com/maps/@41.315962,-93.060973,450m/data=!3m1!1e3!4m5!3m4!1s0x0:0x0!8m2!3d41.315962!4d-93.060973" TargetMode="External"/><Relationship Id="rId23573" Type="http://schemas.openxmlformats.org/officeDocument/2006/relationships/hyperlink" Target="https://www.google.com/maps/@40.789900,-73.923300,450m/data=!3m1!1e3!4m5!3m4!1s0x0:0x0!8m2!3d40.789900!4d-73.923300" TargetMode="External"/><Relationship Id="rId3950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9986" Type="http://schemas.openxmlformats.org/officeDocument/2006/relationships/hyperlink" Target="https://www.bing.com/maps?cp=39.924400~-76.390000&amp;style=o&amp;lvl=18&amp;dir=0&amp;sp=point.39.924400_-76.390000_Safe%20Harbor" TargetMode="External"/><Relationship Id="rId26796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37055" Type="http://schemas.openxmlformats.org/officeDocument/2006/relationships/hyperlink" Target="https://www.google.com/maps/@30.993056,-102.270833,450m/data=!3m1!1e3!4m5!3m4!1s0x0:0x0!8m2!3d30.993056!4d-102.270833" TargetMode="External"/><Relationship Id="rId44271" Type="http://schemas.openxmlformats.org/officeDocument/2006/relationships/hyperlink" Target="https://www.google.com/maps/@33.424279,-111.928220,450m/data=!3m1!1e3!4m5!3m4!1s0x0:0x0!8m2!3d33.424279!4d-111.928220" TargetMode="External"/><Relationship Id="rId15440" Type="http://schemas.openxmlformats.org/officeDocument/2006/relationships/hyperlink" Target="https://www.bing.com/maps?cp=37.275800~-97.163600&amp;style=o&amp;lvl=18&amp;dir=0&amp;sp=point.37.275800_-97.163600_Oxford%20(KS)" TargetMode="External"/><Relationship Id="rId3331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3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18663" Type="http://schemas.openxmlformats.org/officeDocument/2006/relationships/hyperlink" Target="https://www.google.com/maps/@39.595171,-78.745333,450m/data=!3m1!1e3!4m5!3m4!1s0x0:0x0!8m2!3d39.595171!4d-78.745333" TargetMode="External"/><Relationship Id="rId39361" Type="http://schemas.openxmlformats.org/officeDocument/2006/relationships/hyperlink" Target="https://www.google.com/maps/@33.686700,-80.758600,450m/data=!3m1!1e3!4m5!3m4!1s0x0:0x0!8m2!3d33.686700!4d-80.758600" TargetMode="External"/><Relationship Id="rId11703" Type="http://schemas.openxmlformats.org/officeDocument/2006/relationships/hyperlink" Target="https://www.google.com/maps/@46.801600,-122.310200,450m/data=!3m1!1e3!4m5!3m4!1s0x0:0x0!8m2!3d46.801600!4d-122.310200" TargetMode="External"/><Relationship Id="rId43757" Type="http://schemas.openxmlformats.org/officeDocument/2006/relationships/hyperlink" Target="https://www.google.com/maps/@44.628000,-93.608000,450m/data=!3m1!1e3!4m5!3m4!1s0x0:0x0!8m2!3d44.628000!4d-93.608000" TargetMode="External"/><Relationship Id="rId32401" Type="http://schemas.openxmlformats.org/officeDocument/2006/relationships/hyperlink" Target="https://www.google.com/maps/@41.883333,-92.933333,450m/data=!3m1!1e3!4m5!3m4!1s0x0:0x0!8m2!3d41.883333!4d-92.933333" TargetMode="External"/><Relationship Id="rId2883" Type="http://schemas.openxmlformats.org/officeDocument/2006/relationships/hyperlink" Target="https://www.google.com/maps/@39.009600,-121.059100,450m/data=!3m1!1e3!4m5!3m4!1s0x0:0x0!8m2!3d39.009600!4d-121.059100" TargetMode="External"/><Relationship Id="rId12477" Type="http://schemas.openxmlformats.org/officeDocument/2006/relationships/hyperlink" Target="https://www.google.com/maps/@44.502897,-109.181228,450m/data=!3m1!1e3!4m5!3m4!1s0x0:0x0!8m2!3d44.502897!4d-109.181228" TargetMode="External"/><Relationship Id="rId14926" Type="http://schemas.openxmlformats.org/officeDocument/2006/relationships/hyperlink" Target="https://www.bing.com/maps?cp=39.449200~-84.461100&amp;style=o&amp;lvl=18&amp;dir=0&amp;sp=point.39.449200_-84.461100_Woodsdale" TargetMode="External"/><Relationship Id="rId2840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624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42840" Type="http://schemas.openxmlformats.org/officeDocument/2006/relationships/hyperlink" Target="https://www.bing.com/maps?cp=41.509400~-81.682272&amp;style=o&amp;lvl=18&amp;dir=0&amp;sp=point.41.509400_-81.682272_Cleveland%20Thermal" TargetMode="External"/><Relationship Id="rId9149" Type="http://schemas.openxmlformats.org/officeDocument/2006/relationships/hyperlink" Target="https://www.google.com/maps/@41.471822,-84.543148,450m/data=!3m1!1e3!4m5!3m4!1s0x0:0x0!8m2!3d41.471822!4d-84.543148" TargetMode="External"/><Relationship Id="rId33175" Type="http://schemas.openxmlformats.org/officeDocument/2006/relationships/hyperlink" Target="https://www.google.com/maps/@45.589722,-95.876944,450m/data=!3m1!1e3!4m5!3m4!1s0x0:0x0!8m2!3d45.589722!4d-95.876944" TargetMode="External"/><Relationship Id="rId38847" Type="http://schemas.openxmlformats.org/officeDocument/2006/relationships/hyperlink" Target="https://www.google.com/maps/@37.379919,-121.130661,450m/data=!3m1!1e3!4m5!3m4!1s0x0:0x0!8m2!3d37.379919!4d-121.130661" TargetMode="External"/><Relationship Id="rId40391" Type="http://schemas.openxmlformats.org/officeDocument/2006/relationships/hyperlink" Target="https://www.google.com/maps/@38.976718,-74.906513,450m/data=!3m1!1e3!4m5!3m4!1s0x0:0x0!8m2!3d38.976718!4d-74.906513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42.567778~-71.773889&amp;style=o&amp;lvl=18&amp;dir=0&amp;sp=point.42.567778_-71.773889_Simonds" TargetMode="External"/><Relationship Id="rId8232" Type="http://schemas.openxmlformats.org/officeDocument/2006/relationships/hyperlink" Target="https://www.bing.com/maps?cp=43.531700~-75.953100&amp;style=o&amp;lvl=18&amp;dir=0&amp;sp=point.43.531700_-75.953100_Bennetts%20Bridge" TargetMode="External"/><Relationship Id="rId11560" Type="http://schemas.openxmlformats.org/officeDocument/2006/relationships/hyperlink" Target="https://www.bing.com/maps?cp=46.974912~-122.635795&amp;style=o&amp;lvl=18&amp;dir=0&amp;sp=point.46.974912_-122.635795_Yelm" TargetMode="External"/><Relationship Id="rId25042" Type="http://schemas.openxmlformats.org/officeDocument/2006/relationships/hyperlink" Target="https://www.bing.com/maps?cp=34.592300~-92.216600&amp;style=o&amp;lvl=18&amp;dir=0&amp;sp=point.34.592300_-92.216600_Harry%20L.%20Oswald" TargetMode="External"/><Relationship Id="rId14783" Type="http://schemas.openxmlformats.org/officeDocument/2006/relationships/hyperlink" Target="https://www.google.com/maps/@39.470447,-120.104550,450m/data=!3m1!1e3!4m5!3m4!1s0x0:0x0!8m2!3d39.470447!4d-120.104550" TargetMode="External"/><Relationship Id="rId37930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28265" Type="http://schemas.openxmlformats.org/officeDocument/2006/relationships/hyperlink" Target="https://www.google.com/maps/@41.301700,-89.623600,450m/data=!3m1!1e3!4m5!3m4!1s0x0:0x0!8m2!3d41.301700!4d-89.623600" TargetMode="External"/><Relationship Id="rId35481" Type="http://schemas.openxmlformats.org/officeDocument/2006/relationships/hyperlink" Target="https://www.google.com/maps/@31.026944,-83.055000,450m/data=!3m1!1e3!4m5!3m4!1s0x0:0x0!8m2!3d31.026944!4d-83.055000" TargetMode="External"/><Relationship Id="rId21305" Type="http://schemas.openxmlformats.org/officeDocument/2006/relationships/hyperlink" Target="https://www.google.com/maps/@37.820805,-77.446246,450m/data=!3m1!1e3!4m5!3m4!1s0x0:0x0!8m2!3d37.820805!4d-77.446246" TargetMode="External"/><Relationship Id="rId365" Type="http://schemas.openxmlformats.org/officeDocument/2006/relationships/hyperlink" Target="https://www.google.com/maps/@55.357397,-131.696960,450m/data=!3m1!1e3!4m5!3m4!1s0x0:0x0!8m2!3d55.357397!4d-131.696960" TargetMode="External"/><Relationship Id="rId2046" Type="http://schemas.openxmlformats.org/officeDocument/2006/relationships/hyperlink" Target="https://www.bing.com/maps?cp=48.455800~-122.435800&amp;style=o&amp;lvl=18&amp;dir=0&amp;sp=point.48.455800_-122.435800_Fredonia" TargetMode="External"/><Relationship Id="rId7718" Type="http://schemas.openxmlformats.org/officeDocument/2006/relationships/hyperlink" Target="https://www.bing.com/maps?cp=42.771650~-72.514600&amp;style=o&amp;lvl=18&amp;dir=0&amp;sp=point.42.771650_-72.514600_Vernon%20Dam" TargetMode="External"/><Relationship Id="rId24528" Type="http://schemas.openxmlformats.org/officeDocument/2006/relationships/hyperlink" Target="https://www.bing.com/maps?cp=39.452200~-84.464700&amp;style=o&amp;lvl=18&amp;dir=0&amp;sp=point.39.452200_-84.464700_Madison" TargetMode="External"/><Relationship Id="rId31744" Type="http://schemas.openxmlformats.org/officeDocument/2006/relationships/hyperlink" Target="https://www.bing.com/maps?cp=35.855556~-98.968333&amp;style=o&amp;lvl=18&amp;dir=0&amp;sp=point.35.855556_-98.968333_Taloga%20Wind%20LLC" TargetMode="External"/><Relationship Id="rId42003" Type="http://schemas.openxmlformats.org/officeDocument/2006/relationships/hyperlink" Target="https://www.google.com/maps/@44.173879,-93.350470,450m/data=!3m1!1e3!4m5!3m4!1s0x0:0x0!8m2!3d44.173879!4d-93.350470" TargetMode="External"/><Relationship Id="rId5269" Type="http://schemas.openxmlformats.org/officeDocument/2006/relationships/hyperlink" Target="https://www.google.com/maps/@42.390800,-71.067500,450m/data=!3m1!1e3!4m5!3m4!1s0x0:0x0!8m2!3d42.390800!4d-71.067500" TargetMode="External"/><Relationship Id="rId22079" Type="http://schemas.openxmlformats.org/officeDocument/2006/relationships/hyperlink" Target="https://www.google.com/maps/@42.343600,-71.055900,450m/data=!3m1!1e3!4m5!3m4!1s0x0:0x0!8m2!3d42.343600!4d-71.055900" TargetMode="External"/><Relationship Id="rId45226" Type="http://schemas.openxmlformats.org/officeDocument/2006/relationships/hyperlink" Target="https://www.bing.com/maps?cp=38.936172~-76.968186&amp;style=o&amp;lvl=18&amp;dir=0&amp;sp=point.38.936172_-76.968186_IGS%20CC,%20LLC" TargetMode="External"/><Relationship Id="rId34967" Type="http://schemas.openxmlformats.org/officeDocument/2006/relationships/hyperlink" Target="https://www.google.com/maps/@42.075000,-71.703056,450m/data=!3m1!1e3!4m5!3m4!1s0x0:0x0!8m2!3d42.075000!4d-71.703056" TargetMode="External"/><Relationship Id="rId6801" Type="http://schemas.openxmlformats.org/officeDocument/2006/relationships/hyperlink" Target="https://www.google.com/maps/@38.401700,-90.335800,450m/data=!3m1!1e3!4m5!3m4!1s0x0:0x0!8m2!3d38.401700!4d-90.335800" TargetMode="External"/><Relationship Id="rId23611" Type="http://schemas.openxmlformats.org/officeDocument/2006/relationships/hyperlink" Target="https://www.google.com/maps/@34.746250,-78.807292,450m/data=!3m1!1e3!4m5!3m4!1s0x0:0x0!8m2!3d34.746250!4d-78.807292" TargetMode="External"/><Relationship Id="rId4352" Type="http://schemas.openxmlformats.org/officeDocument/2006/relationships/hyperlink" Target="https://www.bing.com/maps?cp=39.358200~-99.841700&amp;style=o&amp;lvl=18&amp;dir=0&amp;sp=point.39.358200_-99.841700_Hill%20City" TargetMode="External"/><Relationship Id="rId19618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116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6834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7575" Type="http://schemas.openxmlformats.org/officeDocument/2006/relationships/hyperlink" Target="https://www.google.com/maps/@41.211798,-96.611550,450m/data=!3m1!1e3!4m5!3m4!1s0x0:0x0!8m2!3d41.211798!4d-96.611550" TargetMode="External"/><Relationship Id="rId17169" Type="http://schemas.openxmlformats.org/officeDocument/2006/relationships/hyperlink" Target="https://www.google.com/maps/@41.672200,-93.676900,450m/data=!3m1!1e3!4m5!3m4!1s0x0:0x0!8m2!3d41.672200!4d-93.676900" TargetMode="External"/><Relationship Id="rId24385" Type="http://schemas.openxmlformats.org/officeDocument/2006/relationships/hyperlink" Target="https://www.google.com/maps/@38.056900,-122.216100,450m/data=!3m1!1e3!4m5!3m4!1s0x0:0x0!8m2!3d38.056900!4d-122.216100" TargetMode="External"/><Relationship Id="rId45083" Type="http://schemas.openxmlformats.org/officeDocument/2006/relationships/hyperlink" Target="https://www.google.com/maps/@36.248563,-77.085241,450m/data=!3m1!1e3!4m5!3m4!1s0x0:0x0!8m2!3d36.248563!4d-77.085241" TargetMode="External"/><Relationship Id="rId10209" Type="http://schemas.openxmlformats.org/officeDocument/2006/relationships/hyperlink" Target="https://www.google.com/maps/@34.264200,-81.330800,450m/data=!3m1!1e3!4m5!3m4!1s0x0:0x0!8m2!3d34.264200!4d-81.330800" TargetMode="External"/><Relationship Id="rId3838" Type="http://schemas.openxmlformats.org/officeDocument/2006/relationships/hyperlink" Target="https://www.bing.com/maps?cp=42.848600~-94.850600&amp;style=o&amp;lvl=18&amp;dir=0&amp;sp=point.42.848600_-94.850600_Laurens" TargetMode="External"/><Relationship Id="rId1625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8701" Type="http://schemas.openxmlformats.org/officeDocument/2006/relationships/hyperlink" Target="https://www.google.com/maps/@30.489722,-91.187222,450m/data=!3m1!1e3!4m5!3m4!1s0x0:0x0!8m2!3d30.489722!4d-91.187222" TargetMode="External"/><Relationship Id="rId1389" Type="http://schemas.openxmlformats.org/officeDocument/2006/relationships/hyperlink" Target="https://www.google.com/maps/@33.764741,-118.099130,450m/data=!3m1!1e3!4m5!3m4!1s0x0:0x0!8m2!3d33.764741!4d-118.099130" TargetMode="External"/><Relationship Id="rId2064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41346" Type="http://schemas.openxmlformats.org/officeDocument/2006/relationships/hyperlink" Target="https://www.bing.com/maps?cp=42.237578~-72.037453&amp;style=o&amp;lvl=18&amp;dir=0&amp;sp=point.42.237578_-72.037453_Vuelta%20Solar" TargetMode="External"/><Relationship Id="rId9881" Type="http://schemas.openxmlformats.org/officeDocument/2006/relationships/hyperlink" Target="https://www.google.com/maps/@41.071400,-76.667200,450m/data=!3m1!1e3!4m5!3m4!1s0x0:0x0!8m2!3d41.071400!4d-76.667200" TargetMode="External"/><Relationship Id="rId19475" Type="http://schemas.openxmlformats.org/officeDocument/2006/relationships/hyperlink" Target="https://www.google.com/maps/@43.959900,-84.336000,450m/data=!3m1!1e3!4m5!3m4!1s0x0:0x0!8m2!3d43.959900!4d-84.336000" TargetMode="External"/><Relationship Id="rId26691" Type="http://schemas.openxmlformats.org/officeDocument/2006/relationships/hyperlink" Target="https://www.google.com/maps/@38.573100,-82.783300,450m/data=!3m1!1e3!4m5!3m4!1s0x0:0x0!8m2!3d38.573100!4d-82.783300" TargetMode="External"/><Relationship Id="rId44569" Type="http://schemas.openxmlformats.org/officeDocument/2006/relationships/hyperlink" Target="https://www.google.com/maps/@42.468060,-76.652890,450m/data=!3m1!1e3!4m5!3m4!1s0x0:0x0!8m2!3d42.468060!4d-76.652890" TargetMode="External"/><Relationship Id="rId2921" Type="http://schemas.openxmlformats.org/officeDocument/2006/relationships/hyperlink" Target="https://www.google.com/maps/@39.590556,-89.496389,450m/data=!3m1!1e3!4m5!3m4!1s0x0:0x0!8m2!3d39.590556!4d-89.496389" TargetMode="External"/><Relationship Id="rId12515" Type="http://schemas.openxmlformats.org/officeDocument/2006/relationships/hyperlink" Target="https://www.google.com/maps/@38.795000,-76.070000,450m/data=!3m1!1e3!4m5!3m4!1s0x0:0x0!8m2!3d38.795000!4d-76.070000" TargetMode="External"/><Relationship Id="rId10066" Type="http://schemas.openxmlformats.org/officeDocument/2006/relationships/hyperlink" Target="https://www.bing.com/maps?cp=35.138100~-81.597500&amp;style=o&amp;lvl=18&amp;dir=0&amp;sp=point.35.138100_-81.597500_Gaston%20Shoals" TargetMode="External"/><Relationship Id="rId15738" Type="http://schemas.openxmlformats.org/officeDocument/2006/relationships/hyperlink" Target="https://www.bing.com/maps?cp=41.297229~-111.588849&amp;style=o&amp;lvl=18&amp;dir=0&amp;sp=point.41.297229_-111.588849_Causey" TargetMode="External"/><Relationship Id="rId2295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3213" Type="http://schemas.openxmlformats.org/officeDocument/2006/relationships/hyperlink" Target="https://www.google.com/maps/@32.791667,-117.095277,450m/data=!3m1!1e3!4m5!3m4!1s0x0:0x0!8m2!3d32.791667!4d-117.095277" TargetMode="External"/><Relationship Id="rId3695" Type="http://schemas.openxmlformats.org/officeDocument/2006/relationships/hyperlink" Target="https://www.google.com/maps/@43.292628,-94.217075,450m/data=!3m1!1e3!4m5!3m4!1s0x0:0x0!8m2!3d43.292628!4d-94.217075" TargetMode="External"/><Relationship Id="rId13289" Type="http://schemas.openxmlformats.org/officeDocument/2006/relationships/hyperlink" Target="https://www.google.com/maps/@39.174700,-111.028900,450m/data=!3m1!1e3!4m5!3m4!1s0x0:0x0!8m2!3d39.174700!4d-111.028900" TargetMode="External"/><Relationship Id="rId3643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3652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39659" Type="http://schemas.openxmlformats.org/officeDocument/2006/relationships/hyperlink" Target="https://www.google.com/maps/@48.888040,-121.946200,450m/data=!3m1!1e3!4m5!3m4!1s0x0:0x0!8m2!3d48.888040!4d-121.946200" TargetMode="External"/><Relationship Id="rId14821" Type="http://schemas.openxmlformats.org/officeDocument/2006/relationships/hyperlink" Target="https://www.google.com/maps/@40.503680,-111.425246,450m/data=!3m1!1e3!4m5!3m4!1s0x0:0x0!8m2!3d40.503680!4d-111.425246" TargetMode="External"/><Relationship Id="rId28303" Type="http://schemas.openxmlformats.org/officeDocument/2006/relationships/hyperlink" Target="https://www.google.com/maps/@39.950000,-83.015833,450m/data=!3m1!1e3!4m5!3m4!1s0x0:0x0!8m2!3d39.950000!4d-83.015833" TargetMode="External"/><Relationship Id="rId9044" Type="http://schemas.openxmlformats.org/officeDocument/2006/relationships/hyperlink" Target="https://www.bing.com/maps?cp=39.766700~-84.173900&amp;style=o&amp;lvl=18&amp;dir=0&amp;sp=point.39.766700_-84.173900_Monument" TargetMode="External"/><Relationship Id="rId12372" Type="http://schemas.openxmlformats.org/officeDocument/2006/relationships/hyperlink" Target="https://www.bing.com/maps?cp=42.982800~-90.655800&amp;style=o&amp;lvl=18&amp;dir=0&amp;sp=point.42.982800_-90.655800_Fennimore" TargetMode="External"/><Relationship Id="rId33070" Type="http://schemas.openxmlformats.org/officeDocument/2006/relationships/hyperlink" Target="https://www.bing.com/maps?cp=35.145833~-114.067500&amp;style=o&amp;lvl=18&amp;dir=0&amp;sp=point.35.145833_-114.067500_Kingman%201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70.220565,-150.993492,450m/data=!3m1!1e3!4m5!3m4!1s0x0:0x0!8m2!3d70.220565!4d-150.993492" TargetMode="External"/><Relationship Id="rId38742" Type="http://schemas.openxmlformats.org/officeDocument/2006/relationships/hyperlink" Target="https://www.bing.com/maps?cp=39.698980~-122.175583&amp;style=o&amp;lvl=18&amp;dir=0&amp;sp=point.39.698980_-122.175583_Enerparc%20CA2,%20LLC" TargetMode="External"/><Relationship Id="rId29077" Type="http://schemas.openxmlformats.org/officeDocument/2006/relationships/hyperlink" Target="https://www.google.com/maps/@20.766700,-156.923300,450m/data=!3m1!1e3!4m5!3m4!1s0x0:0x0!8m2!3d20.766700!4d-156.923300" TargetMode="External"/><Relationship Id="rId36293" Type="http://schemas.openxmlformats.org/officeDocument/2006/relationships/hyperlink" Target="https://www.google.com/maps/@39.980000,-75.150556,450m/data=!3m1!1e3!4m5!3m4!1s0x0:0x0!8m2!3d39.980000!4d-75.150556" TargetMode="External"/><Relationship Id="rId40689" Type="http://schemas.openxmlformats.org/officeDocument/2006/relationships/hyperlink" Target="https://www.google.com/maps/@30.010000,-90.460833,450m/data=!3m1!1e3!4m5!3m4!1s0x0:0x0!8m2!3d30.010000!4d-90.460833" TargetMode="External"/><Relationship Id="rId5307" Type="http://schemas.openxmlformats.org/officeDocument/2006/relationships/hyperlink" Target="https://www.google.com/maps/@42.191900,-72.609700,450m/data=!3m1!1e3!4m5!3m4!1s0x0:0x0!8m2!3d42.191900!4d-72.609700" TargetMode="External"/><Relationship Id="rId22117" Type="http://schemas.openxmlformats.org/officeDocument/2006/relationships/hyperlink" Target="https://www.google.com/maps/@30.791700,-81.533300,450m/data=!3m1!1e3!4m5!3m4!1s0x0:0x0!8m2!3d30.791700!4d-81.533300" TargetMode="External"/><Relationship Id="rId11858" Type="http://schemas.openxmlformats.org/officeDocument/2006/relationships/hyperlink" Target="https://www.bing.com/maps?cp=39.200800~-79.263600&amp;style=o&amp;lvl=18&amp;dir=0&amp;sp=point.39.200800_-79.263600_Mt%20Storm" TargetMode="External"/><Relationship Id="rId28160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2556" Type="http://schemas.openxmlformats.org/officeDocument/2006/relationships/hyperlink" Target="https://www.bing.com/maps?cp=41.151111~-76.917777&amp;style=o&amp;lvl=18&amp;dir=0&amp;sp=point.41.151111_-76.917777_Allenwood" TargetMode="External"/><Relationship Id="rId2120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779" Type="http://schemas.openxmlformats.org/officeDocument/2006/relationships/hyperlink" Target="https://www.google.com/maps/@44.214444,-74.991389,450m/data=!3m1!1e3!4m5!3m4!1s0x0:0x0!8m2!3d44.214444!4d-74.991389" TargetMode="External"/><Relationship Id="rId42995" Type="http://schemas.openxmlformats.org/officeDocument/2006/relationships/hyperlink" Target="https://www.google.com/maps/@40.032087,-74.647387,450m/data=!3m1!1e3!4m5!3m4!1s0x0:0x0!8m2!3d40.032087!4d-74.647387" TargetMode="External"/><Relationship Id="rId260" Type="http://schemas.openxmlformats.org/officeDocument/2006/relationships/hyperlink" Target="https://www.bing.com/maps?cp=58.310700~-134.417400&amp;style=o&amp;lvl=18&amp;dir=0&amp;sp=point.58.310700_-134.417400_Gold%20Creek" TargetMode="External"/><Relationship Id="rId10941" Type="http://schemas.openxmlformats.org/officeDocument/2006/relationships/hyperlink" Target="https://www.google.com/maps/@30.750700,-98.417600,450m/data=!3m1!1e3!4m5!3m4!1s0x0:0x0!8m2!3d30.750700!4d-98.417600" TargetMode="External"/><Relationship Id="rId5164" Type="http://schemas.openxmlformats.org/officeDocument/2006/relationships/hyperlink" Target="https://www.bing.com/maps?cp=38.544400~-76.686100&amp;style=o&amp;lvl=18&amp;dir=0&amp;sp=point.38.544400_-76.686100_Chalk%20Point%20LLC" TargetMode="External"/><Relationship Id="rId7613" Type="http://schemas.openxmlformats.org/officeDocument/2006/relationships/hyperlink" Target="https://www.google.com/maps/@41.844936,-96.713450,450m/data=!3m1!1e3!4m5!3m4!1s0x0:0x0!8m2!3d41.844936!4d-96.713450" TargetMode="External"/><Relationship Id="rId17207" Type="http://schemas.openxmlformats.org/officeDocument/2006/relationships/hyperlink" Target="https://www.google.com/maps/@28.262778,-81.548611,450m/data=!3m1!1e3!4m5!3m4!1s0x0:0x0!8m2!3d28.262778!4d-81.548611" TargetMode="External"/><Relationship Id="rId24423" Type="http://schemas.openxmlformats.org/officeDocument/2006/relationships/hyperlink" Target="https://www.google.com/maps/@32.430200,-97.053700,450m/data=!3m1!1e3!4m5!3m4!1s0x0:0x0!8m2!3d32.430200!4d-97.053700" TargetMode="External"/><Relationship Id="rId45121" Type="http://schemas.openxmlformats.org/officeDocument/2006/relationships/hyperlink" Target="https://www.google.com/maps/@41.469132,-74.078372,450m/data=!3m1!1e3!4m5!3m4!1s0x0:0x0!8m2!3d41.469132!4d-74.078372" TargetMode="External"/><Relationship Id="rId2764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4862" Type="http://schemas.openxmlformats.org/officeDocument/2006/relationships/hyperlink" Target="https://www.bing.com/maps?cp=34.290000~-99.364722&amp;style=o&amp;lvl=18&amp;dir=0&amp;sp=point.34.290000_-99.364722_Blue%20Summit%20Wind%20LLC" TargetMode="External"/><Relationship Id="rId8387" Type="http://schemas.openxmlformats.org/officeDocument/2006/relationships/hyperlink" Target="https://www.google.com/maps/@44.011700,-75.796700,450m/data=!3m1!1e3!4m5!3m4!1s0x0:0x0!8m2!3d44.011700!4d-75.796700" TargetMode="External"/><Relationship Id="rId25197" Type="http://schemas.openxmlformats.org/officeDocument/2006/relationships/hyperlink" Target="https://www.google.com/maps/@39.279400,-88.477200,450m/data=!3m1!1e3!4m5!3m4!1s0x0:0x0!8m2!3d39.279400!4d-88.477200" TargetMode="External"/><Relationship Id="rId1427" Type="http://schemas.openxmlformats.org/officeDocument/2006/relationships/hyperlink" Target="https://www.google.com/maps/@63.335520,-142.999970,450m/data=!3m1!1e3!4m5!3m4!1s0x0:0x0!8m2!3d63.335520!4d-142.999970" TargetMode="External"/><Relationship Id="rId7470" Type="http://schemas.openxmlformats.org/officeDocument/2006/relationships/hyperlink" Target="https://www.bing.com/maps?cp=41.329090~-95.944660&amp;style=o&amp;lvl=18&amp;dir=0&amp;sp=point.41.329090_-95.944660_North%20Omaha" TargetMode="External"/><Relationship Id="rId17064" Type="http://schemas.openxmlformats.org/officeDocument/2006/relationships/hyperlink" Target="https://www.bing.com/maps?cp=40.817037~-73.066265&amp;style=o&amp;lvl=18&amp;dir=0&amp;sp=point.40.817037_-73.066265_Holtsville" TargetMode="External"/><Relationship Id="rId19513" Type="http://schemas.openxmlformats.org/officeDocument/2006/relationships/hyperlink" Target="https://www.google.com/maps/@40.670536,-121.890645,450m/data=!3m1!1e3!4m5!3m4!1s0x0:0x0!8m2!3d40.670536!4d-121.890645" TargetMode="External"/><Relationship Id="rId23909" Type="http://schemas.openxmlformats.org/officeDocument/2006/relationships/hyperlink" Target="https://www.google.com/maps/@40.699357,-73.976392,450m/data=!3m1!1e3!4m5!3m4!1s0x0:0x0!8m2!3d40.699357!4d-73.976392" TargetMode="External"/><Relationship Id="rId2428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4607" Type="http://schemas.openxmlformats.org/officeDocument/2006/relationships/hyperlink" Target="https://www.google.com/maps/@35.591719,-77.614507,450m/data=!3m1!1e3!4m5!3m4!1s0x0:0x0!8m2!3d35.591719!4d-77.614507" TargetMode="External"/><Relationship Id="rId29952" Type="http://schemas.openxmlformats.org/officeDocument/2006/relationships/hyperlink" Target="https://www.bing.com/maps?cp=28.650278~-96.539722&amp;style=o&amp;lvl=18&amp;dir=0&amp;sp=point.28.650278_-96.539722_CFB%20Power%20Plant" TargetMode="External"/><Relationship Id="rId42158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10104" Type="http://schemas.openxmlformats.org/officeDocument/2006/relationships/hyperlink" Target="https://www.bing.com/maps?cp=34.602200~-82.435000&amp;style=o&amp;lvl=18&amp;dir=0&amp;sp=point.34.602200_-82.435000_W%20S%20Lee" TargetMode="External"/><Relationship Id="rId31899" Type="http://schemas.openxmlformats.org/officeDocument/2006/relationships/hyperlink" Target="https://www.google.com/maps/@42.925800,-105.787200,450m/data=!3m1!1e3!4m5!3m4!1s0x0:0x0!8m2!3d42.925800!4d-105.787200" TargetMode="External"/><Relationship Id="rId3733" Type="http://schemas.openxmlformats.org/officeDocument/2006/relationships/hyperlink" Target="https://www.google.com/maps/@42.526700,-92.439400,450m/data=!3m1!1e3!4m5!3m4!1s0x0:0x0!8m2!3d42.526700!4d-92.439400" TargetMode="External"/><Relationship Id="rId13327" Type="http://schemas.openxmlformats.org/officeDocument/2006/relationships/hyperlink" Target="https://www.google.com/maps/@48.409800,-115.314300,450m/data=!3m1!1e3!4m5!3m4!1s0x0:0x0!8m2!3d48.409800!4d-115.314300" TargetMode="External"/><Relationship Id="rId20543" Type="http://schemas.openxmlformats.org/officeDocument/2006/relationships/hyperlink" Target="https://www.google.com/maps/@43.192200,-88.159700,450m/data=!3m1!1e3!4m5!3m4!1s0x0:0x0!8m2!3d43.192200!4d-88.159700" TargetMode="External"/><Relationship Id="rId34025" Type="http://schemas.openxmlformats.org/officeDocument/2006/relationships/hyperlink" Target="https://www.google.com/maps/@34.651111,-105.461667,450m/data=!3m1!1e3!4m5!3m4!1s0x0:0x0!8m2!3d34.651111!4d-105.461667" TargetMode="External"/><Relationship Id="rId1284" Type="http://schemas.openxmlformats.org/officeDocument/2006/relationships/hyperlink" Target="https://www.bing.com/maps?cp=37.809388~-120.299254&amp;style=o&amp;lvl=18&amp;dir=0&amp;sp=point.37.809388_-120.299254_Moccasin" TargetMode="External"/><Relationship Id="rId6956" Type="http://schemas.openxmlformats.org/officeDocument/2006/relationships/hyperlink" Target="https://www.bing.com/maps?cp=39.094574~-94.411522&amp;style=o&amp;lvl=18&amp;dir=0&amp;sp=point.39.094574_-94.411522_Jackson%20Square" TargetMode="External"/><Relationship Id="rId1937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766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098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41241" Type="http://schemas.openxmlformats.org/officeDocument/2006/relationships/hyperlink" Target="https://www.google.com/maps/@38.450483,-107.776727,450m/data=!3m1!1e3!4m5!3m4!1s0x0:0x0!8m2!3d38.450483!4d-107.776727" TargetMode="External"/><Relationship Id="rId12410" Type="http://schemas.openxmlformats.org/officeDocument/2006/relationships/hyperlink" Target="https://www.bing.com/maps?cp=43.879700~-90.164500&amp;style=o&amp;lvl=18&amp;dir=0&amp;sp=point.43.879700_-90.164500_New%20Lisbon" TargetMode="External"/><Relationship Id="rId26989" Type="http://schemas.openxmlformats.org/officeDocument/2006/relationships/hyperlink" Target="https://www.google.com/maps/@34.060600,-117.353300,450m/data=!3m1!1e3!4m5!3m4!1s0x0:0x0!8m2!3d34.060600!4d-117.353300" TargetMode="External"/><Relationship Id="rId37248" Type="http://schemas.openxmlformats.org/officeDocument/2006/relationships/hyperlink" Target="https://www.bing.com/maps?cp=41.659722~-71.699722&amp;style=o&amp;lvl=18&amp;dir=0&amp;sp=point.41.659722_-71.699722_WED%20Coventry%205" TargetMode="External"/><Relationship Id="rId44464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3590" Type="http://schemas.openxmlformats.org/officeDocument/2006/relationships/hyperlink" Target="https://www.bing.com/maps?cp=41.671877~-91.563999&amp;style=o&amp;lvl=18&amp;dir=0&amp;sp=point.41.671877_-91.563999_Coralville%20GT" TargetMode="External"/><Relationship Id="rId13184" Type="http://schemas.openxmlformats.org/officeDocument/2006/relationships/hyperlink" Target="https://www.bing.com/maps?cp=32.260600~-94.570600&amp;style=o&amp;lvl=18&amp;dir=0&amp;sp=point.32.260600_-94.570600_Martin%20Lake" TargetMode="External"/><Relationship Id="rId15633" Type="http://schemas.openxmlformats.org/officeDocument/2006/relationships/hyperlink" Target="https://www.google.com/maps/@70.642877,-160.020461,450m/data=!3m1!1e3!4m5!3m4!1s0x0:0x0!8m2!3d70.642877!4d-160.020461" TargetMode="External"/><Relationship Id="rId29115" Type="http://schemas.openxmlformats.org/officeDocument/2006/relationships/hyperlink" Target="https://www.google.com/maps/@30.038100,-96.987500,450m/data=!3m1!1e3!4m5!3m4!1s0x0:0x0!8m2!3d30.038100!4d-96.987500" TargetMode="External"/><Relationship Id="rId36331" Type="http://schemas.openxmlformats.org/officeDocument/2006/relationships/hyperlink" Target="https://www.google.com/maps/@34.237222,-116.054167,450m/data=!3m1!1e3!4m5!3m4!1s0x0:0x0!8m2!3d34.237222!4d-116.054167" TargetMode="External"/><Relationship Id="rId40727" Type="http://schemas.openxmlformats.org/officeDocument/2006/relationships/hyperlink" Target="https://www.google.com/maps/@44.949053,-95.511257,450m/data=!3m1!1e3!4m5!3m4!1s0x0:0x0!8m2!3d44.949053!4d-95.511257" TargetMode="External"/><Relationship Id="rId1885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9554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6119" Type="http://schemas.openxmlformats.org/officeDocument/2006/relationships/hyperlink" Target="https://www.google.com/maps/@43.721700,-82.938800,450m/data=!3m1!1e3!4m5!3m4!1s0x0:0x0!8m2!3d43.721700!4d-82.938800" TargetMode="External"/><Relationship Id="rId1549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0145" Type="http://schemas.openxmlformats.org/officeDocument/2006/relationships/hyperlink" Target="https://www.google.com/maps/@35.961400,-101.803300,450m/data=!3m1!1e3!4m5!3m4!1s0x0:0x0!8m2!3d35.961400!4d-101.803300" TargetMode="External"/><Relationship Id="rId35817" Type="http://schemas.openxmlformats.org/officeDocument/2006/relationships/hyperlink" Target="https://www.google.com/maps/@45.660833,-95.012778,450m/data=!3m1!1e3!4m5!3m4!1s0x0:0x0!8m2!3d45.660833!4d-95.012778" TargetMode="External"/><Relationship Id="rId33368" Type="http://schemas.openxmlformats.org/officeDocument/2006/relationships/hyperlink" Target="https://www.bing.com/maps?cp=41.554651~-94.685004&amp;style=o&amp;lvl=18&amp;dir=0&amp;sp=point.41.554651_-94.685004_Eclipse%20Wind%20Farm" TargetMode="External"/><Relationship Id="rId40584" Type="http://schemas.openxmlformats.org/officeDocument/2006/relationships/hyperlink" Target="https://www.bing.com/maps?cp=41.436900~-92.703817&amp;style=o&amp;lvl=18&amp;dir=0&amp;sp=point.41.436900_-92.703817_Prairie%20Wind%20Farm" TargetMode="External"/><Relationship Id="rId520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1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8425" Type="http://schemas.openxmlformats.org/officeDocument/2006/relationships/hyperlink" Target="https://www.google.com/maps/@43.316100,-76.415300,450m/data=!3m1!1e3!4m5!3m4!1s0x0:0x0!8m2!3d43.316100!4d-76.415300" TargetMode="External"/><Relationship Id="rId11753" Type="http://schemas.openxmlformats.org/officeDocument/2006/relationships/hyperlink" Target="https://www.google.com/maps/@47.995100,-119.640400,450m/data=!3m1!1e3!4m5!3m4!1s0x0:0x0!8m2!3d47.995100!4d-119.640400" TargetMode="External"/><Relationship Id="rId34900" Type="http://schemas.openxmlformats.org/officeDocument/2006/relationships/hyperlink" Target="https://www.bing.com/maps?cp=41.476389~-84.586111&amp;style=o&amp;lvl=18&amp;dir=0&amp;sp=point.41.476389_-84.586111_Bryan%20Solar%20Field" TargetMode="External"/><Relationship Id="rId14976" Type="http://schemas.openxmlformats.org/officeDocument/2006/relationships/hyperlink" Target="https://www.bing.com/maps?cp=71.292000~-156.778600&amp;style=o&amp;lvl=18&amp;dir=0&amp;sp=point.71.292000_-156.778600_Barrow" TargetMode="External"/><Relationship Id="rId18019" Type="http://schemas.openxmlformats.org/officeDocument/2006/relationships/hyperlink" Target="https://www.google.com/maps/@33.586000,-116.087300,450m/data=!3m1!1e3!4m5!3m4!1s0x0:0x0!8m2!3d33.586000!4d-116.087300" TargetMode="External"/><Relationship Id="rId25235" Type="http://schemas.openxmlformats.org/officeDocument/2006/relationships/hyperlink" Target="https://www.google.com/maps/@40.787000,-73.904800,450m/data=!3m1!1e3!4m5!3m4!1s0x0:0x0!8m2!3d40.787000!4d-73.904800" TargetMode="External"/><Relationship Id="rId32451" Type="http://schemas.openxmlformats.org/officeDocument/2006/relationships/hyperlink" Target="https://www.google.com/maps/@45.731611,-120.083466,450m/data=!3m1!1e3!4m5!3m4!1s0x0:0x0!8m2!3d45.731611!4d-120.083466" TargetMode="External"/><Relationship Id="rId9199" Type="http://schemas.openxmlformats.org/officeDocument/2006/relationships/hyperlink" Target="https://www.google.com/maps/@40.850964,-81.765764,450m/data=!3m1!1e3!4m5!3m4!1s0x0:0x0!8m2!3d40.850964!4d-81.765764" TargetMode="External"/><Relationship Id="rId28458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567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2890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1710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8897" Type="http://schemas.openxmlformats.org/officeDocument/2006/relationships/hyperlink" Target="https://www.google.com/maps/@32.000854,-110.958427,450m/data=!3m1!1e3!4m5!3m4!1s0x0:0x0!8m2!3d32.000854!4d-110.958427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7.794400,-82.403600,450m/data=!3m1!1e3!4m5!3m4!1s0x0:0x0!8m2!3d27.794400!4d-82.403600" TargetMode="External"/><Relationship Id="rId27541" Type="http://schemas.openxmlformats.org/officeDocument/2006/relationships/hyperlink" Target="https://www.google.com/maps/@42.448900,-99.891700,450m/data=!3m1!1e3!4m5!3m4!1s0x0:0x0!8m2!3d42.448900!4d-99.891700" TargetMode="External"/><Relationship Id="rId31937" Type="http://schemas.openxmlformats.org/officeDocument/2006/relationships/hyperlink" Target="https://www.google.com/maps/@43.631944,-112.279722,450m/data=!3m1!1e3!4m5!3m4!1s0x0:0x0!8m2!3d43.631944!4d-112.279722" TargetMode="External"/><Relationship Id="rId8282" Type="http://schemas.openxmlformats.org/officeDocument/2006/relationships/hyperlink" Target="https://www.bing.com/maps?cp=43.909714~-75.200831&amp;style=o&amp;lvl=18&amp;dir=0&amp;sp=point.43.909714_-75.200831_Eagle" TargetMode="External"/><Relationship Id="rId2509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5419" Type="http://schemas.openxmlformats.org/officeDocument/2006/relationships/hyperlink" Target="https://www.google.com/maps/@42.258218,-71.975189,450m/data=!3m1!1e3!4m5!3m4!1s0x0:0x0!8m2!3d42.258218!4d-71.975189" TargetMode="External"/><Relationship Id="rId132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980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2380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096" Type="http://schemas.openxmlformats.org/officeDocument/2006/relationships/hyperlink" Target="https://www.bing.com/maps?cp=26.068600~-80.198400&amp;style=o&amp;lvl=18&amp;dir=0&amp;sp=point.26.068600_-80.198400_Lauderdale" TargetMode="External"/><Relationship Id="rId4545" Type="http://schemas.openxmlformats.org/officeDocument/2006/relationships/hyperlink" Target="https://www.google.com/maps/@39.904922,-95.803367,450m/data=!3m1!1e3!4m5!3m4!1s0x0:0x0!8m2!3d39.904922!4d-95.803367" TargetMode="External"/><Relationship Id="rId14139" Type="http://schemas.openxmlformats.org/officeDocument/2006/relationships/hyperlink" Target="https://www.google.com/maps/@34.534337,-118.525113,450m/data=!3m1!1e3!4m5!3m4!1s0x0:0x0!8m2!3d34.534337!4d-118.525113" TargetMode="External"/><Relationship Id="rId21355" Type="http://schemas.openxmlformats.org/officeDocument/2006/relationships/hyperlink" Target="https://www.google.com/maps/@19.478976,-154.888362,450m/data=!3m1!1e3!4m5!3m4!1s0x0:0x0!8m2!3d19.478976!4d-154.888362" TargetMode="External"/><Relationship Id="rId42053" Type="http://schemas.openxmlformats.org/officeDocument/2006/relationships/hyperlink" Target="https://www.google.com/maps/@44.807100,-93.871700,450m/data=!3m1!1e3!4m5!3m4!1s0x0:0x0!8m2!3d44.807100!4d-93.871700" TargetMode="External"/><Relationship Id="rId44502" Type="http://schemas.openxmlformats.org/officeDocument/2006/relationships/hyperlink" Target="https://www.bing.com/maps?cp=29.149166~-95.651111&amp;style=o&amp;lvl=18&amp;dir=0&amp;sp=point.29.149166_-95.651111_Prospect%20Storage" TargetMode="External"/><Relationship Id="rId7768" Type="http://schemas.openxmlformats.org/officeDocument/2006/relationships/hyperlink" Target="https://www.bing.com/maps?cp=43.141100~-71.469200&amp;style=o&amp;lvl=18&amp;dir=0&amp;sp=point.43.141100_-71.469200_Merrimack" TargetMode="External"/><Relationship Id="rId2457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1794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13222" Type="http://schemas.openxmlformats.org/officeDocument/2006/relationships/hyperlink" Target="https://www.bing.com/maps?cp=38.510573~-107.625335&amp;style=o&amp;lvl=18&amp;dir=0&amp;sp=point.38.510573_-107.625335_Crystal" TargetMode="External"/><Relationship Id="rId45276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6851" Type="http://schemas.openxmlformats.org/officeDocument/2006/relationships/hyperlink" Target="https://www.google.com/maps/@39.351500,-93.501600,450m/data=!3m1!1e3!4m5!3m4!1s0x0:0x0!8m2!3d39.351500!4d-93.501600" TargetMode="External"/><Relationship Id="rId16445" Type="http://schemas.openxmlformats.org/officeDocument/2006/relationships/hyperlink" Target="https://www.google.com/maps/@60.588686,-145.604539,450m/data=!3m1!1e3!4m5!3m4!1s0x0:0x0!8m2!3d60.588686!4d-145.604539" TargetMode="External"/><Relationship Id="rId23661" Type="http://schemas.openxmlformats.org/officeDocument/2006/relationships/hyperlink" Target="https://www.google.com/maps/@33.791900,-84.283100,450m/data=!3m1!1e3!4m5!3m4!1s0x0:0x0!8m2!3d33.791900!4d-84.283100" TargetMode="External"/><Relationship Id="rId37143" Type="http://schemas.openxmlformats.org/officeDocument/2006/relationships/hyperlink" Target="https://www.google.com/maps/@41.803333,-71.523333,450m/data=!3m1!1e3!4m5!3m4!1s0x0:0x0!8m2!3d41.803333!4d-71.523333" TargetMode="External"/><Relationship Id="rId41539" Type="http://schemas.openxmlformats.org/officeDocument/2006/relationships/hyperlink" Target="https://www.google.com/maps/@40.379736,-74.625694,450m/data=!3m1!1e3!4m5!3m4!1s0x0:0x0!8m2!3d40.379736!4d-74.625694" TargetMode="External"/><Relationship Id="rId19668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2688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12708" Type="http://schemas.openxmlformats.org/officeDocument/2006/relationships/hyperlink" Target="https://www.bing.com/maps?cp=38.700000~-83.818100&amp;style=o&amp;lvl=18&amp;dir=0&amp;sp=point.38.700000_-83.818100_H%20L%20Spurlock" TargetMode="External"/><Relationship Id="rId10259" Type="http://schemas.openxmlformats.org/officeDocument/2006/relationships/hyperlink" Target="https://www.google.com/maps/@32.208871,-80.698754,450m/data=!3m1!1e3!4m5!3m4!1s0x0:0x0!8m2!3d32.208871!4d-80.698754" TargetMode="External"/><Relationship Id="rId18751" Type="http://schemas.openxmlformats.org/officeDocument/2006/relationships/hyperlink" Target="https://www.google.com/maps/@32.819675,-117.140548,450m/data=!3m1!1e3!4m5!3m4!1s0x0:0x0!8m2!3d32.819675!4d-117.140548" TargetMode="External"/><Relationship Id="rId29010" Type="http://schemas.openxmlformats.org/officeDocument/2006/relationships/hyperlink" Target="https://www.bing.com/maps?cp=42.536700~-78.304700&amp;style=o&amp;lvl=18&amp;dir=0&amp;sp=point.42.536700_-78.304700_Noble%20Bliss%20Windpark%20LLC" TargetMode="External"/><Relationship Id="rId3340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622" Type="http://schemas.openxmlformats.org/officeDocument/2006/relationships/hyperlink" Target="https://www.bing.com/maps?cp=44.959630~-92.518200&amp;style=o&amp;lvl=18&amp;dir=0&amp;sp=point.44.959630_-92.518200_Warren%20DPC%20Solar" TargetMode="External"/><Relationship Id="rId3888" Type="http://schemas.openxmlformats.org/officeDocument/2006/relationships/hyperlink" Target="https://www.bing.com/maps?cp=43.326083~-95.148339&amp;style=o&amp;lvl=18&amp;dir=0&amp;sp=point.43.326083_-95.148339_Milford" TargetMode="External"/><Relationship Id="rId20698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36629" Type="http://schemas.openxmlformats.org/officeDocument/2006/relationships/hyperlink" Target="https://www.google.com/maps/@43.126944,-72.776111,450m/data=!3m1!1e3!4m5!3m4!1s0x0:0x0!8m2!3d43.126944!4d-72.776111" TargetMode="External"/><Relationship Id="rId43845" Type="http://schemas.openxmlformats.org/officeDocument/2006/relationships/hyperlink" Target="https://www.google.com/maps/@27.060112,-80.474488,450m/data=!3m1!1e3!4m5!3m4!1s0x0:0x0!8m2!3d27.060112!4d-80.474488" TargetMode="External"/><Relationship Id="rId41396" Type="http://schemas.openxmlformats.org/officeDocument/2006/relationships/hyperlink" Target="https://www.bing.com/maps?cp=36.550834~-97.058944&amp;style=o&amp;lvl=18&amp;dir=0&amp;sp=point.36.550834_-97.058944_Thunder%20Ranch%20Wind%20Project" TargetMode="External"/><Relationship Id="rId6014" Type="http://schemas.openxmlformats.org/officeDocument/2006/relationships/hyperlink" Target="https://www.bing.com/maps?cp=43.401900~-84.601400&amp;style=o&amp;lvl=18&amp;dir=0&amp;sp=point.43.401900_-84.601400_St%20Louis" TargetMode="External"/><Relationship Id="rId30040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2971" Type="http://schemas.openxmlformats.org/officeDocument/2006/relationships/hyperlink" Target="https://www.google.com/maps/@37.209400,-88.858889,450m/data=!3m1!1e3!4m5!3m4!1s0x0:0x0!8m2!3d37.209400!4d-88.858889" TargetMode="External"/><Relationship Id="rId9237" Type="http://schemas.openxmlformats.org/officeDocument/2006/relationships/hyperlink" Target="https://www.google.com/maps/@39.756982,-81.115503,450m/data=!3m1!1e3!4m5!3m4!1s0x0:0x0!8m2!3d39.756982!4d-81.115503" TargetMode="External"/><Relationship Id="rId12565" Type="http://schemas.openxmlformats.org/officeDocument/2006/relationships/hyperlink" Target="https://www.google.com/maps/@35.997800,-95.956700,450m/data=!3m1!1e3!4m5!3m4!1s0x0:0x0!8m2!3d35.997800!4d-95.956700" TargetMode="External"/><Relationship Id="rId26047" Type="http://schemas.openxmlformats.org/officeDocument/2006/relationships/hyperlink" Target="https://www.google.com/maps/@34.835000,-89.202600,450m/data=!3m1!1e3!4m5!3m4!1s0x0:0x0!8m2!3d34.835000!4d-89.202600" TargetMode="External"/><Relationship Id="rId33263" Type="http://schemas.openxmlformats.org/officeDocument/2006/relationships/hyperlink" Target="https://www.google.com/maps/@34.194444,-118.390280,450m/data=!3m1!1e3!4m5!3m4!1s0x0:0x0!8m2!3d34.194444!4d-118.390280" TargetMode="External"/><Relationship Id="rId3571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15788" Type="http://schemas.openxmlformats.org/officeDocument/2006/relationships/hyperlink" Target="https://www.bing.com/maps?cp=39.119200~-81.737500&amp;style=o&amp;lvl=18&amp;dir=0&amp;sp=point.39.119200_-81.737500_Belleville%20Dam" TargetMode="External"/><Relationship Id="rId38935" Type="http://schemas.openxmlformats.org/officeDocument/2006/relationships/hyperlink" Target="https://www.google.com/maps/@33.036789,-82.111292,450m/data=!3m1!1e3!4m5!3m4!1s0x0:0x0!8m2!3d33.036789!4d-82.111292" TargetMode="External"/><Relationship Id="rId36486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8320" Type="http://schemas.openxmlformats.org/officeDocument/2006/relationships/hyperlink" Target="https://www.bing.com/maps?cp=44.437200~-73.972500&amp;style=o&amp;lvl=18&amp;dir=0&amp;sp=point.44.437200_-73.972500_Franklin%20(NY)" TargetMode="External"/><Relationship Id="rId2513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14871" Type="http://schemas.openxmlformats.org/officeDocument/2006/relationships/hyperlink" Target="https://www.google.com/maps/@35.127591,-92.790273,450m/data=!3m1!1e3!4m5!3m4!1s0x0:0x0!8m2!3d35.127591!4d-92.790273" TargetMode="External"/><Relationship Id="rId28353" Type="http://schemas.openxmlformats.org/officeDocument/2006/relationships/hyperlink" Target="https://www.google.com/maps/@42.490341,-113.926605,450m/data=!3m1!1e3!4m5!3m4!1s0x0:0x0!8m2!3d42.490341!4d-113.926605" TargetMode="External"/><Relationship Id="rId32749" Type="http://schemas.openxmlformats.org/officeDocument/2006/relationships/hyperlink" Target="https://www.google.com/maps/@44.978889,-93.247777,450m/data=!3m1!1e3!4m5!3m4!1s0x0:0x0!8m2!3d44.978889!4d-93.247777" TargetMode="External"/><Relationship Id="rId43008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909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453" Type="http://schemas.openxmlformats.org/officeDocument/2006/relationships/hyperlink" Target="https://www.google.com/maps/@37.930800,-100.972500,450m/data=!3m1!1e3!4m5!3m4!1s0x0:0x0!8m2!3d37.930800!4d-100.972500" TargetMode="External"/><Relationship Id="rId2134" Type="http://schemas.openxmlformats.org/officeDocument/2006/relationships/hyperlink" Target="https://www.bing.com/maps?cp=28.841900~-81.325600&amp;style=o&amp;lvl=18&amp;dir=0&amp;sp=point.28.841900_-81.325600_Sanford" TargetMode="External"/><Relationship Id="rId38792" Type="http://schemas.openxmlformats.org/officeDocument/2006/relationships/hyperlink" Target="https://www.bing.com/maps?cp=37.691863~-105.990812&amp;style=o&amp;lvl=18&amp;dir=0&amp;sp=point.37.691863_-105.990812_Hooper%20Solar" TargetMode="External"/><Relationship Id="rId5357" Type="http://schemas.openxmlformats.org/officeDocument/2006/relationships/hyperlink" Target="https://www.google.com/maps/@42.157896,-72.486430,450m/data=!3m1!1e3!4m5!3m4!1s0x0:0x0!8m2!3d42.157896!4d-72.486430" TargetMode="External"/><Relationship Id="rId7806" Type="http://schemas.openxmlformats.org/officeDocument/2006/relationships/hyperlink" Target="https://www.bing.com/maps?cp=40.565833~-75.163889&amp;style=o&amp;lvl=18&amp;dir=0&amp;sp=point.40.565833_-75.163889_Gilbert" TargetMode="External"/><Relationship Id="rId2461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832" Type="http://schemas.openxmlformats.org/officeDocument/2006/relationships/hyperlink" Target="https://www.bing.com/maps?cp=47.455833~-122.042778&amp;style=o&amp;lvl=18&amp;dir=0&amp;sp=point.47.455833_-122.042778_Cedar%20Hills" TargetMode="External"/><Relationship Id="rId45314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22167" Type="http://schemas.openxmlformats.org/officeDocument/2006/relationships/hyperlink" Target="https://www.google.com/maps/@36.041700,-115.011700,450m/data=!3m1!1e3!4m5!3m4!1s0x0:0x0!8m2!3d36.041700!4d-115.011700" TargetMode="External"/><Relationship Id="rId27839" Type="http://schemas.openxmlformats.org/officeDocument/2006/relationships/hyperlink" Target="https://www.google.com/maps/@42.625239,-73.750021,450m/data=!3m1!1e3!4m5!3m4!1s0x0:0x0!8m2!3d42.625239!4d-73.750021" TargetMode="External"/><Relationship Id="rId4440" Type="http://schemas.openxmlformats.org/officeDocument/2006/relationships/hyperlink" Target="https://www.bing.com/maps?cp=39.037190~-98.152993&amp;style=o&amp;lvl=18&amp;dir=0&amp;sp=point.39.037190_-98.152993_Lincoln" TargetMode="External"/><Relationship Id="rId14034" Type="http://schemas.openxmlformats.org/officeDocument/2006/relationships/hyperlink" Target="https://www.bing.com/maps?cp=34.797820~-87.625370&amp;style=o&amp;lvl=18&amp;dir=0&amp;sp=point.34.797820_-87.625370_Wilson%20Dam" TargetMode="External"/><Relationship Id="rId2125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7663" Type="http://schemas.openxmlformats.org/officeDocument/2006/relationships/hyperlink" Target="https://www.google.com/maps/@36.087500,-115.050700,450m/data=!3m1!1e3!4m5!3m4!1s0x0:0x0!8m2!3d36.087500!4d-115.050700" TargetMode="External"/><Relationship Id="rId10991" Type="http://schemas.openxmlformats.org/officeDocument/2006/relationships/hyperlink" Target="https://www.google.com/maps/@29.308056,-98.324200,450m/data=!3m1!1e3!4m5!3m4!1s0x0:0x0!8m2!3d29.308056!4d-98.324200" TargetMode="External"/><Relationship Id="rId17257" Type="http://schemas.openxmlformats.org/officeDocument/2006/relationships/hyperlink" Target="https://www.google.com/maps/@32.403056,-97.700556,450m/data=!3m1!1e3!4m5!3m4!1s0x0:0x0!8m2!3d32.403056!4d-97.700556" TargetMode="External"/><Relationship Id="rId19706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4473" Type="http://schemas.openxmlformats.org/officeDocument/2006/relationships/hyperlink" Target="https://www.google.com/maps/@32.688900,-92.081100,450m/data=!3m1!1e3!4m5!3m4!1s0x0:0x0!8m2!3d32.688900!4d-92.081100" TargetMode="External"/><Relationship Id="rId26922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45171" Type="http://schemas.openxmlformats.org/officeDocument/2006/relationships/hyperlink" Target="https://www.google.com/maps/@44.089680,-93.556150,450m/data=!3m1!1e3!4m5!3m4!1s0x0:0x0!8m2!3d44.089680!4d-93.556150" TargetMode="External"/><Relationship Id="rId27696" Type="http://schemas.openxmlformats.org/officeDocument/2006/relationships/hyperlink" Target="https://www.bing.com/maps?cp=43.400000~-95.633300&amp;style=o&amp;lvl=18&amp;dir=0&amp;sp=point.43.400000_-95.633300_Allendorf" TargetMode="External"/><Relationship Id="rId3926" Type="http://schemas.openxmlformats.org/officeDocument/2006/relationships/hyperlink" Target="https://www.bing.com/maps?cp=40.971826~-91.551221&amp;style=o&amp;lvl=18&amp;dir=0&amp;sp=point.40.971826_-91.551221_Mt%20Pleasant" TargetMode="External"/><Relationship Id="rId16340" Type="http://schemas.openxmlformats.org/officeDocument/2006/relationships/hyperlink" Target="https://www.bing.com/maps?cp=30.320556~-81.947222&amp;style=o&amp;lvl=18&amp;dir=0&amp;sp=point.30.320556_-81.947222_Brandy%20Branch" TargetMode="External"/><Relationship Id="rId20736" Type="http://schemas.openxmlformats.org/officeDocument/2006/relationships/hyperlink" Target="https://www.bing.com/maps?cp=43.226977~-70.810888&amp;style=o&amp;lvl=18&amp;dir=0&amp;sp=point.43.226977_-70.810888_Salmon%20Falls" TargetMode="External"/><Relationship Id="rId1477" Type="http://schemas.openxmlformats.org/officeDocument/2006/relationships/hyperlink" Target="https://www.google.com/maps/@34.126000,-118.149400,450m/data=!3m1!1e3!4m5!3m4!1s0x0:0x0!8m2!3d34.126000!4d-118.149400" TargetMode="External"/><Relationship Id="rId19563" Type="http://schemas.openxmlformats.org/officeDocument/2006/relationships/hyperlink" Target="https://www.google.com/maps/@44.056900,-122.955500,450m/data=!3m1!1e3!4m5!3m4!1s0x0:0x0!8m2!3d44.056900!4d-122.955500" TargetMode="External"/><Relationship Id="rId23959" Type="http://schemas.openxmlformats.org/officeDocument/2006/relationships/hyperlink" Target="https://www.google.com/maps/@41.493600,-86.165800,450m/data=!3m1!1e3!4m5!3m4!1s0x0:0x0!8m2!3d41.493600!4d-86.165800" TargetMode="External"/><Relationship Id="rId3421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434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44657" Type="http://schemas.openxmlformats.org/officeDocument/2006/relationships/hyperlink" Target="https://www.google.com/maps/@45.320000,-93.480000,450m/data=!3m1!1e3!4m5!3m4!1s0x0:0x0!8m2!3d45.320000!4d-93.480000" TargetMode="External"/><Relationship Id="rId10154" Type="http://schemas.openxmlformats.org/officeDocument/2006/relationships/hyperlink" Target="https://www.bing.com/maps?cp=34.779200~-81.456100&amp;style=o&amp;lvl=18&amp;dir=0&amp;sp=point.34.779200_-81.456100_Lockhart" TargetMode="External"/><Relationship Id="rId12603" Type="http://schemas.openxmlformats.org/officeDocument/2006/relationships/hyperlink" Target="https://www.google.com/maps/@33.388100,-112.861700,450m/data=!3m1!1e3!4m5!3m4!1s0x0:0x0!8m2!3d33.388100!4d-112.861700" TargetMode="External"/><Relationship Id="rId33301" Type="http://schemas.openxmlformats.org/officeDocument/2006/relationships/hyperlink" Target="https://www.google.com/maps/@33.865000,-101.843333,450m/data=!3m1!1e3!4m5!3m4!1s0x0:0x0!8m2!3d33.865000!4d-101.843333" TargetMode="External"/><Relationship Id="rId15826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93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24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3783" Type="http://schemas.openxmlformats.org/officeDocument/2006/relationships/hyperlink" Target="https://www.google.com/maps/@42.363094,-92.772322,450m/data=!3m1!1e3!4m5!3m4!1s0x0:0x0!8m2!3d42.363094!4d-92.772322" TargetMode="External"/><Relationship Id="rId13377" Type="http://schemas.openxmlformats.org/officeDocument/2006/relationships/hyperlink" Target="https://www.google.com/maps/@31.395000,-92.716667,450m/data=!3m1!1e3!4m5!3m4!1s0x0:0x0!8m2!3d31.395000!4d-92.716667" TargetMode="External"/><Relationship Id="rId20593" Type="http://schemas.openxmlformats.org/officeDocument/2006/relationships/hyperlink" Target="https://www.google.com/maps/@30.063600,-94.075300,450m/data=!3m1!1e3!4m5!3m4!1s0x0:0x0!8m2!3d30.063600!4d-94.075300" TargetMode="External"/><Relationship Id="rId34075" Type="http://schemas.openxmlformats.org/officeDocument/2006/relationships/hyperlink" Target="https://www.google.com/maps/@70.200000,-148.466667,450m/data=!3m1!1e3!4m5!3m4!1s0x0:0x0!8m2!3d70.200000!4d-148.466667" TargetMode="External"/><Relationship Id="rId41291" Type="http://schemas.openxmlformats.org/officeDocument/2006/relationships/hyperlink" Target="https://www.google.com/maps/@34.597000,-117.931000,450m/data=!3m1!1e3!4m5!3m4!1s0x0:0x0!8m2!3d34.597000!4d-117.931000" TargetMode="External"/><Relationship Id="rId43740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37298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39747" Type="http://schemas.openxmlformats.org/officeDocument/2006/relationships/hyperlink" Target="https://www.google.com/maps/@40.168958,-74.630095,450m/data=!3m1!1e3!4m5!3m4!1s0x0:0x0!8m2!3d40.168958!4d-74.630095" TargetMode="External"/><Relationship Id="rId12460" Type="http://schemas.openxmlformats.org/officeDocument/2006/relationships/hyperlink" Target="https://www.bing.com/maps?cp=42.467254~-104.955526&amp;style=o&amp;lvl=18&amp;dir=0&amp;sp=point.42.467254_-104.955526_Glendo" TargetMode="External"/><Relationship Id="rId9132" Type="http://schemas.openxmlformats.org/officeDocument/2006/relationships/hyperlink" Target="https://www.bing.com/maps?cp=41.305203~-84.334622&amp;style=o&amp;lvl=18&amp;dir=0&amp;sp=point.41.305203_-84.334622_Richland" TargetMode="External"/><Relationship Id="rId15683" Type="http://schemas.openxmlformats.org/officeDocument/2006/relationships/hyperlink" Target="https://www.google.com/maps/@44.285600,-105.383300,450m/data=!3m1!1e3!4m5!3m4!1s0x0:0x0!8m2!3d44.285600!4d-105.383300" TargetMode="External"/><Relationship Id="rId3033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8830" Type="http://schemas.openxmlformats.org/officeDocument/2006/relationships/hyperlink" Target="https://www.bing.com/maps?cp=37.120586~-120.324880&amp;style=o&amp;lvl=18&amp;dir=0&amp;sp=point.37.120586_-120.324880_Adera%20Solar" TargetMode="External"/><Relationship Id="rId29165" Type="http://schemas.openxmlformats.org/officeDocument/2006/relationships/hyperlink" Target="https://www.google.com/maps/@37.309700,-78.058900,450m/data=!3m1!1e3!4m5!3m4!1s0x0:0x0!8m2!3d37.309700!4d-78.058900" TargetMode="External"/><Relationship Id="rId36381" Type="http://schemas.openxmlformats.org/officeDocument/2006/relationships/hyperlink" Target="https://www.google.com/maps/@42.117222,-71.265833,450m/data=!3m1!1e3!4m5!3m4!1s0x0:0x0!8m2!3d42.117222!4d-71.265833" TargetMode="External"/><Relationship Id="rId40777" Type="http://schemas.openxmlformats.org/officeDocument/2006/relationships/hyperlink" Target="https://www.google.com/maps/@45.445500,-92.549000,450m/data=!3m1!1e3!4m5!3m4!1s0x0:0x0!8m2!3d45.445500!4d-92.549000" TargetMode="External"/><Relationship Id="rId22205" Type="http://schemas.openxmlformats.org/officeDocument/2006/relationships/hyperlink" Target="https://www.google.com/maps/@35.058300,-118.308300,450m/data=!3m1!1e3!4m5!3m4!1s0x0:0x0!8m2!3d35.058300!4d-118.308300" TargetMode="External"/><Relationship Id="rId11946" Type="http://schemas.openxmlformats.org/officeDocument/2006/relationships/hyperlink" Target="https://www.bing.com/maps?cp=46.587222~-90.901700&amp;style=o&amp;lvl=18&amp;dir=0&amp;sp=point.46.587222_-90.901700_Bay%20Front" TargetMode="External"/><Relationship Id="rId6169" Type="http://schemas.openxmlformats.org/officeDocument/2006/relationships/hyperlink" Target="https://www.google.com/maps/@45.975013,-94.369094,450m/data=!3m1!1e3!4m5!3m4!1s0x0:0x0!8m2!3d45.975013!4d-94.369094" TargetMode="External"/><Relationship Id="rId8618" Type="http://schemas.openxmlformats.org/officeDocument/2006/relationships/hyperlink" Target="https://www.bing.com/maps?cp=42.807460~-73.842690&amp;style=o&amp;lvl=18&amp;dir=0&amp;sp=point.42.807460_-73.842690_Vischer%20Ferry" TargetMode="External"/><Relationship Id="rId2542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0195" Type="http://schemas.openxmlformats.org/officeDocument/2006/relationships/hyperlink" Target="https://www.google.com/maps/@40.369200,-89.402200,450m/data=!3m1!1e3!4m5!3m4!1s0x0:0x0!8m2!3d40.369200!4d-89.402200" TargetMode="External"/><Relationship Id="rId32644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5867" Type="http://schemas.openxmlformats.org/officeDocument/2006/relationships/hyperlink" Target="https://www.google.com/maps/@35.620000,-119.850000,450m/data=!3m1!1e3!4m5!3m4!1s0x0:0x0!8m2!3d35.620000!4d-119.850000" TargetMode="External"/><Relationship Id="rId7701" Type="http://schemas.openxmlformats.org/officeDocument/2006/relationships/hyperlink" Target="https://www.google.com/maps/@42.771650,-72.514600,450m/data=!3m1!1e3!4m5!3m4!1s0x0:0x0!8m2!3d42.771650!4d-72.514600" TargetMode="External"/><Relationship Id="rId24511" Type="http://schemas.openxmlformats.org/officeDocument/2006/relationships/hyperlink" Target="https://www.google.com/maps/@42.093100,-88.239700,450m/data=!3m1!1e3!4m5!3m4!1s0x0:0x0!8m2!3d42.093100!4d-88.239700" TargetMode="External"/><Relationship Id="rId5252" Type="http://schemas.openxmlformats.org/officeDocument/2006/relationships/hyperlink" Target="https://www.bing.com/maps?cp=38.778600~-76.076900&amp;style=o&amp;lvl=18&amp;dir=0&amp;sp=point.38.778600_-76.076900_Easton" TargetMode="External"/><Relationship Id="rId2206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8475" Type="http://schemas.openxmlformats.org/officeDocument/2006/relationships/hyperlink" Target="https://www.google.com/maps/@43.096823,-73.582107,450m/data=!3m1!1e3!4m5!3m4!1s0x0:0x0!8m2!3d43.096823!4d-73.582107" TargetMode="External"/><Relationship Id="rId18069" Type="http://schemas.openxmlformats.org/officeDocument/2006/relationships/hyperlink" Target="https://www.google.com/maps/@21.300036,-158.098615,450m/data=!3m1!1e3!4m5!3m4!1s0x0:0x0!8m2!3d21.300036!4d-158.098615" TargetMode="External"/><Relationship Id="rId25285" Type="http://schemas.openxmlformats.org/officeDocument/2006/relationships/hyperlink" Target="https://www.google.com/maps/@36.245400,-88.612000,450m/data=!3m1!1e3!4m5!3m4!1s0x0:0x0!8m2!3d36.245400!4d-88.612000" TargetMode="External"/><Relationship Id="rId27734" Type="http://schemas.openxmlformats.org/officeDocument/2006/relationships/hyperlink" Target="https://www.bing.com/maps?cp=32.747058~-100.954661&amp;style=o&amp;lvl=18&amp;dir=0&amp;sp=point.32.747058_-100.954661_EG178%20Facility" TargetMode="External"/><Relationship Id="rId34950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1515" Type="http://schemas.openxmlformats.org/officeDocument/2006/relationships/hyperlink" Target="https://www.google.com/maps/@38.765336,-120.787366,450m/data=!3m1!1e3!4m5!3m4!1s0x0:0x0!8m2!3d38.765336!4d-120.787366" TargetMode="External"/><Relationship Id="rId11109" Type="http://schemas.openxmlformats.org/officeDocument/2006/relationships/hyperlink" Target="https://www.google.com/maps/@40.315796,-111.654691,450m/data=!3m1!1e3!4m5!3m4!1s0x0:0x0!8m2!3d40.315796!4d-111.654691" TargetMode="External"/><Relationship Id="rId19601" Type="http://schemas.openxmlformats.org/officeDocument/2006/relationships/hyperlink" Target="https://www.google.com/maps/@33.816647,-118.244841,450m/data=!3m1!1e3!4m5!3m4!1s0x0:0x0!8m2!3d33.816647!4d-118.244841" TargetMode="External"/><Relationship Id="rId4738" Type="http://schemas.openxmlformats.org/officeDocument/2006/relationships/hyperlink" Target="https://www.bing.com/maps?cp=38.223592~-85.841704&amp;style=o&amp;lvl=18&amp;dir=0&amp;sp=point.38.223592_-85.841704_Paddys%20Run" TargetMode="External"/><Relationship Id="rId17152" Type="http://schemas.openxmlformats.org/officeDocument/2006/relationships/hyperlink" Target="https://www.bing.com/maps?cp=44.785500~-93.431500&amp;style=o&amp;lvl=18&amp;dir=0&amp;sp=point.44.785500_-93.431500_Blue%20Lake" TargetMode="External"/><Relationship Id="rId2154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2246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2289" Type="http://schemas.openxmlformats.org/officeDocument/2006/relationships/hyperlink" Target="https://www.google.com/maps/@30.417200,-81.552500,450m/data=!3m1!1e3!4m5!3m4!1s0x0:0x0!8m2!3d30.417200!4d-81.552500" TargetMode="External"/><Relationship Id="rId27591" Type="http://schemas.openxmlformats.org/officeDocument/2006/relationships/hyperlink" Target="https://www.google.com/maps/@40.150100,-122.212400,450m/data=!3m1!1e3!4m5!3m4!1s0x0:0x0!8m2!3d40.150100!4d-122.212400" TargetMode="External"/><Relationship Id="rId31987" Type="http://schemas.openxmlformats.org/officeDocument/2006/relationships/hyperlink" Target="https://www.google.com/maps/@37.678800,-77.567800,450m/data=!3m1!1e3!4m5!3m4!1s0x0:0x0!8m2!3d37.678800!4d-77.567800" TargetMode="External"/><Relationship Id="rId3821" Type="http://schemas.openxmlformats.org/officeDocument/2006/relationships/hyperlink" Target="https://www.google.com/maps/@40.622000,-93.932600,450m/data=!3m1!1e3!4m5!3m4!1s0x0:0x0!8m2!3d40.622000!4d-93.932600" TargetMode="External"/><Relationship Id="rId13415" Type="http://schemas.openxmlformats.org/officeDocument/2006/relationships/hyperlink" Target="https://www.google.com/maps/@47.346111,-120.091700,450m/data=!3m1!1e3!4m5!3m4!1s0x0:0x0!8m2!3d47.346111!4d-120.091700" TargetMode="External"/><Relationship Id="rId20631" Type="http://schemas.openxmlformats.org/officeDocument/2006/relationships/hyperlink" Target="https://www.google.com/maps/@27.908000,-81.918500,450m/data=!3m1!1e3!4m5!3m4!1s0x0:0x0!8m2!3d27.908000!4d-81.918500" TargetMode="External"/><Relationship Id="rId45469" Type="http://schemas.openxmlformats.org/officeDocument/2006/relationships/hyperlink" Target="https://www.google.com/maps/@34.152191,-118.456078,450m/data=!3m1!1e3!4m5!3m4!1s0x0:0x0!8m2!3d34.152191!4d-118.456078" TargetMode="External"/><Relationship Id="rId1372" Type="http://schemas.openxmlformats.org/officeDocument/2006/relationships/hyperlink" Target="https://www.bing.com/maps?cp=33.770600~-118.265600&amp;style=o&amp;lvl=18&amp;dir=0&amp;sp=point.33.770600_-118.265600_Harbor" TargetMode="External"/><Relationship Id="rId34113" Type="http://schemas.openxmlformats.org/officeDocument/2006/relationships/hyperlink" Target="https://www.google.com/maps/@41.060580,-87.307136,450m/data=!3m1!1e3!4m5!3m4!1s0x0:0x0!8m2!3d41.060580!4d-87.307136" TargetMode="External"/><Relationship Id="rId4595" Type="http://schemas.openxmlformats.org/officeDocument/2006/relationships/hyperlink" Target="https://www.google.com/maps/@38.214300,-98.207100,450m/data=!3m1!1e3!4m5!3m4!1s0x0:0x0!8m2!3d38.214300!4d-98.207100" TargetMode="External"/><Relationship Id="rId14189" Type="http://schemas.openxmlformats.org/officeDocument/2006/relationships/hyperlink" Target="https://www.google.com/maps/@20.801170,-156.492981,450m/data=!3m1!1e3!4m5!3m4!1s0x0:0x0!8m2!3d20.801170!4d-156.492981" TargetMode="External"/><Relationship Id="rId16638" Type="http://schemas.openxmlformats.org/officeDocument/2006/relationships/hyperlink" Target="https://www.bing.com/maps?cp=40.730300~-82.793900&amp;style=o&amp;lvl=18&amp;dir=0&amp;sp=point.40.730300_-82.793900_Galion" TargetMode="External"/><Relationship Id="rId23854" Type="http://schemas.openxmlformats.org/officeDocument/2006/relationships/hyperlink" Target="https://www.bing.com/maps?cp=35.447800~-83.938300&amp;style=o&amp;lvl=18&amp;dir=0&amp;sp=point.35.447800_-83.938300_Cheoah" TargetMode="External"/><Relationship Id="rId37336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4552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15721" Type="http://schemas.openxmlformats.org/officeDocument/2006/relationships/hyperlink" Target="https://www.google.com/maps/@35.375789,-78.098052,450m/data=!3m1!1e3!4m5!3m4!1s0x0:0x0!8m2!3d35.375789!4d-78.098052" TargetMode="External"/><Relationship Id="rId13272" Type="http://schemas.openxmlformats.org/officeDocument/2006/relationships/hyperlink" Target="https://www.bing.com/maps?cp=47.957511~-118.977323&amp;style=o&amp;lvl=18&amp;dir=0&amp;sp=point.47.957511_-118.977323_Grand%20Coulee" TargetMode="External"/><Relationship Id="rId29203" Type="http://schemas.openxmlformats.org/officeDocument/2006/relationships/hyperlink" Target="https://www.google.com/maps/@37.309700,-78.058900,450m/data=!3m1!1e3!4m5!3m4!1s0x0:0x0!8m2!3d37.309700!4d-78.058900" TargetMode="External"/><Relationship Id="rId40815" Type="http://schemas.openxmlformats.org/officeDocument/2006/relationships/hyperlink" Target="https://www.google.com/maps/@45.667472,-94.708334,450m/data=!3m1!1e3!4m5!3m4!1s0x0:0x0!8m2!3d45.667472!4d-94.708334" TargetMode="External"/><Relationship Id="rId16495" Type="http://schemas.openxmlformats.org/officeDocument/2006/relationships/hyperlink" Target="https://www.google.com/maps/@27.907200,-82.423100,450m/data=!3m1!1e3!4m5!3m4!1s0x0:0x0!8m2!3d27.907200!4d-82.423100" TargetMode="External"/><Relationship Id="rId18944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39642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37193" Type="http://schemas.openxmlformats.org/officeDocument/2006/relationships/hyperlink" Target="https://www.google.com/maps/@39.926667,-74.813611,450m/data=!3m1!1e3!4m5!3m4!1s0x0:0x0!8m2!3d39.926667!4d-74.813611" TargetMode="External"/><Relationship Id="rId41589" Type="http://schemas.openxmlformats.org/officeDocument/2006/relationships/hyperlink" Target="https://www.google.com/maps/@41.196839,-73.725695,450m/data=!3m1!1e3!4m5!3m4!1s0x0:0x0!8m2!3d41.196839!4d-73.725695" TargetMode="External"/><Relationship Id="rId6207" Type="http://schemas.openxmlformats.org/officeDocument/2006/relationships/hyperlink" Target="https://www.google.com/maps/@46.655000,-92.333300,450m/data=!3m1!1e3!4m5!3m4!1s0x0:0x0!8m2!3d46.655000!4d-92.333300" TargetMode="External"/><Relationship Id="rId23017" Type="http://schemas.openxmlformats.org/officeDocument/2006/relationships/hyperlink" Target="https://www.google.com/maps/@43.241555,-70.966404,450m/data=!3m1!1e3!4m5!3m4!1s0x0:0x0!8m2!3d43.241555!4d-70.966404" TargetMode="External"/><Relationship Id="rId30233" Type="http://schemas.openxmlformats.org/officeDocument/2006/relationships/hyperlink" Target="https://www.google.com/maps/@40.997500,-80.520800,450m/data=!3m1!1e3!4m5!3m4!1s0x0:0x0!8m2!3d40.997500!4d-80.520800" TargetMode="External"/><Relationship Id="rId12758" Type="http://schemas.openxmlformats.org/officeDocument/2006/relationships/hyperlink" Target="https://www.bing.com/maps?cp=28.903863~-81.332329&amp;style=o&amp;lvl=18&amp;dir=0&amp;sp=point.28.903863_-81.332329_DeBary" TargetMode="External"/><Relationship Id="rId29060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5905" Type="http://schemas.openxmlformats.org/officeDocument/2006/relationships/hyperlink" Target="https://www.google.com/maps/@35.261944,-81.821667,450m/data=!3m1!1e3!4m5!3m4!1s0x0:0x0!8m2!3d35.261944!4d-81.821667" TargetMode="External"/><Relationship Id="rId33456" Type="http://schemas.openxmlformats.org/officeDocument/2006/relationships/hyperlink" Target="https://www.bing.com/maps?cp=37.505833~-77.373889&amp;style=o&amp;lvl=18&amp;dir=0&amp;sp=point.37.505833_-77.373889_Richmond%20Energy" TargetMode="External"/><Relationship Id="rId40672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11841" Type="http://schemas.openxmlformats.org/officeDocument/2006/relationships/hyperlink" Target="https://www.google.com/maps/@39.710833,-79.927500,450m/data=!3m1!1e3!4m5!3m4!1s0x0:0x0!8m2!3d39.710833!4d-79.927500" TargetMode="External"/><Relationship Id="rId2210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6679" Type="http://schemas.openxmlformats.org/officeDocument/2006/relationships/hyperlink" Target="https://www.google.com/maps/@40.574444,-74.648056,450m/data=!3m1!1e3!4m5!3m4!1s0x0:0x0!8m2!3d40.574444!4d-74.648056" TargetMode="External"/><Relationship Id="rId43895" Type="http://schemas.openxmlformats.org/officeDocument/2006/relationships/hyperlink" Target="https://www.google.com/maps/@44.554384,-92.661686,450m/data=!3m1!1e3!4m5!3m4!1s0x0:0x0!8m2!3d44.554384!4d-92.661686" TargetMode="External"/><Relationship Id="rId8513" Type="http://schemas.openxmlformats.org/officeDocument/2006/relationships/hyperlink" Target="https://www.google.com/maps/@43.927002,-75.321877,450m/data=!3m1!1e3!4m5!3m4!1s0x0:0x0!8m2!3d43.927002!4d-75.321877" TargetMode="External"/><Relationship Id="rId18107" Type="http://schemas.openxmlformats.org/officeDocument/2006/relationships/hyperlink" Target="https://www.google.com/maps/@35.732200,-95.293900,450m/data=!3m1!1e3!4m5!3m4!1s0x0:0x0!8m2!3d35.732200!4d-95.293900" TargetMode="External"/><Relationship Id="rId25323" Type="http://schemas.openxmlformats.org/officeDocument/2006/relationships/hyperlink" Target="https://www.google.com/maps/@32.911100,-84.306400,450m/data=!3m1!1e3!4m5!3m4!1s0x0:0x0!8m2!3d32.911100!4d-84.306400" TargetMode="External"/><Relationship Id="rId6064" Type="http://schemas.openxmlformats.org/officeDocument/2006/relationships/hyperlink" Target="https://www.bing.com/maps?cp=42.208100~-83.145300&amp;style=o&amp;lvl=18&amp;dir=0&amp;sp=point.42.208100_-83.145300_Wyandotte" TargetMode="External"/><Relationship Id="rId2854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090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5762" Type="http://schemas.openxmlformats.org/officeDocument/2006/relationships/hyperlink" Target="https://www.bing.com/maps?cp=35.576389~-78.183333&amp;style=o&amp;lvl=18&amp;dir=0&amp;sp=point.35.576389_-78.183333_Selma%20Solar%20LLC" TargetMode="External"/><Relationship Id="rId9287" Type="http://schemas.openxmlformats.org/officeDocument/2006/relationships/hyperlink" Target="https://www.google.com/maps/@36.431700,-95.700800,450m/data=!3m1!1e3!4m5!3m4!1s0x0:0x0!8m2!3d36.431700!4d-95.700800" TargetMode="External"/><Relationship Id="rId26097" Type="http://schemas.openxmlformats.org/officeDocument/2006/relationships/hyperlink" Target="https://www.google.com/maps/@29.713414,-95.134508,450m/data=!3m1!1e3!4m5!3m4!1s0x0:0x0!8m2!3d29.713414!4d-95.134508" TargetMode="External"/><Relationship Id="rId64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27" Type="http://schemas.openxmlformats.org/officeDocument/2006/relationships/hyperlink" Target="https://www.google.com/maps/@28.079700,-81.922800,450m/data=!3m1!1e3!4m5!3m4!1s0x0:0x0!8m2!3d28.079700!4d-81.922800" TargetMode="External"/><Relationship Id="rId38985" Type="http://schemas.openxmlformats.org/officeDocument/2006/relationships/hyperlink" Target="https://www.google.com/maps/@43.216639,-86.214444,450m/data=!3m1!1e3!4m5!3m4!1s0x0:0x0!8m2!3d43.216639!4d-86.214444" TargetMode="External"/><Relationship Id="rId24809" Type="http://schemas.openxmlformats.org/officeDocument/2006/relationships/hyperlink" Target="https://www.google.com/maps/@30.428611,-92.413056,450m/data=!3m1!1e3!4m5!3m4!1s0x0:0x0!8m2!3d30.428611!4d-92.413056" TargetMode="External"/><Relationship Id="rId8370" Type="http://schemas.openxmlformats.org/officeDocument/2006/relationships/hyperlink" Target="https://www.bing.com/maps?cp=44.530600~-74.933100&amp;style=o&amp;lvl=18&amp;dir=0&amp;sp=point.44.530600_-74.933100_Higley" TargetMode="External"/><Relationship Id="rId2518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3058" Type="http://schemas.openxmlformats.org/officeDocument/2006/relationships/hyperlink" Target="https://www.bing.com/maps?cp=34.657642~-82.501964&amp;style=o&amp;lvl=18&amp;dir=0&amp;sp=point.34.657642_-82.501964_Pelzer%20Solar%20I" TargetMode="External"/><Relationship Id="rId45507" Type="http://schemas.openxmlformats.org/officeDocument/2006/relationships/hyperlink" Target="https://www.google.com/maps/@35.735092,-84.319301,450m/data=!3m1!1e3!4m5!3m4!1s0x0:0x0!8m2!3d35.735092!4d-84.319301" TargetMode="External"/><Relationship Id="rId1410" Type="http://schemas.openxmlformats.org/officeDocument/2006/relationships/hyperlink" Target="https://www.bing.com/maps?cp=33.918151~-118.427648&amp;style=o&amp;lvl=18&amp;dir=0&amp;sp=point.33.918151_-118.427648_Scattergood" TargetMode="External"/><Relationship Id="rId11004" Type="http://schemas.openxmlformats.org/officeDocument/2006/relationships/hyperlink" Target="https://www.bing.com/maps?cp=29.256700~-98.382500&amp;style=o&amp;lvl=18&amp;dir=0&amp;sp=point.29.256700_-98.382500_V%20H%20Braunig" TargetMode="External"/><Relationship Id="rId32799" Type="http://schemas.openxmlformats.org/officeDocument/2006/relationships/hyperlink" Target="https://www.google.com/maps/@42.151389,-72.498889,450m/data=!3m1!1e3!4m5!3m4!1s0x0:0x0!8m2!3d42.151389!4d-72.498889" TargetMode="External"/><Relationship Id="rId4633" Type="http://schemas.openxmlformats.org/officeDocument/2006/relationships/hyperlink" Target="https://www.google.com/maps/@39.730600,-96.979500,450m/data=!3m1!1e3!4m5!3m4!1s0x0:0x0!8m2!3d39.730600!4d-96.979500" TargetMode="External"/><Relationship Id="rId14227" Type="http://schemas.openxmlformats.org/officeDocument/2006/relationships/hyperlink" Target="https://www.google.com/maps/@39.152200,-119.747800,450m/data=!3m1!1e3!4m5!3m4!1s0x0:0x0!8m2!3d39.152200!4d-119.747800" TargetMode="External"/><Relationship Id="rId21443" Type="http://schemas.openxmlformats.org/officeDocument/2006/relationships/hyperlink" Target="https://www.google.com/maps/@37.180441,-80.542767,450m/data=!3m1!1e3!4m5!3m4!1s0x0:0x0!8m2!3d37.180441!4d-80.542767" TargetMode="External"/><Relationship Id="rId2184" Type="http://schemas.openxmlformats.org/officeDocument/2006/relationships/hyperlink" Target="https://www.bing.com/maps?cp=28.965600~-82.697700&amp;style=o&amp;lvl=18&amp;dir=0&amp;sp=point.28.965600_-82.697700_Crystal%20River" TargetMode="External"/><Relationship Id="rId785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42141" Type="http://schemas.openxmlformats.org/officeDocument/2006/relationships/hyperlink" Target="https://www.google.com/maps/@35.297715,-81.812045,450m/data=!3m1!1e3!4m5!3m4!1s0x0:0x0!8m2!3d35.297715!4d-81.812045" TargetMode="External"/><Relationship Id="rId2466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1882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38148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5364" Type="http://schemas.openxmlformats.org/officeDocument/2006/relationships/hyperlink" Target="https://www.bing.com/maps?cp=40.861278~-73.887419&amp;style=o&amp;lvl=18&amp;dir=0&amp;sp=point.40.861278_-73.887419_Fordham%20University" TargetMode="External"/><Relationship Id="rId13310" Type="http://schemas.openxmlformats.org/officeDocument/2006/relationships/hyperlink" Target="https://www.bing.com/maps?cp=38.208890~-79.800000&amp;style=o&amp;lvl=18&amp;dir=0&amp;sp=point.38.208890_-79.800000_Bath%20County" TargetMode="External"/><Relationship Id="rId27889" Type="http://schemas.openxmlformats.org/officeDocument/2006/relationships/hyperlink" Target="https://www.google.com/maps/@38.860800,-84.655600,450m/data=!3m1!1e3!4m5!3m4!1s0x0:0x0!8m2!3d38.860800!4d-84.655600" TargetMode="External"/><Relationship Id="rId16533" Type="http://schemas.openxmlformats.org/officeDocument/2006/relationships/hyperlink" Target="https://www.google.com/maps/@44.669400,-87.633300,450m/data=!3m1!1e3!4m5!3m4!1s0x0:0x0!8m2!3d44.669400!4d-87.633300" TargetMode="External"/><Relationship Id="rId20929" Type="http://schemas.openxmlformats.org/officeDocument/2006/relationships/hyperlink" Target="https://www.google.com/maps/@33.890913,-116.541515,450m/data=!3m1!1e3!4m5!3m4!1s0x0:0x0!8m2!3d33.890913!4d-116.541515" TargetMode="External"/><Relationship Id="rId4490" Type="http://schemas.openxmlformats.org/officeDocument/2006/relationships/hyperlink" Target="https://www.bing.com/maps?cp=38.633183~-95.827658&amp;style=o&amp;lvl=18&amp;dir=0&amp;sp=point.38.633183_-95.827658_Osage%20City" TargetMode="External"/><Relationship Id="rId14084" Type="http://schemas.openxmlformats.org/officeDocument/2006/relationships/hyperlink" Target="https://www.bing.com/maps?cp=43.626200~-73.307300&amp;style=o&amp;lvl=18&amp;dir=0&amp;sp=point.43.626200_-73.307300_Carver%20Falls" TargetMode="External"/><Relationship Id="rId1975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6972" Type="http://schemas.openxmlformats.org/officeDocument/2006/relationships/hyperlink" Target="https://www.bing.com/maps?cp=35.705000~-85.743900&amp;style=o&amp;lvl=18&amp;dir=0&amp;sp=point.35.705000_-85.743900_McMinnville" TargetMode="External"/><Relationship Id="rId37231" Type="http://schemas.openxmlformats.org/officeDocument/2006/relationships/hyperlink" Target="https://www.google.com/maps/@41.695556,-71.720833,450m/data=!3m1!1e3!4m5!3m4!1s0x0:0x0!8m2!3d41.695556!4d-71.720833" TargetMode="External"/><Relationship Id="rId41627" Type="http://schemas.openxmlformats.org/officeDocument/2006/relationships/hyperlink" Target="https://www.google.com/maps/@44.182609,-93.876267,450m/data=!3m1!1e3!4m5!3m4!1s0x0:0x0!8m2!3d44.182609!4d-93.876267" TargetMode="External"/><Relationship Id="rId29" Type="http://schemas.openxmlformats.org/officeDocument/2006/relationships/hyperlink" Target="https://www.google.com/maps/@34.012800,-85.970800,450m/data=!3m1!1e3!4m5!3m4!1s0x0:0x0!8m2!3d34.012800!4d-85.970800" TargetMode="External"/><Relationship Id="rId10347" Type="http://schemas.openxmlformats.org/officeDocument/2006/relationships/hyperlink" Target="https://www.google.com/maps/@43.065300,-98.553900,450m/data=!3m1!1e3!4m5!3m4!1s0x0:0x0!8m2!3d43.065300!4d-98.553900" TargetMode="External"/><Relationship Id="rId40710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7019" Type="http://schemas.openxmlformats.org/officeDocument/2006/relationships/hyperlink" Target="https://www.google.com/maps/@36.553100,-89.968200,450m/data=!3m1!1e3!4m5!3m4!1s0x0:0x0!8m2!3d36.553100!4d-89.968200" TargetMode="External"/><Relationship Id="rId31045" Type="http://schemas.openxmlformats.org/officeDocument/2006/relationships/hyperlink" Target="https://www.google.com/maps/@61.526858,-160.348128,450m/data=!3m1!1e3!4m5!3m4!1s0x0:0x0!8m2!3d61.526858!4d-160.348128" TargetMode="External"/><Relationship Id="rId3976" Type="http://schemas.openxmlformats.org/officeDocument/2006/relationships/hyperlink" Target="https://www.bing.com/maps?cp=41.016346~-92.414873&amp;style=o&amp;lvl=18&amp;dir=0&amp;sp=point.41.016346_-92.414873_Ottumwa%20City%20of" TargetMode="External"/><Relationship Id="rId1639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786" Type="http://schemas.openxmlformats.org/officeDocument/2006/relationships/hyperlink" Target="https://www.bing.com/maps?cp=40.392500~-79.856400&amp;style=o&amp;lvl=18&amp;dir=0&amp;sp=point.40.392500_-79.856400_Mon%20Valley%20Works" TargetMode="External"/><Relationship Id="rId3426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6717" Type="http://schemas.openxmlformats.org/officeDocument/2006/relationships/hyperlink" Target="https://www.google.com/maps/@38.385456,-76.409796,450m/data=!3m1!1e3!4m5!3m4!1s0x0:0x0!8m2!3d38.385456!4d-76.409796" TargetMode="External"/><Relationship Id="rId4148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933" Type="http://schemas.openxmlformats.org/officeDocument/2006/relationships/hyperlink" Target="https://www.google.com/maps/@41.078750,-73.822270,450m/data=!3m1!1e3!4m5!3m4!1s0x0:0x0!8m2!3d41.078750!4d-73.822270" TargetMode="External"/><Relationship Id="rId6102" Type="http://schemas.openxmlformats.org/officeDocument/2006/relationships/hyperlink" Target="https://www.bing.com/maps?cp=43.465900~-83.327800&amp;style=o&amp;lvl=18&amp;dir=0&amp;sp=point.43.465900_-83.327800_Caro" TargetMode="External"/><Relationship Id="rId12653" Type="http://schemas.openxmlformats.org/officeDocument/2006/relationships/hyperlink" Target="https://www.google.com/maps/@41.245498,-88.669066,450m/data=!3m1!1e3!4m5!3m4!1s0x0:0x0!8m2!3d41.245498!4d-88.669066" TargetMode="External"/><Relationship Id="rId3580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9325" Type="http://schemas.openxmlformats.org/officeDocument/2006/relationships/hyperlink" Target="https://www.google.com/maps/@35.982597,-96.775683,450m/data=!3m1!1e3!4m5!3m4!1s0x0:0x0!8m2!3d35.982597!4d-96.775683" TargetMode="External"/><Relationship Id="rId26135" Type="http://schemas.openxmlformats.org/officeDocument/2006/relationships/hyperlink" Target="https://www.google.com/maps/@32.756300,-96.491600,450m/data=!3m1!1e3!4m5!3m4!1s0x0:0x0!8m2!3d32.756300!4d-96.491600" TargetMode="External"/><Relationship Id="rId33351" Type="http://schemas.openxmlformats.org/officeDocument/2006/relationships/hyperlink" Target="https://www.google.com/maps/@40.373898,-74.489236,450m/data=!3m1!1e3!4m5!3m4!1s0x0:0x0!8m2!3d40.373898!4d-74.489236" TargetMode="External"/><Relationship Id="rId15876" Type="http://schemas.openxmlformats.org/officeDocument/2006/relationships/hyperlink" Target="https://www.bing.com/maps?cp=30.592080~-87.135391&amp;style=o&amp;lvl=18&amp;dir=0&amp;sp=point.30.592080_-87.135391_Pea%20Ridge" TargetMode="External"/><Relationship Id="rId29358" Type="http://schemas.openxmlformats.org/officeDocument/2006/relationships/hyperlink" Target="https://www.bing.com/maps?cp=37.438889~-77.128611&amp;style=o&amp;lvl=18&amp;dir=0&amp;sp=point.37.438889_-77.128611_Charles%20City" TargetMode="External"/><Relationship Id="rId36574" Type="http://schemas.openxmlformats.org/officeDocument/2006/relationships/hyperlink" Target="https://www.bing.com/maps?cp=42.177500~-70.740556&amp;style=o&amp;lvl=18&amp;dir=0&amp;sp=point.42.177500_-70.740556_Scituate%20PV" TargetMode="External"/><Relationship Id="rId4379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8002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39797" Type="http://schemas.openxmlformats.org/officeDocument/2006/relationships/hyperlink" Target="https://www.google.com/maps/@31.065112,-84.931702,450m/data=!3m1!1e3!4m5!3m4!1s0x0:0x0!8m2!3d31.065112!4d-84.931702" TargetMode="External"/><Relationship Id="rId3139" Type="http://schemas.openxmlformats.org/officeDocument/2006/relationships/hyperlink" Target="https://www.google.com/maps/@38.741200,-89.684900,450m/data=!3m1!1e3!4m5!3m4!1s0x0:0x0!8m2!3d38.741200!4d-89.684900" TargetMode="External"/><Relationship Id="rId9182" Type="http://schemas.openxmlformats.org/officeDocument/2006/relationships/hyperlink" Target="https://www.bing.com/maps?cp=41.283600~-82.219400&amp;style=o&amp;lvl=18&amp;dir=0&amp;sp=point.41.283600_-82.219400_Oberlin%20(OH)" TargetMode="External"/><Relationship Id="rId28441" Type="http://schemas.openxmlformats.org/officeDocument/2006/relationships/hyperlink" Target="https://www.google.com/maps/@40.885556,-86.704444,450m/data=!3m1!1e3!4m5!3m4!1s0x0:0x0!8m2!3d40.885556!4d-86.704444" TargetMode="External"/><Relationship Id="rId32837" Type="http://schemas.openxmlformats.org/officeDocument/2006/relationships/hyperlink" Target="https://www.google.com/maps/@47.605278,-112.096944,450m/data=!3m1!1e3!4m5!3m4!1s0x0:0x0!8m2!3d47.605278!4d-112.096944" TargetMode="External"/><Relationship Id="rId3038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8880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541" Type="http://schemas.openxmlformats.org/officeDocument/2006/relationships/hyperlink" Target="https://www.google.com/maps/@32.160000,-110.904700,450m/data=!3m1!1e3!4m5!3m4!1s0x0:0x0!8m2!3d32.160000!4d-110.904700" TargetMode="External"/><Relationship Id="rId2222" Type="http://schemas.openxmlformats.org/officeDocument/2006/relationships/hyperlink" Target="https://www.bing.com/maps?cp=30.268600~-85.700300&amp;style=o&amp;lvl=18&amp;dir=0&amp;sp=point.30.268600_-85.700300_Lansing%20Smith" TargetMode="External"/><Relationship Id="rId2470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1920" Type="http://schemas.openxmlformats.org/officeDocument/2006/relationships/hyperlink" Target="https://www.bing.com/maps?cp=31.792778~-106.673333&amp;style=o&amp;lvl=18&amp;dir=0&amp;sp=point.31.792778_-106.673333_Roadrunner%20Solar" TargetMode="External"/><Relationship Id="rId5445" Type="http://schemas.openxmlformats.org/officeDocument/2006/relationships/hyperlink" Target="https://www.google.com/maps/@43.644996,-83.840074,450m/data=!3m1!1e3!4m5!3m4!1s0x0:0x0!8m2!3d43.644996!4d-83.840074" TargetMode="External"/><Relationship Id="rId15039" Type="http://schemas.openxmlformats.org/officeDocument/2006/relationships/hyperlink" Target="https://www.google.com/maps/@37.498223,-77.368544,450m/data=!3m1!1e3!4m5!3m4!1s0x0:0x0!8m2!3d37.498223!4d-77.368544" TargetMode="External"/><Relationship Id="rId22255" Type="http://schemas.openxmlformats.org/officeDocument/2006/relationships/hyperlink" Target="https://www.google.com/maps/@33.759167,-84.395000,450m/data=!3m1!1e3!4m5!3m4!1s0x0:0x0!8m2!3d33.759167!4d-84.395000" TargetMode="External"/><Relationship Id="rId45402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86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96" Type="http://schemas.openxmlformats.org/officeDocument/2006/relationships/hyperlink" Target="https://www.bing.com/maps?cp=44.930800~-91.388900&amp;style=o&amp;lvl=18&amp;dir=0&amp;sp=point.44.930800_-91.388900_Chippewa%20Falls" TargetMode="External"/><Relationship Id="rId25478" Type="http://schemas.openxmlformats.org/officeDocument/2006/relationships/hyperlink" Target="https://www.bing.com/maps?cp=45.607200~-68.545300&amp;style=o&amp;lvl=18&amp;dir=0&amp;sp=point.45.607200_-68.545300_Medway%20Hydro" TargetMode="External"/><Relationship Id="rId27927" Type="http://schemas.openxmlformats.org/officeDocument/2006/relationships/hyperlink" Target="https://www.google.com/maps/@37.287500,-80.077100,450m/data=!3m1!1e3!4m5!3m4!1s0x0:0x0!8m2!3d37.287500!4d-80.077100" TargetMode="External"/><Relationship Id="rId32694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1708" Type="http://schemas.openxmlformats.org/officeDocument/2006/relationships/hyperlink" Target="https://www.bing.com/maps?cp=33.900100~-117.829050&amp;style=o&amp;lvl=18&amp;dir=0&amp;sp=point.33.900100_-117.829050_Valley%20View" TargetMode="External"/><Relationship Id="rId1412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7751" Type="http://schemas.openxmlformats.org/officeDocument/2006/relationships/hyperlink" Target="https://www.google.com/maps/@44.408278,-71.195354,450m/data=!3m1!1e3!4m5!3m4!1s0x0:0x0!8m2!3d44.408278!4d-71.195354" TargetMode="External"/><Relationship Id="rId17345" Type="http://schemas.openxmlformats.org/officeDocument/2006/relationships/hyperlink" Target="https://www.google.com/maps/@41.771700,-91.132100,450m/data=!3m1!1e3!4m5!3m4!1s0x0:0x0!8m2!3d41.771700!4d-91.132100" TargetMode="External"/><Relationship Id="rId24561" Type="http://schemas.openxmlformats.org/officeDocument/2006/relationships/hyperlink" Target="https://www.google.com/maps/@36.329700,-79.829700,450m/data=!3m1!1e3!4m5!3m4!1s0x0:0x0!8m2!3d36.329700!4d-79.829700" TargetMode="External"/><Relationship Id="rId27784" Type="http://schemas.openxmlformats.org/officeDocument/2006/relationships/hyperlink" Target="https://www.bing.com/maps?cp=30.187508~-90.983963&amp;style=o&amp;lvl=18&amp;dir=0&amp;sp=point.30.187508_-90.983963_Shell%20Chemical" TargetMode="External"/><Relationship Id="rId38043" Type="http://schemas.openxmlformats.org/officeDocument/2006/relationships/hyperlink" Target="https://www.google.com/maps/@35.674000,-78.854000,450m/data=!3m1!1e3!4m5!3m4!1s0x0:0x0!8m2!3d35.674000!4d-78.854000" TargetMode="External"/><Relationship Id="rId42439" Type="http://schemas.openxmlformats.org/officeDocument/2006/relationships/hyperlink" Target="https://www.google.com/maps/@27.890080,-81.987170,450m/data=!3m1!1e3!4m5!3m4!1s0x0:0x0!8m2!3d27.890080!4d-81.987170" TargetMode="External"/><Relationship Id="rId1565" Type="http://schemas.openxmlformats.org/officeDocument/2006/relationships/hyperlink" Target="https://www.google.com/maps/@40.646934,-122.626973,450m/data=!3m1!1e3!4m5!3m4!1s0x0:0x0!8m2!3d40.646934!4d-122.626973" TargetMode="External"/><Relationship Id="rId11159" Type="http://schemas.openxmlformats.org/officeDocument/2006/relationships/hyperlink" Target="https://www.google.com/maps/@37.985800,-111.438300,450m/data=!3m1!1e3!4m5!3m4!1s0x0:0x0!8m2!3d37.985800!4d-111.438300" TargetMode="External"/><Relationship Id="rId13608" Type="http://schemas.openxmlformats.org/officeDocument/2006/relationships/hyperlink" Target="https://www.bing.com/maps?cp=63.854200~-148.950000&amp;style=o&amp;lvl=18&amp;dir=0&amp;sp=point.63.854200_-148.950000_Healy" TargetMode="External"/><Relationship Id="rId2082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34306" Type="http://schemas.openxmlformats.org/officeDocument/2006/relationships/hyperlink" Target="https://www.bing.com/maps?cp=42.696944~-73.680000&amp;style=o&amp;lvl=18&amp;dir=0&amp;sp=point.42.696944_-73.680000_HVCC%20Cogen%20Plant" TargetMode="External"/><Relationship Id="rId41522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19651" Type="http://schemas.openxmlformats.org/officeDocument/2006/relationships/hyperlink" Target="https://www.google.com/maps/@35.535000,-82.841100,450m/data=!3m1!1e3!4m5!3m4!1s0x0:0x0!8m2!3d35.535000!4d-82.841100" TargetMode="External"/><Relationship Id="rId37529" Type="http://schemas.openxmlformats.org/officeDocument/2006/relationships/hyperlink" Target="https://www.google.com/maps/@42.709444,-87.885278,450m/data=!3m1!1e3!4m5!3m4!1s0x0:0x0!8m2!3d42.709444!4d-87.885278" TargetMode="External"/><Relationship Id="rId44745" Type="http://schemas.openxmlformats.org/officeDocument/2006/relationships/hyperlink" Target="https://www.google.com/maps/@39.163279,-119.180472,450m/data=!3m1!1e3!4m5!3m4!1s0x0:0x0!8m2!3d39.163279!4d-119.180472" TargetMode="External"/><Relationship Id="rId4788" Type="http://schemas.openxmlformats.org/officeDocument/2006/relationships/hyperlink" Target="https://www.bing.com/maps?cp=37.260800~-86.978300&amp;style=o&amp;lvl=18&amp;dir=0&amp;sp=point.37.260800_-86.978300_Paradise" TargetMode="External"/><Relationship Id="rId21598" Type="http://schemas.openxmlformats.org/officeDocument/2006/relationships/hyperlink" Target="https://www.bing.com/maps?cp=41.670300~-87.480300&amp;style=o&amp;lvl=18&amp;dir=0&amp;sp=point.41.670300_-87.480300_Whiting%20Refinery" TargetMode="External"/><Relationship Id="rId42296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10242" Type="http://schemas.openxmlformats.org/officeDocument/2006/relationships/hyperlink" Target="https://www.bing.com/maps?cp=33.826400~-80.622800&amp;style=o&amp;lvl=18&amp;dir=0&amp;sp=point.33.826400_-80.622800_Wateree" TargetMode="External"/><Relationship Id="rId15914" Type="http://schemas.openxmlformats.org/officeDocument/2006/relationships/hyperlink" Target="https://www.bing.com/maps?cp=36.868206~-89.840173&amp;style=o&amp;lvl=18&amp;dir=0&amp;sp=point.36.868206_-89.840173_Essex" TargetMode="External"/><Relationship Id="rId3871" Type="http://schemas.openxmlformats.org/officeDocument/2006/relationships/hyperlink" Target="https://www.google.com/maps/@42.035556,-90.665000,450m/data=!3m1!1e3!4m5!3m4!1s0x0:0x0!8m2!3d42.035556!4d-90.665000" TargetMode="External"/><Relationship Id="rId13465" Type="http://schemas.openxmlformats.org/officeDocument/2006/relationships/hyperlink" Target="https://www.google.com/maps/@39.094197,-106.352331,450m/data=!3m1!1e3!4m5!3m4!1s0x0:0x0!8m2!3d39.094197!4d-106.352331" TargetMode="External"/><Relationship Id="rId20681" Type="http://schemas.openxmlformats.org/officeDocument/2006/relationships/hyperlink" Target="https://www.google.com/maps/@39.370000,-119.766944,450m/data=!3m1!1e3!4m5!3m4!1s0x0:0x0!8m2!3d39.370000!4d-119.766944" TargetMode="External"/><Relationship Id="rId36612" Type="http://schemas.openxmlformats.org/officeDocument/2006/relationships/hyperlink" Target="https://www.bing.com/maps?cp=42.446111~-72.623611&amp;style=o&amp;lvl=18&amp;dir=0&amp;sp=point.42.446111_-72.623611_Whately%20Solar" TargetMode="External"/><Relationship Id="rId16688" Type="http://schemas.openxmlformats.org/officeDocument/2006/relationships/hyperlink" Target="https://www.bing.com/maps?cp=38.532161~-94.902633&amp;style=o&amp;lvl=18&amp;dir=0&amp;sp=point.38.532161_-94.902633_Osawatomie" TargetMode="External"/><Relationship Id="rId34163" Type="http://schemas.openxmlformats.org/officeDocument/2006/relationships/hyperlink" Target="https://www.google.com/maps/@36.226111,-119.834167,450m/data=!3m1!1e3!4m5!3m4!1s0x0:0x0!8m2!3d36.226111!4d-119.834167" TargetMode="External"/><Relationship Id="rId39835" Type="http://schemas.openxmlformats.org/officeDocument/2006/relationships/hyperlink" Target="https://www.google.com/maps/@44.274932,-93.310634,450m/data=!3m1!1e3!4m5!3m4!1s0x0:0x0!8m2!3d44.274932!4d-93.310634" TargetMode="External"/><Relationship Id="rId3738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922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603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42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5771" Type="http://schemas.openxmlformats.org/officeDocument/2006/relationships/hyperlink" Target="https://www.google.com/maps/@41.694673,-94.367571,450m/data=!3m1!1e3!4m5!3m4!1s0x0:0x0!8m2!3d41.694673!4d-94.367571" TargetMode="External"/><Relationship Id="rId18994" Type="http://schemas.openxmlformats.org/officeDocument/2006/relationships/hyperlink" Target="https://www.bing.com/maps?cp=43.096677~-73.460172&amp;style=o&amp;lvl=18&amp;dir=0&amp;sp=point.43.096677_-73.460172_Center%20Falls" TargetMode="External"/><Relationship Id="rId29253" Type="http://schemas.openxmlformats.org/officeDocument/2006/relationships/hyperlink" Target="https://www.google.com/maps/@37.309700,-78.058900,450m/data=!3m1!1e3!4m5!3m4!1s0x0:0x0!8m2!3d37.309700!4d-78.058900" TargetMode="External"/><Relationship Id="rId33649" Type="http://schemas.openxmlformats.org/officeDocument/2006/relationships/hyperlink" Target="https://www.google.com/maps/@46.275278,-109.482778,450m/data=!3m1!1e3!4m5!3m4!1s0x0:0x0!8m2!3d46.275278!4d-109.482778" TargetMode="External"/><Relationship Id="rId40865" Type="http://schemas.openxmlformats.org/officeDocument/2006/relationships/hyperlink" Target="https://www.google.com/maps/@35.821137,-77.309570,450m/data=!3m1!1e3!4m5!3m4!1s0x0:0x0!8m2!3d35.821137!4d-77.309570" TargetMode="External"/><Relationship Id="rId39692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3034" Type="http://schemas.openxmlformats.org/officeDocument/2006/relationships/hyperlink" Target="https://www.bing.com/maps?cp=40.548586~-90.513814&amp;style=o&amp;lvl=18&amp;dir=0&amp;sp=point.40.548586_-90.513814_Bushnell" TargetMode="External"/><Relationship Id="rId87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516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2732" Type="http://schemas.openxmlformats.org/officeDocument/2006/relationships/hyperlink" Target="https://www.bing.com/maps?cp=40.781321~-73.896618&amp;style=o&amp;lvl=18&amp;dir=0&amp;sp=point.40.781321_-73.896618_Astoria%20Energy%20II" TargetMode="External"/><Relationship Id="rId6257" Type="http://schemas.openxmlformats.org/officeDocument/2006/relationships/hyperlink" Target="https://www.google.com/maps/@44.622000,-92.633300,450m/data=!3m1!1e3!4m5!3m4!1s0x0:0x0!8m2!3d44.622000!4d-92.633300" TargetMode="External"/><Relationship Id="rId23067" Type="http://schemas.openxmlformats.org/officeDocument/2006/relationships/hyperlink" Target="https://www.google.com/maps/@31.088011,-91.618853,450m/data=!3m1!1e3!4m5!3m4!1s0x0:0x0!8m2!3d31.088011!4d-91.618853" TargetMode="External"/><Relationship Id="rId28739" Type="http://schemas.openxmlformats.org/officeDocument/2006/relationships/hyperlink" Target="https://www.google.com/maps/@34.833200,-92.157103,450m/data=!3m1!1e3!4m5!3m4!1s0x0:0x0!8m2!3d34.833200!4d-92.157103" TargetMode="External"/><Relationship Id="rId30283" Type="http://schemas.openxmlformats.org/officeDocument/2006/relationships/hyperlink" Target="https://www.google.com/maps/@41.300600,-82.180300,450m/data=!3m1!1e3!4m5!3m4!1s0x0:0x0!8m2!3d41.300600!4d-82.180300" TargetMode="External"/><Relationship Id="rId35955" Type="http://schemas.openxmlformats.org/officeDocument/2006/relationships/hyperlink" Target="https://www.google.com/maps/@34.723056,-118.289722,450m/data=!3m1!1e3!4m5!3m4!1s0x0:0x0!8m2!3d34.723056!4d-118.289722" TargetMode="External"/><Relationship Id="rId839" Type="http://schemas.openxmlformats.org/officeDocument/2006/relationships/hyperlink" Target="https://www.google.com/maps/@39.825907,-121.409687,450m/data=!3m1!1e3!4m5!3m4!1s0x0:0x0!8m2!3d39.825907!4d-121.409687" TargetMode="External"/><Relationship Id="rId5340" Type="http://schemas.openxmlformats.org/officeDocument/2006/relationships/hyperlink" Target="https://www.bing.com/maps?cp=42.587500~-72.579300&amp;style=o&amp;lvl=18&amp;dir=0&amp;sp=point.42.587500_-72.579300_Cabot" TargetMode="External"/><Relationship Id="rId2215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11891" Type="http://schemas.openxmlformats.org/officeDocument/2006/relationships/hyperlink" Target="https://www.google.com/maps/@44.515300,-89.585000,450m/data=!3m1!1e3!4m5!3m4!1s0x0:0x0!8m2!3d44.515300!4d-89.585000" TargetMode="External"/><Relationship Id="rId27822" Type="http://schemas.openxmlformats.org/officeDocument/2006/relationships/hyperlink" Target="https://www.bing.com/maps?cp=42.553900~-95.328300&amp;style=o&amp;lvl=18&amp;dir=0&amp;sp=point.42.553900_-95.328300_Intrepid" TargetMode="External"/><Relationship Id="rId40028" Type="http://schemas.openxmlformats.org/officeDocument/2006/relationships/hyperlink" Target="https://www.bing.com/maps?cp=42.219000~-71.791000&amp;style=o&amp;lvl=18&amp;dir=0&amp;sp=point.42.219000_-71.791000_Worcester%20Landfill" TargetMode="External"/><Relationship Id="rId8563" Type="http://schemas.openxmlformats.org/officeDocument/2006/relationships/hyperlink" Target="https://www.google.com/maps/@41.427800,-74.418600,450m/data=!3m1!1e3!4m5!3m4!1s0x0:0x0!8m2!3d41.427800!4d-74.418600" TargetMode="External"/><Relationship Id="rId18157" Type="http://schemas.openxmlformats.org/officeDocument/2006/relationships/hyperlink" Target="https://www.google.com/maps/@22.196292,-159.556142,450m/data=!3m1!1e3!4m5!3m4!1s0x0:0x0!8m2!3d22.196292!4d-159.556142" TargetMode="External"/><Relationship Id="rId25373" Type="http://schemas.openxmlformats.org/officeDocument/2006/relationships/hyperlink" Target="https://www.google.com/maps/@34.086000,-84.245000,450m/data=!3m1!1e3!4m5!3m4!1s0x0:0x0!8m2!3d34.086000!4d-84.245000" TargetMode="External"/><Relationship Id="rId1603" Type="http://schemas.openxmlformats.org/officeDocument/2006/relationships/hyperlink" Target="https://www.google.com/maps/@37.098671,-121.047718,450m/data=!3m1!1e3!4m5!3m4!1s0x0:0x0!8m2!3d37.098671!4d-121.047718" TargetMode="External"/><Relationship Id="rId2859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826" Type="http://schemas.openxmlformats.org/officeDocument/2006/relationships/hyperlink" Target="https://www.bing.com/maps?cp=37.646100~-87.501900&amp;style=o&amp;lvl=18&amp;dir=0&amp;sp=point.37.646100_-87.501900_Robert%20A%20Reid" TargetMode="External"/><Relationship Id="rId17240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636" Type="http://schemas.openxmlformats.org/officeDocument/2006/relationships/hyperlink" Target="https://www.bing.com/maps?cp=38.383600~-78.652800&amp;style=o&amp;lvl=18&amp;dir=0&amp;sp=point.38.383600_-78.652800_Elkton" TargetMode="External"/><Relationship Id="rId696" Type="http://schemas.openxmlformats.org/officeDocument/2006/relationships/hyperlink" Target="https://www.bing.com/maps?cp=37.611461~-120.594678&amp;style=o&amp;lvl=18&amp;dir=0&amp;sp=point.37.611461_-120.594678_Turlock%20Lake" TargetMode="External"/><Relationship Id="rId2377" Type="http://schemas.openxmlformats.org/officeDocument/2006/relationships/hyperlink" Target="https://www.google.com/maps/@30.162304,-84.200673,450m/data=!3m1!1e3!4m5!3m4!1s0x0:0x0!8m2!3d30.162304!4d-84.200673" TargetMode="External"/><Relationship Id="rId35118" Type="http://schemas.openxmlformats.org/officeDocument/2006/relationships/hyperlink" Target="https://www.bing.com/maps?cp=34.643889~-118.163056&amp;style=o&amp;lvl=18&amp;dir=0&amp;sp=point.34.643889_-118.163056_Rutan" TargetMode="External"/><Relationship Id="rId42334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24859" Type="http://schemas.openxmlformats.org/officeDocument/2006/relationships/hyperlink" Target="https://www.google.com/maps/@29.836952,-95.121744,450m/data=!3m1!1e3!4m5!3m4!1s0x0:0x0!8m2!3d29.836952!4d-95.121744" TargetMode="External"/><Relationship Id="rId45557" Type="http://schemas.openxmlformats.org/officeDocument/2006/relationships/hyperlink" Target="https://www.google.com/maps/@40.856520,-73.847370,450m/data=!3m1!1e3!4m5!3m4!1s0x0:0x0!8m2!3d40.856520!4d-73.847370" TargetMode="External"/><Relationship Id="rId13503" Type="http://schemas.openxmlformats.org/officeDocument/2006/relationships/hyperlink" Target="https://www.google.com/maps/@39.449185,-90.614119,450m/data=!3m1!1e3!4m5!3m4!1s0x0:0x0!8m2!3d39.449185!4d-90.614119" TargetMode="External"/><Relationship Id="rId1460" Type="http://schemas.openxmlformats.org/officeDocument/2006/relationships/hyperlink" Target="https://www.bing.com/maps?cp=39.531784~-121.491247&amp;style=o&amp;lvl=18&amp;dir=0&amp;sp=point.39.531784_-121.491247_Kelly%20Ridge" TargetMode="External"/><Relationship Id="rId11054" Type="http://schemas.openxmlformats.org/officeDocument/2006/relationships/hyperlink" Target="https://www.bing.com/maps?cp=28.927500~-99.091900&amp;style=o&amp;lvl=18&amp;dir=0&amp;sp=point.28.927500_-99.091900_Pearsall" TargetMode="External"/><Relationship Id="rId16726" Type="http://schemas.openxmlformats.org/officeDocument/2006/relationships/hyperlink" Target="https://www.bing.com/maps?cp=40.067218~-93.604363&amp;style=o&amp;lvl=18&amp;dir=0&amp;sp=point.40.067218_-93.604363_Trenton%20South" TargetMode="External"/><Relationship Id="rId2394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4201" Type="http://schemas.openxmlformats.org/officeDocument/2006/relationships/hyperlink" Target="https://www.google.com/maps/@42.709722,-73.202222,450m/data=!3m1!1e3!4m5!3m4!1s0x0:0x0!8m2!3d42.709722!4d-73.202222" TargetMode="External"/><Relationship Id="rId4683" Type="http://schemas.openxmlformats.org/officeDocument/2006/relationships/hyperlink" Target="https://www.google.com/maps/@37.788310,-84.712570,450m/data=!3m1!1e3!4m5!3m4!1s0x0:0x0!8m2!3d37.788310!4d-84.712570" TargetMode="External"/><Relationship Id="rId14277" Type="http://schemas.openxmlformats.org/officeDocument/2006/relationships/hyperlink" Target="https://www.google.com/maps/@44.166400,-73.257500,450m/data=!3m1!1e3!4m5!3m4!1s0x0:0x0!8m2!3d44.166400!4d-73.257500" TargetMode="External"/><Relationship Id="rId21493" Type="http://schemas.openxmlformats.org/officeDocument/2006/relationships/hyperlink" Target="https://www.google.com/maps/@36.155600,-120.397200,450m/data=!3m1!1e3!4m5!3m4!1s0x0:0x0!8m2!3d36.155600!4d-120.397200" TargetMode="External"/><Relationship Id="rId37424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4640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19949" Type="http://schemas.openxmlformats.org/officeDocument/2006/relationships/hyperlink" Target="https://www.google.com/maps/@41.709400,-86.236700,450m/data=!3m1!1e3!4m5!3m4!1s0x0:0x0!8m2!3d41.709400!4d-86.236700" TargetMode="External"/><Relationship Id="rId42191" Type="http://schemas.openxmlformats.org/officeDocument/2006/relationships/hyperlink" Target="https://www.google.com/maps/@34.831000,-106.762000,450m/data=!3m1!1e3!4m5!3m4!1s0x0:0x0!8m2!3d34.831000!4d-106.762000" TargetMode="External"/><Relationship Id="rId13360" Type="http://schemas.openxmlformats.org/officeDocument/2006/relationships/hyperlink" Target="https://www.bing.com/maps?cp=31.180300~-96.486600&amp;style=o&amp;lvl=18&amp;dir=0&amp;sp=point.31.180300_-96.486600_Oak%20Grove%20(TX)" TargetMode="External"/><Relationship Id="rId38198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31238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40903" Type="http://schemas.openxmlformats.org/officeDocument/2006/relationships/hyperlink" Target="https://www.google.com/maps/@43.063706,-77.932902,450m/data=!3m1!1e3!4m5!3m4!1s0x0:0x0!8m2!3d43.063706!4d-77.932902" TargetMode="External"/><Relationship Id="rId16583" Type="http://schemas.openxmlformats.org/officeDocument/2006/relationships/hyperlink" Target="https://www.google.com/maps/@37.248431,-93.170839,450m/data=!3m1!1e3!4m5!3m4!1s0x0:0x0!8m2!3d37.248431!4d-93.170839" TargetMode="External"/><Relationship Id="rId20979" Type="http://schemas.openxmlformats.org/officeDocument/2006/relationships/hyperlink" Target="https://www.google.com/maps/@27.954901,-82.340469,450m/data=!3m1!1e3!4m5!3m4!1s0x0:0x0!8m2!3d27.954901!4d-82.340469" TargetMode="External"/><Relationship Id="rId37281" Type="http://schemas.openxmlformats.org/officeDocument/2006/relationships/hyperlink" Target="https://www.google.com/maps/@39.465000,-84.347778,450m/data=!3m1!1e3!4m5!3m4!1s0x0:0x0!8m2!3d39.465000!4d-84.347778" TargetMode="External"/><Relationship Id="rId39730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1677" Type="http://schemas.openxmlformats.org/officeDocument/2006/relationships/hyperlink" Target="https://www.google.com/maps/@30.523647,-81.686443,450m/data=!3m1!1e3!4m5!3m4!1s0x0:0x0!8m2!3d30.523647!4d-81.686443" TargetMode="External"/><Relationship Id="rId12846" Type="http://schemas.openxmlformats.org/officeDocument/2006/relationships/hyperlink" Target="https://www.bing.com/maps?cp=38.584700~-85.411700&amp;style=o&amp;lvl=18&amp;dir=0&amp;sp=point.38.584700_-85.411700_Trimble%20County" TargetMode="External"/><Relationship Id="rId23105" Type="http://schemas.openxmlformats.org/officeDocument/2006/relationships/hyperlink" Target="https://www.google.com/maps/@43.884444,-75.430556,450m/data=!3m1!1e3!4m5!3m4!1s0x0:0x0!8m2!3d43.884444!4d-75.430556" TargetMode="External"/><Relationship Id="rId30321" Type="http://schemas.openxmlformats.org/officeDocument/2006/relationships/hyperlink" Target="https://www.google.com/maps/@42.480300,-87.886100,450m/data=!3m1!1e3!4m5!3m4!1s0x0:0x0!8m2!3d42.480300!4d-87.886100" TargetMode="External"/><Relationship Id="rId79" Type="http://schemas.openxmlformats.org/officeDocument/2006/relationships/hyperlink" Target="https://www.google.com/maps/@32.963300,-86.518700,450m/data=!3m1!1e3!4m5!3m4!1s0x0:0x0!8m2!3d32.963300!4d-86.518700" TargetMode="External"/><Relationship Id="rId9518" Type="http://schemas.openxmlformats.org/officeDocument/2006/relationships/hyperlink" Target="https://www.bing.com/maps?cp=44.694374~-121.231379&amp;style=o&amp;lvl=18&amp;dir=0&amp;sp=point.44.694374_-121.231379_Pelton" TargetMode="External"/><Relationship Id="rId10397" Type="http://schemas.openxmlformats.org/officeDocument/2006/relationships/hyperlink" Target="https://www.google.com/maps/@35.074087,-90.148680,450m/data=!3m1!1e3!4m5!3m4!1s0x0:0x0!8m2!3d35.074087!4d-90.148680" TargetMode="External"/><Relationship Id="rId2632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544" Type="http://schemas.openxmlformats.org/officeDocument/2006/relationships/hyperlink" Target="https://www.bing.com/maps?cp=41.621667~-109.811944&amp;style=o&amp;lvl=18&amp;dir=0&amp;sp=point.41.621667_-109.811944_Genesis%20Alkali" TargetMode="External"/><Relationship Id="rId4076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7069" Type="http://schemas.openxmlformats.org/officeDocument/2006/relationships/hyperlink" Target="https://www.google.com/maps/@39.652500,-91.732500,450m/data=!3m1!1e3!4m5!3m4!1s0x0:0x0!8m2!3d39.652500!4d-91.732500" TargetMode="External"/><Relationship Id="rId31095" Type="http://schemas.openxmlformats.org/officeDocument/2006/relationships/hyperlink" Target="https://www.google.com/maps/@63.777058,-171.712439,450m/data=!3m1!1e3!4m5!3m4!1s0x0:0x0!8m2!3d63.777058!4d-171.712439" TargetMode="External"/><Relationship Id="rId36767" Type="http://schemas.openxmlformats.org/officeDocument/2006/relationships/hyperlink" Target="https://www.google.com/maps/@37.361667,-121.943611,450m/data=!3m1!1e3!4m5!3m4!1s0x0:0x0!8m2!3d37.361667!4d-121.943611" TargetMode="External"/><Relationship Id="rId43983" Type="http://schemas.openxmlformats.org/officeDocument/2006/relationships/hyperlink" Target="https://www.google.com/maps/@40.286726,-88.132797,450m/data=!3m1!1e3!4m5!3m4!1s0x0:0x0!8m2!3d40.286726!4d-88.132797" TargetMode="External"/><Relationship Id="rId6152" Type="http://schemas.openxmlformats.org/officeDocument/2006/relationships/hyperlink" Target="https://www.bing.com/maps?cp=47.261100~-93.652800&amp;style=o&amp;lvl=18&amp;dir=0&amp;sp=point.47.261100_-93.652800_Clay%20Boswell" TargetMode="External"/><Relationship Id="rId8601" Type="http://schemas.openxmlformats.org/officeDocument/2006/relationships/hyperlink" Target="https://www.google.com/maps/@41.105500,-72.375800,450m/data=!3m1!1e3!4m5!3m4!1s0x0:0x0!8m2!3d41.105500!4d-72.375800" TargetMode="External"/><Relationship Id="rId25411" Type="http://schemas.openxmlformats.org/officeDocument/2006/relationships/hyperlink" Target="https://www.google.com/maps/@41.815100,-88.226500,450m/data=!3m1!1e3!4m5!3m4!1s0x0:0x0!8m2!3d41.815100!4d-88.226500" TargetMode="External"/><Relationship Id="rId2863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5850" Type="http://schemas.openxmlformats.org/officeDocument/2006/relationships/hyperlink" Target="https://www.bing.com/maps?cp=42.576111~-72.610000&amp;style=o&amp;lvl=18&amp;dir=0&amp;sp=point.42.576111_-72.610000_Axio%20Green%20LLC" TargetMode="External"/><Relationship Id="rId9375" Type="http://schemas.openxmlformats.org/officeDocument/2006/relationships/hyperlink" Target="https://www.google.com/maps/@35.344470,-94.775500,450m/data=!3m1!1e3!4m5!3m4!1s0x0:0x0!8m2!3d35.344470!4d-94.775500" TargetMode="External"/><Relationship Id="rId26185" Type="http://schemas.openxmlformats.org/officeDocument/2006/relationships/hyperlink" Target="https://www.google.com/maps/@34.683100,-95.934900,450m/data=!3m1!1e3!4m5!3m4!1s0x0:0x0!8m2!3d34.683100!4d-95.934900" TargetMode="External"/><Relationship Id="rId734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15" Type="http://schemas.openxmlformats.org/officeDocument/2006/relationships/hyperlink" Target="https://www.google.com/maps/@32.661976,-85.091552,450m/data=!3m1!1e3!4m5!3m4!1s0x0:0x0!8m2!3d32.661976!4d-85.091552" TargetMode="External"/><Relationship Id="rId12009" Type="http://schemas.openxmlformats.org/officeDocument/2006/relationships/hyperlink" Target="https://www.google.com/maps/@44.828056,-91.511111,450m/data=!3m1!1e3!4m5!3m4!1s0x0:0x0!8m2!3d44.828056!4d-91.511111" TargetMode="External"/><Relationship Id="rId5638" Type="http://schemas.openxmlformats.org/officeDocument/2006/relationships/hyperlink" Target="https://www.bing.com/maps?cp=42.764200~-82.471900&amp;style=o&amp;lvl=18&amp;dir=0&amp;sp=point.42.764200_-82.471900_St%20Clair" TargetMode="External"/><Relationship Id="rId18052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244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189" Type="http://schemas.openxmlformats.org/officeDocument/2006/relationships/hyperlink" Target="https://www.google.com/maps/@41.323700,-89.112300,450m/data=!3m1!1e3!4m5!3m4!1s0x0:0x0!8m2!3d41.323700!4d-89.112300" TargetMode="External"/><Relationship Id="rId28491" Type="http://schemas.openxmlformats.org/officeDocument/2006/relationships/hyperlink" Target="https://www.google.com/maps/@38.017500,-121.758700,450m/data=!3m1!1e3!4m5!3m4!1s0x0:0x0!8m2!3d38.017500!4d-121.758700" TargetMode="External"/><Relationship Id="rId43146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32887" Type="http://schemas.openxmlformats.org/officeDocument/2006/relationships/hyperlink" Target="https://www.google.com/maps/@37.790833,-121.718055,450m/data=!3m1!1e3!4m5!3m4!1s0x0:0x0!8m2!3d37.790833!4d-121.718055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5.475600~-80.470000&amp;style=o&amp;lvl=18&amp;dir=0&amp;sp=point.25.475600_-80.470000_G%20W%20Ivey" TargetMode="External"/><Relationship Id="rId4721" Type="http://schemas.openxmlformats.org/officeDocument/2006/relationships/hyperlink" Target="https://www.google.com/maps/@38.283200,-85.779200,450m/data=!3m1!1e3!4m5!3m4!1s0x0:0x0!8m2!3d38.283200!4d-85.779200" TargetMode="External"/><Relationship Id="rId14315" Type="http://schemas.openxmlformats.org/officeDocument/2006/relationships/hyperlink" Target="https://www.google.com/maps/@39.493056,-77.826944,450m/data=!3m1!1e3!4m5!3m4!1s0x0:0x0!8m2!3d39.493056!4d-77.826944" TargetMode="External"/><Relationship Id="rId21531" Type="http://schemas.openxmlformats.org/officeDocument/2006/relationships/hyperlink" Target="https://www.google.com/maps/@34.384070,-118.494882,450m/data=!3m1!1e3!4m5!3m4!1s0x0:0x0!8m2!3d34.384070!4d-118.494882" TargetMode="External"/><Relationship Id="rId35013" Type="http://schemas.openxmlformats.org/officeDocument/2006/relationships/hyperlink" Target="https://www.google.com/maps/@42.719722,-84.551667,450m/data=!3m1!1e3!4m5!3m4!1s0x0:0x0!8m2!3d42.719722!4d-84.551667" TargetMode="External"/><Relationship Id="rId7944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7538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475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1970" Type="http://schemas.openxmlformats.org/officeDocument/2006/relationships/hyperlink" Target="https://www.bing.com/maps?cp=37.678800~-77.567800&amp;style=o&amp;lvl=18&amp;dir=0&amp;sp=point.37.678800_-77.567800_Henrico" TargetMode="External"/><Relationship Id="rId5495" Type="http://schemas.openxmlformats.org/officeDocument/2006/relationships/hyperlink" Target="https://www.google.com/maps/@43.894200,-86.444700,450m/data=!3m1!1e3!4m5!3m4!1s0x0:0x0!8m2!3d43.894200!4d-86.444700" TargetMode="External"/><Relationship Id="rId15089" Type="http://schemas.openxmlformats.org/officeDocument/2006/relationships/hyperlink" Target="https://www.google.com/maps/@27.728600,-81.989700,450m/data=!3m1!1e3!4m5!3m4!1s0x0:0x0!8m2!3d27.728600!4d-81.989700" TargetMode="External"/><Relationship Id="rId27977" Type="http://schemas.openxmlformats.org/officeDocument/2006/relationships/hyperlink" Target="https://www.google.com/maps/@39.382222,-74.447500,450m/data=!3m1!1e3!4m5!3m4!1s0x0:0x0!8m2!3d39.382222!4d-74.447500" TargetMode="External"/><Relationship Id="rId3823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5452" Type="http://schemas.openxmlformats.org/officeDocument/2006/relationships/hyperlink" Target="https://www.bing.com/maps?cp=42.025000~-71.599000&amp;style=o&amp;lvl=18&amp;dir=0&amp;sp=point.42.025000_-71.599000_Palombo%20Solar,%20LLC%20CSG" TargetMode="External"/><Relationship Id="rId1758" Type="http://schemas.openxmlformats.org/officeDocument/2006/relationships/hyperlink" Target="https://www.bing.com/maps?cp=37.987600~-103.546800&amp;style=o&amp;lvl=18&amp;dir=0&amp;sp=point.37.987600_-103.546800_La%20Junta" TargetMode="External"/><Relationship Id="rId14172" Type="http://schemas.openxmlformats.org/officeDocument/2006/relationships/hyperlink" Target="https://www.bing.com/maps?cp=20.801170~-156.492981&amp;style=o&amp;lvl=18&amp;dir=0&amp;sp=point.20.801170_-156.492981_Maalaea" TargetMode="External"/><Relationship Id="rId16621" Type="http://schemas.openxmlformats.org/officeDocument/2006/relationships/hyperlink" Target="https://www.google.com/maps/@32.589200,-84.691700,450m/data=!3m1!1e3!4m5!3m4!1s0x0:0x0!8m2!3d32.589200!4d-84.691700" TargetMode="External"/><Relationship Id="rId41715" Type="http://schemas.openxmlformats.org/officeDocument/2006/relationships/hyperlink" Target="https://www.google.com/maps/@37.834094,-76.799967,450m/data=!3m1!1e3!4m5!3m4!1s0x0:0x0!8m2!3d37.834094!4d-76.799967" TargetMode="External"/><Relationship Id="rId19844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17395" Type="http://schemas.openxmlformats.org/officeDocument/2006/relationships/hyperlink" Target="https://www.google.com/maps/@41.838900,-79.005600,450m/data=!3m1!1e3!4m5!3m4!1s0x0:0x0!8m2!3d41.838900!4d-79.005600" TargetMode="External"/><Relationship Id="rId38093" Type="http://schemas.openxmlformats.org/officeDocument/2006/relationships/hyperlink" Target="https://www.google.com/maps/@38.960519,-112.363270,450m/data=!3m1!1e3!4m5!3m4!1s0x0:0x0!8m2!3d38.960519!4d-112.363270" TargetMode="External"/><Relationship Id="rId42489" Type="http://schemas.openxmlformats.org/officeDocument/2006/relationships/hyperlink" Target="https://www.google.com/maps/@35.784027,-78.674704,450m/data=!3m1!1e3!4m5!3m4!1s0x0:0x0!8m2!3d35.784027!4d-78.674704" TargetMode="External"/><Relationship Id="rId44938" Type="http://schemas.openxmlformats.org/officeDocument/2006/relationships/hyperlink" Target="https://www.bing.com/maps?cp=30.456753~-81.714856&amp;style=o&amp;lvl=18&amp;dir=0&amp;sp=point.30.456753_-81.714856_Imeson%20Solar" TargetMode="External"/><Relationship Id="rId10435" Type="http://schemas.openxmlformats.org/officeDocument/2006/relationships/hyperlink" Target="https://www.google.com/maps/@36.168176,-83.497680,450m/data=!3m1!1e3!4m5!3m4!1s0x0:0x0!8m2!3d36.168176!4d-83.497680" TargetMode="External"/><Relationship Id="rId7107" Type="http://schemas.openxmlformats.org/officeDocument/2006/relationships/hyperlink" Target="https://www.google.com/maps/@36.597000,-93.308600,450m/data=!3m1!1e3!4m5!3m4!1s0x0:0x0!8m2!3d36.597000!4d-93.308600" TargetMode="External"/><Relationship Id="rId13658" Type="http://schemas.openxmlformats.org/officeDocument/2006/relationships/hyperlink" Target="https://www.bing.com/maps?cp=55.091263~-131.544978&amp;style=o&amp;lvl=18&amp;dir=0&amp;sp=point.55.091263_-131.544978_Purple%20Lake" TargetMode="External"/><Relationship Id="rId20874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31133" Type="http://schemas.openxmlformats.org/officeDocument/2006/relationships/hyperlink" Target="https://www.google.com/maps/@41.554444,-72.576666,450m/data=!3m1!1e3!4m5!3m4!1s0x0:0x0!8m2!3d41.554444!4d-72.576666" TargetMode="External"/><Relationship Id="rId36805" Type="http://schemas.openxmlformats.org/officeDocument/2006/relationships/hyperlink" Target="https://www.google.com/maps/@37.361667,-121.943611,450m/data=!3m1!1e3!4m5!3m4!1s0x0:0x0!8m2!3d37.361667!4d-121.943611" TargetMode="External"/><Relationship Id="rId3435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1572" Type="http://schemas.openxmlformats.org/officeDocument/2006/relationships/hyperlink" Target="https://www.bing.com/maps?cp=41.629056~-109.683472&amp;style=o&amp;lvl=18&amp;dir=0&amp;sp=point.41.629056_-109.683472_Sweetwater%20Solar" TargetMode="External"/><Relationship Id="rId2300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579" Type="http://schemas.openxmlformats.org/officeDocument/2006/relationships/hyperlink" Target="https://www.google.com/maps/@42.791944,-71.177500,450m/data=!3m1!1e3!4m5!3m4!1s0x0:0x0!8m2!3d42.791944!4d-71.177500" TargetMode="External"/><Relationship Id="rId44795" Type="http://schemas.openxmlformats.org/officeDocument/2006/relationships/hyperlink" Target="https://www.google.com/maps/@43.260340,-76.721700,450m/data=!3m1!1e3!4m5!3m4!1s0x0:0x0!8m2!3d43.260340!4d-76.721700" TargetMode="External"/><Relationship Id="rId9413" Type="http://schemas.openxmlformats.org/officeDocument/2006/relationships/hyperlink" Target="https://www.google.com/maps/@36.143800,-97.068100,450m/data=!3m1!1e3!4m5!3m4!1s0x0:0x0!8m2!3d36.143800!4d-97.068100" TargetMode="External"/><Relationship Id="rId12741" Type="http://schemas.openxmlformats.org/officeDocument/2006/relationships/hyperlink" Target="https://www.google.com/maps/@27.053600,-80.562800,450m/data=!3m1!1e3!4m5!3m4!1s0x0:0x0!8m2!3d27.053600!4d-80.562800" TargetMode="External"/><Relationship Id="rId19007" Type="http://schemas.openxmlformats.org/officeDocument/2006/relationships/hyperlink" Target="https://www.google.com/maps/@44.187066,-93.992420,450m/data=!3m1!1e3!4m5!3m4!1s0x0:0x0!8m2!3d44.187066!4d-93.992420" TargetMode="External"/><Relationship Id="rId26223" Type="http://schemas.openxmlformats.org/officeDocument/2006/relationships/hyperlink" Target="https://www.google.com/maps/@32.562448,-116.943869,450m/data=!3m1!1e3!4m5!3m4!1s0x0:0x0!8m2!3d32.562448!4d-116.943869" TargetMode="External"/><Relationship Id="rId1029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5964" Type="http://schemas.openxmlformats.org/officeDocument/2006/relationships/hyperlink" Target="https://www.bing.com/maps?cp=39.952800~-85.503900&amp;style=o&amp;lvl=18&amp;dir=0&amp;sp=point.39.952800_-85.503900_Henry%20County" TargetMode="External"/><Relationship Id="rId30619" Type="http://schemas.openxmlformats.org/officeDocument/2006/relationships/hyperlink" Target="https://www.google.com/maps/@35.301700,-81.209200,450m/data=!3m1!1e3!4m5!3m4!1s0x0:0x0!8m2!3d35.301700!4d-81.209200" TargetMode="External"/><Relationship Id="rId294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62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39885" Type="http://schemas.openxmlformats.org/officeDocument/2006/relationships/hyperlink" Target="https://www.google.com/maps/@46.565970,-87.437245,450m/data=!3m1!1e3!4m5!3m4!1s0x0:0x0!8m2!3d46.565970!4d-87.437245" TargetMode="External"/><Relationship Id="rId3227" Type="http://schemas.openxmlformats.org/officeDocument/2006/relationships/hyperlink" Target="https://www.google.com/maps/@40.312222,-88.159444,450m/data=!3m1!1e3!4m5!3m4!1s0x0:0x0!8m2!3d40.312222!4d-88.159444" TargetMode="External"/><Relationship Id="rId20037" Type="http://schemas.openxmlformats.org/officeDocument/2006/relationships/hyperlink" Target="https://www.google.com/maps/@44.314200,-89.896400,450m/data=!3m1!1e3!4m5!3m4!1s0x0:0x0!8m2!3d44.314200!4d-89.896400" TargetMode="External"/><Relationship Id="rId25709" Type="http://schemas.openxmlformats.org/officeDocument/2006/relationships/hyperlink" Target="https://www.google.com/maps/@40.092800,-82.027600,450m/data=!3m1!1e3!4m5!3m4!1s0x0:0x0!8m2!3d40.092800!4d-82.027600" TargetMode="External"/><Relationship Id="rId32925" Type="http://schemas.openxmlformats.org/officeDocument/2006/relationships/hyperlink" Target="https://www.google.com/maps/@33.341833,-112.904028,450m/data=!3m1!1e3!4m5!3m4!1s0x0:0x0!8m2!3d33.341833!4d-112.904028" TargetMode="External"/><Relationship Id="rId9270" Type="http://schemas.openxmlformats.org/officeDocument/2006/relationships/hyperlink" Target="https://www.bing.com/maps?cp=35.469880~-97.674980&amp;style=o&amp;lvl=18&amp;dir=0&amp;sp=point.35.469880_-97.674980_Mustang" TargetMode="External"/><Relationship Id="rId2608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476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2310" Type="http://schemas.openxmlformats.org/officeDocument/2006/relationships/hyperlink" Target="https://www.bing.com/maps?cp=26.612767~-80.067700&amp;style=o&amp;lvl=18&amp;dir=0&amp;sp=point.26.612767_-80.067700_Tom%20G%20Smith" TargetMode="External"/><Relationship Id="rId33699" Type="http://schemas.openxmlformats.org/officeDocument/2006/relationships/hyperlink" Target="https://www.google.com/maps/@38.838056,-121.341944,450m/data=!3m1!1e3!4m5!3m4!1s0x0:0x0!8m2!3d38.838056!4d-121.341944" TargetMode="External"/><Relationship Id="rId3084" Type="http://schemas.openxmlformats.org/officeDocument/2006/relationships/hyperlink" Target="https://www.bing.com/maps?cp=40.246110~-88.638761&amp;style=o&amp;lvl=18&amp;dir=0&amp;sp=point.40.246110_-88.638761_Farmer%20City" TargetMode="External"/><Relationship Id="rId5533" Type="http://schemas.openxmlformats.org/officeDocument/2006/relationships/hyperlink" Target="https://www.google.com/maps/@41.963100,-83.258100,450m/data=!3m1!1e3!4m5!3m4!1s0x0:0x0!8m2!3d41.963100!4d-83.258100" TargetMode="External"/><Relationship Id="rId15127" Type="http://schemas.openxmlformats.org/officeDocument/2006/relationships/hyperlink" Target="https://www.google.com/maps/@37.652602,-121.020397,450m/data=!3m1!1e3!4m5!3m4!1s0x0:0x0!8m2!3d37.652602!4d-121.020397" TargetMode="External"/><Relationship Id="rId22343" Type="http://schemas.openxmlformats.org/officeDocument/2006/relationships/hyperlink" Target="https://www.google.com/maps/@44.490000,-73.187500,450m/data=!3m1!1e3!4m5!3m4!1s0x0:0x0!8m2!3d44.490000!4d-73.187500" TargetMode="External"/><Relationship Id="rId43041" Type="http://schemas.openxmlformats.org/officeDocument/2006/relationships/hyperlink" Target="https://www.google.com/maps/@33.678358,-80.240292,450m/data=!3m1!1e3!4m5!3m4!1s0x0:0x0!8m2!3d33.678358!4d-80.240292" TargetMode="External"/><Relationship Id="rId8756" Type="http://schemas.openxmlformats.org/officeDocument/2006/relationships/hyperlink" Target="https://www.bing.com/maps?cp=34.983300~-79.877500&amp;style=o&amp;lvl=18&amp;dir=0&amp;sp=point.34.983300_-79.877500_Blewett" TargetMode="External"/><Relationship Id="rId25566" Type="http://schemas.openxmlformats.org/officeDocument/2006/relationships/hyperlink" Target="https://www.bing.com/maps?cp=37.048333~-88.353889&amp;style=o&amp;lvl=18&amp;dir=0&amp;sp=point.37.048333_-88.353889_Calvert%20City" TargetMode="External"/><Relationship Id="rId3278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4210" Type="http://schemas.openxmlformats.org/officeDocument/2006/relationships/hyperlink" Target="https://www.bing.com/maps?cp=45.122009~-122.069870&amp;style=o&amp;lvl=18&amp;dir=0&amp;sp=point.45.122009_-122.069870_Oak%20Grove" TargetMode="External"/><Relationship Id="rId28789" Type="http://schemas.openxmlformats.org/officeDocument/2006/relationships/hyperlink" Target="https://www.google.com/maps/@32.539700,-96.665300,450m/data=!3m1!1e3!4m5!3m4!1s0x0:0x0!8m2!3d32.539700!4d-96.665300" TargetMode="External"/><Relationship Id="rId39048" Type="http://schemas.openxmlformats.org/officeDocument/2006/relationships/hyperlink" Target="https://www.bing.com/maps?cp=41.096111~-83.641381&amp;style=o&amp;lvl=18&amp;dir=0&amp;sp=point.41.096111_-83.641381_Zephyr%20Wind" TargetMode="External"/><Relationship Id="rId17433" Type="http://schemas.openxmlformats.org/officeDocument/2006/relationships/hyperlink" Target="https://www.google.com/maps/@41.270600,-73.952600,450m/data=!3m1!1e3!4m5!3m4!1s0x0:0x0!8m2!3d41.270600!4d-73.952600" TargetMode="External"/><Relationship Id="rId889" Type="http://schemas.openxmlformats.org/officeDocument/2006/relationships/hyperlink" Target="https://www.google.com/maps/@40.741500,-124.210300,450m/data=!3m1!1e3!4m5!3m4!1s0x0:0x0!8m2!3d40.741500!4d-124.210300" TargetMode="External"/><Relationship Id="rId539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1829" Type="http://schemas.openxmlformats.org/officeDocument/2006/relationships/hyperlink" Target="https://www.google.com/maps/@33.360185,-79.302573,450m/data=!3m1!1e3!4m5!3m4!1s0x0:0x0!8m2!3d33.360185!4d-79.302573" TargetMode="External"/><Relationship Id="rId38131" Type="http://schemas.openxmlformats.org/officeDocument/2006/relationships/hyperlink" Target="https://www.google.com/maps/@42.297949,-71.436065,450m/data=!3m1!1e3!4m5!3m4!1s0x0:0x0!8m2!3d42.297949!4d-71.436065" TargetMode="External"/><Relationship Id="rId42527" Type="http://schemas.openxmlformats.org/officeDocument/2006/relationships/hyperlink" Target="https://www.google.com/maps/@32.831860,-115.506629,450m/data=!3m1!1e3!4m5!3m4!1s0x0:0x0!8m2!3d32.831860!4d-115.506629" TargetMode="External"/><Relationship Id="rId27872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4007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2091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653" Type="http://schemas.openxmlformats.org/officeDocument/2006/relationships/hyperlink" Target="https://www.google.com/maps/@38.266700,-104.614400,450m/data=!3m1!1e3!4m5!3m4!1s0x0:0x0!8m2!3d38.266700!4d-104.614400" TargetMode="External"/><Relationship Id="rId11247" Type="http://schemas.openxmlformats.org/officeDocument/2006/relationships/hyperlink" Target="https://www.google.com/maps/@44.292391,-72.682400,450m/data=!3m1!1e3!4m5!3m4!1s0x0:0x0!8m2!3d44.292391!4d-72.682400" TargetMode="External"/><Relationship Id="rId16919" Type="http://schemas.openxmlformats.org/officeDocument/2006/relationships/hyperlink" Target="https://www.google.com/maps/@32.236300,-108.549400,450m/data=!3m1!1e3!4m5!3m4!1s0x0:0x0!8m2!3d32.236300!4d-108.549400" TargetMode="External"/><Relationship Id="rId4161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876" Type="http://schemas.openxmlformats.org/officeDocument/2006/relationships/hyperlink" Target="https://www.bing.com/maps?cp=29.947200~-90.145800&amp;style=o&amp;lvl=18&amp;dir=0&amp;sp=point.29.947200_-90.145800_Nine%20Mile%20Point" TargetMode="External"/><Relationship Id="rId17290" Type="http://schemas.openxmlformats.org/officeDocument/2006/relationships/hyperlink" Target="https://www.bing.com/maps?cp=33.332500~-111.750300&amp;style=o&amp;lvl=18&amp;dir=0&amp;sp=point.33.332500_-111.750300_Santan" TargetMode="External"/><Relationship Id="rId21686" Type="http://schemas.openxmlformats.org/officeDocument/2006/relationships/hyperlink" Target="https://www.bing.com/maps?cp=42.156900~-72.422700&amp;style=o&amp;lvl=18&amp;dir=0&amp;sp=point.42.156900_-72.422700_Collins%20Facility" TargetMode="External"/><Relationship Id="rId37617" Type="http://schemas.openxmlformats.org/officeDocument/2006/relationships/hyperlink" Target="https://www.google.com/maps/@40.767778,-86.045556,450m/data=!3m1!1e3!4m5!3m4!1s0x0:0x0!8m2!3d40.767778!4d-86.045556" TargetMode="External"/><Relationship Id="rId44833" Type="http://schemas.openxmlformats.org/officeDocument/2006/relationships/hyperlink" Target="https://www.google.com/maps/@35.634570,-105.178400,450m/data=!3m1!1e3!4m5!3m4!1s0x0:0x0!8m2!3d35.634570!4d-105.178400" TargetMode="External"/><Relationship Id="rId12" Type="http://schemas.openxmlformats.org/officeDocument/2006/relationships/hyperlink" Target="https://www.bing.com/maps?cp=31.006900~-88.010300&amp;style=o&amp;lvl=18&amp;dir=0&amp;sp=point.31.006900_-88.010300_Barry" TargetMode="External"/><Relationship Id="rId10330" Type="http://schemas.openxmlformats.org/officeDocument/2006/relationships/hyperlink" Target="https://www.bing.com/maps?cp=44.364871~-97.381063&amp;style=o&amp;lvl=18&amp;dir=0&amp;sp=point.44.364871_-97.381063_Lake%20Preston" TargetMode="External"/><Relationship Id="rId35168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42384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7002" Type="http://schemas.openxmlformats.org/officeDocument/2006/relationships/hyperlink" Target="https://www.bing.com/maps?cp=36.233800~-90.052100&amp;style=o&amp;lvl=18&amp;dir=0&amp;sp=point.36.233800_-90.052100_Kennett" TargetMode="External"/><Relationship Id="rId13553" Type="http://schemas.openxmlformats.org/officeDocument/2006/relationships/hyperlink" Target="https://www.google.com/maps/@33.137711,-81.748294,450m/data=!3m1!1e3!4m5!3m4!1s0x0:0x0!8m2!3d33.137711!4d-81.748294" TargetMode="External"/><Relationship Id="rId27035" Type="http://schemas.openxmlformats.org/officeDocument/2006/relationships/hyperlink" Target="https://www.google.com/maps/@38.847585,-76.785912,450m/data=!3m1!1e3!4m5!3m4!1s0x0:0x0!8m2!3d38.847585!4d-76.785912" TargetMode="External"/><Relationship Id="rId34251" Type="http://schemas.openxmlformats.org/officeDocument/2006/relationships/hyperlink" Target="https://www.google.com/maps/@33.880638,-117.886560,450m/data=!3m1!1e3!4m5!3m4!1s0x0:0x0!8m2!3d33.880638!4d-117.886560" TargetMode="External"/><Relationship Id="rId36700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16776" Type="http://schemas.openxmlformats.org/officeDocument/2006/relationships/hyperlink" Target="https://www.bing.com/maps?cp=47.544582~-95.129652&amp;style=o&amp;lvl=18&amp;dir=0&amp;sp=point.47.544582_-95.129652_Solway%20CT" TargetMode="External"/><Relationship Id="rId23992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9923" Type="http://schemas.openxmlformats.org/officeDocument/2006/relationships/hyperlink" Target="https://www.google.com/maps/@32.959070,-117.191622,450m/data=!3m1!1e3!4m5!3m4!1s0x0:0x0!8m2!3d32.959070!4d-117.191622" TargetMode="External"/><Relationship Id="rId19999" Type="http://schemas.openxmlformats.org/officeDocument/2006/relationships/hyperlink" Target="https://www.google.com/maps/@30.477000,-91.211000,450m/data=!3m1!1e3!4m5!3m4!1s0x0:0x0!8m2!3d30.477000!4d-91.211000" TargetMode="External"/><Relationship Id="rId37474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4469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0514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4039" Type="http://schemas.openxmlformats.org/officeDocument/2006/relationships/hyperlink" Target="https://www.google.com/maps/@42.192600,-92.463600,450m/data=!3m1!1e3!4m5!3m4!1s0x0:0x0!8m2!3d42.192600!4d-92.463600" TargetMode="External"/><Relationship Id="rId29341" Type="http://schemas.openxmlformats.org/officeDocument/2006/relationships/hyperlink" Target="https://www.google.com/maps/@37.438889,-77.128611,450m/data=!3m1!1e3!4m5!3m4!1s0x0:0x0!8m2!3d37.438889!4d-77.128611" TargetMode="External"/><Relationship Id="rId33737" Type="http://schemas.openxmlformats.org/officeDocument/2006/relationships/hyperlink" Target="https://www.google.com/maps/@33.823056,-115.393889,450m/data=!3m1!1e3!4m5!3m4!1s0x0:0x0!8m2!3d33.823056!4d-115.393889" TargetMode="External"/><Relationship Id="rId40953" Type="http://schemas.openxmlformats.org/officeDocument/2006/relationships/hyperlink" Target="https://www.google.com/maps/@37.941800,-121.338300,450m/data=!3m1!1e3!4m5!3m4!1s0x0:0x0!8m2!3d37.941800!4d-121.338300" TargetMode="External"/><Relationship Id="rId31288" Type="http://schemas.openxmlformats.org/officeDocument/2006/relationships/hyperlink" Target="https://www.bing.com/maps?cp=42.892500~-115.016400&amp;style=o&amp;lvl=18&amp;dir=0&amp;sp=point.42.892500_-115.016400_Tuana%20Springs" TargetMode="External"/><Relationship Id="rId39780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3122" Type="http://schemas.openxmlformats.org/officeDocument/2006/relationships/hyperlink" Target="https://www.bing.com/maps?cp=41.451494~-90.148547&amp;style=o&amp;lvl=18&amp;dir=0&amp;sp=point.41.451494_-90.148547_Geneseo" TargetMode="External"/><Relationship Id="rId6345" Type="http://schemas.openxmlformats.org/officeDocument/2006/relationships/hyperlink" Target="https://www.google.com/maps/@45.041378,-93.790522,450m/data=!3m1!1e3!4m5!3m4!1s0x0:0x0!8m2!3d45.041378!4d-93.790522" TargetMode="External"/><Relationship Id="rId23155" Type="http://schemas.openxmlformats.org/officeDocument/2006/relationships/hyperlink" Target="https://www.google.com/maps/@42.024250,-91.704050,450m/data=!3m1!1e3!4m5!3m4!1s0x0:0x0!8m2!3d42.024250!4d-91.704050" TargetMode="External"/><Relationship Id="rId2560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371" Type="http://schemas.openxmlformats.org/officeDocument/2006/relationships/hyperlink" Target="https://www.google.com/maps/@39.989400,-75.040000,450m/data=!3m1!1e3!4m5!3m4!1s0x0:0x0!8m2!3d39.989400!4d-75.040000" TargetMode="External"/><Relationship Id="rId32820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12896" Type="http://schemas.openxmlformats.org/officeDocument/2006/relationships/hyperlink" Target="https://www.bing.com/maps?cp=42.197800~-72.510600&amp;style=o&amp;lvl=18&amp;dir=0&amp;sp=point.42.197800_-72.510600_Stony%20Brook" TargetMode="External"/><Relationship Id="rId28827" Type="http://schemas.openxmlformats.org/officeDocument/2006/relationships/hyperlink" Target="https://www.google.com/maps/@39.366100,-122.270000,450m/data=!3m1!1e3!4m5!3m4!1s0x0:0x0!8m2!3d39.366100!4d-122.270000" TargetMode="External"/><Relationship Id="rId9568" Type="http://schemas.openxmlformats.org/officeDocument/2006/relationships/hyperlink" Target="https://www.bing.com/maps?cp=44.101100~-122.689200&amp;style=o&amp;lvl=18&amp;dir=0&amp;sp=point.44.101100_-122.689200_Leaburg" TargetMode="External"/><Relationship Id="rId26378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3594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31.844708~-83.940734&amp;style=o&amp;lvl=18&amp;dir=0&amp;sp=point.31.844708_-83.940734_Crisp%20Plant" TargetMode="External"/><Relationship Id="rId15022" Type="http://schemas.openxmlformats.org/officeDocument/2006/relationships/hyperlink" Target="https://www.bing.com/maps?cp=30.797500~-94.175600&amp;style=o&amp;lvl=18&amp;dir=0&amp;sp=point.30.797500_-94.175600_Robert%20D%20Willis" TargetMode="External"/><Relationship Id="rId8651" Type="http://schemas.openxmlformats.org/officeDocument/2006/relationships/hyperlink" Target="https://www.google.com/maps/@43.142973,-79.021958,450m/data=!3m1!1e3!4m5!3m4!1s0x0:0x0!8m2!3d43.142973!4d-79.021958" TargetMode="External"/><Relationship Id="rId18245" Type="http://schemas.openxmlformats.org/officeDocument/2006/relationships/hyperlink" Target="https://www.google.com/maps/@35.030800,-117.356300,450m/data=!3m1!1e3!4m5!3m4!1s0x0:0x0!8m2!3d35.030800!4d-117.356300" TargetMode="External"/><Relationship Id="rId25461" Type="http://schemas.openxmlformats.org/officeDocument/2006/relationships/hyperlink" Target="https://www.google.com/maps/@36.664400,-82.104400,450m/data=!3m1!1e3!4m5!3m4!1s0x0:0x0!8m2!3d36.664400!4d-82.104400" TargetMode="External"/><Relationship Id="rId2791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0116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43339" Type="http://schemas.openxmlformats.org/officeDocument/2006/relationships/hyperlink" Target="https://www.google.com/maps/@45.174612,-93.684085,450m/data=!3m1!1e3!4m5!3m4!1s0x0:0x0!8m2!3d45.174612!4d-93.684085" TargetMode="External"/><Relationship Id="rId2868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914" Type="http://schemas.openxmlformats.org/officeDocument/2006/relationships/hyperlink" Target="https://www.bing.com/maps?cp=30.234627~-92.272174&amp;style=o&amp;lvl=18&amp;dir=0&amp;sp=point.30.234627_-92.272174_Rayne" TargetMode="External"/><Relationship Id="rId14508" Type="http://schemas.openxmlformats.org/officeDocument/2006/relationships/hyperlink" Target="https://www.bing.com/maps?cp=59.544553~-139.724306&amp;style=o&amp;lvl=18&amp;dir=0&amp;sp=point.59.544553_-139.724306_Yakutat" TargetMode="External"/><Relationship Id="rId21724" Type="http://schemas.openxmlformats.org/officeDocument/2006/relationships/hyperlink" Target="https://www.bing.com/maps?cp=30.182600~-93.323400&amp;style=o&amp;lvl=18&amp;dir=0&amp;sp=point.30.182600_-93.323400_CITGO%20Refinery%20Powerhouse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0.781840,-90.195360,450m/data=!3m1!1e3!4m5!3m4!1s0x0:0x0!8m2!3d30.781840!4d-90.195360" TargetMode="External"/><Relationship Id="rId170" Type="http://schemas.openxmlformats.org/officeDocument/2006/relationships/hyperlink" Target="https://www.bing.com/maps?cp=32.604997~-83.491239&amp;style=o&amp;lvl=18&amp;dir=0&amp;sp=point.32.604997_-83.491239_Twiggs%20Solar" TargetMode="External"/><Relationship Id="rId987" Type="http://schemas.openxmlformats.org/officeDocument/2006/relationships/hyperlink" Target="https://www.google.com/maps/@36.288000,-80.656000,450m/data=!3m1!1e3!4m5!3m4!1s0x0:0x0!8m2!3d36.288000!4d-80.656000" TargetMode="External"/><Relationship Id="rId847" Type="http://schemas.openxmlformats.org/officeDocument/2006/relationships/hyperlink" Target="https://www.google.com/maps/@36.228872,-119.904686,450m/data=!3m1!1e3!4m5!3m4!1s0x0:0x0!8m2!3d36.228872!4d-119.904686" TargetMode="External"/><Relationship Id="rId1477" Type="http://schemas.openxmlformats.org/officeDocument/2006/relationships/hyperlink" Target="https://www.google.com/maps/@31.446237,-99.902973,450m/data=!3m1!1e3!4m5!3m4!1s0x0:0x0!8m2!3d31.446237!4d-99.902973" TargetMode="External"/><Relationship Id="rId1684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891" Type="http://schemas.openxmlformats.org/officeDocument/2006/relationships/hyperlink" Target="https://www.google.com/maps/@41.862114,-86.221394,450m/data=!3m1!1e3!4m5!3m4!1s0x0:0x0!8m2!3d41.862114!4d-86.221394" TargetMode="External"/><Relationship Id="rId25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7" Type="http://schemas.openxmlformats.org/officeDocument/2006/relationships/hyperlink" Target="https://www.google.com/maps/@39.862889,-84.929660,450m/data=!3m1!1e3!4m5!3m4!1s0x0:0x0!8m2!3d39.862889!4d-84.929660" TargetMode="External"/><Relationship Id="rId914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1337" Type="http://schemas.openxmlformats.org/officeDocument/2006/relationships/hyperlink" Target="https://www.google.com/maps/@28.698477,-96.946125,450m/data=!3m1!1e3!4m5!3m4!1s0x0:0x0!8m2!3d28.698477!4d-96.946125" TargetMode="External"/><Relationship Id="rId1544" Type="http://schemas.openxmlformats.org/officeDocument/2006/relationships/hyperlink" Target="https://www.bing.com/maps?cp=29.881930~-95.111480&amp;style=o&amp;lvl=18&amp;dir=0&amp;sp=point.29.881930_-95.111480_SJRR%20Power%20LLC" TargetMode="External"/><Relationship Id="rId1751" Type="http://schemas.openxmlformats.org/officeDocument/2006/relationships/hyperlink" Target="https://www.google.com/maps/@36.459294,-121.350083,450m/data=!3m1!1e3!4m5!3m4!1s0x0:0x0!8m2!3d36.459294!4d-121.350083" TargetMode="External"/><Relationship Id="rId43" Type="http://schemas.openxmlformats.org/officeDocument/2006/relationships/hyperlink" Target="https://www.google.com/maps/@28.843300,-95.863100,450m/data=!3m1!1e3!4m5!3m4!1s0x0:0x0!8m2!3d28.843300!4d-95.863100" TargetMode="External"/><Relationship Id="rId140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611" Type="http://schemas.openxmlformats.org/officeDocument/2006/relationships/hyperlink" Target="https://www.google.com/maps/@42.197000,-120.556000,450m/data=!3m1!1e3!4m5!3m4!1s0x0:0x0!8m2!3d42.197000!4d-120.556000" TargetMode="External"/><Relationship Id="rId497" Type="http://schemas.openxmlformats.org/officeDocument/2006/relationships/hyperlink" Target="https://www.google.com/maps/@36.419353,-77.049537,450m/data=!3m1!1e3!4m5!3m4!1s0x0:0x0!8m2!3d36.419353!4d-77.049537" TargetMode="External"/><Relationship Id="rId2178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385" Type="http://schemas.openxmlformats.org/officeDocument/2006/relationships/hyperlink" Target="https://www.google.com/maps/@31.185978,-92.293089,450m/data=!3m1!1e3!4m5!3m4!1s0x0:0x0!8m2!3d31.185978!4d-92.293089" TargetMode="External"/><Relationship Id="rId357" Type="http://schemas.openxmlformats.org/officeDocument/2006/relationships/hyperlink" Target="https://www.google.com/maps/@42.611300,-72.345200,450m/data=!3m1!1e3!4m5!3m4!1s0x0:0x0!8m2!3d42.611300!4d-72.345200" TargetMode="External"/><Relationship Id="rId1194" Type="http://schemas.openxmlformats.org/officeDocument/2006/relationships/hyperlink" Target="https://www.bing.com/maps?cp=36.931378~-79.358743&amp;style=o&amp;lvl=18&amp;dir=0&amp;sp=point.36.931378_-79.358743_Whitehorn%20Solar" TargetMode="External"/><Relationship Id="rId2038" Type="http://schemas.openxmlformats.org/officeDocument/2006/relationships/hyperlink" Target="https://www.bing.com/maps?cp=34.199211~-79.302950&amp;style=o&amp;lvl=18&amp;dir=0&amp;sp=point.34.199211_-79.302950_Pruger%20Solar%20II" TargetMode="External"/><Relationship Id="rId217" Type="http://schemas.openxmlformats.org/officeDocument/2006/relationships/hyperlink" Target="https://www.google.com/maps/@42.602600,-72.341800,450m/data=!3m1!1e3!4m5!3m4!1s0x0:0x0!8m2!3d42.602600!4d-72.341800" TargetMode="External"/><Relationship Id="rId564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771" Type="http://schemas.openxmlformats.org/officeDocument/2006/relationships/hyperlink" Target="https://www.google.com/maps/@36.216690,-80.552473,450m/data=!3m1!1e3!4m5!3m4!1s0x0:0x0!8m2!3d36.216690!4d-80.552473" TargetMode="External"/><Relationship Id="rId2245" Type="http://schemas.openxmlformats.org/officeDocument/2006/relationships/hyperlink" Target="https://www.google.com/maps/@33.251020,-95.193426,450m/data=!3m1!1e3!4m5!3m4!1s0x0:0x0!8m2!3d33.251020!4d-95.193426" TargetMode="External"/><Relationship Id="rId2452" Type="http://schemas.openxmlformats.org/officeDocument/2006/relationships/hyperlink" Target="https://www.bing.com/maps?cp=41.869000~-105.832000&amp;style=o&amp;lvl=18&amp;dir=0&amp;sp=point.41.869000_-105.832000_Boswell%20Wind%20II" TargetMode="External"/><Relationship Id="rId424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631" Type="http://schemas.openxmlformats.org/officeDocument/2006/relationships/hyperlink" Target="https://www.google.com/maps/@42.533807,-78.153770,450m/data=!3m1!1e3!4m5!3m4!1s0x0:0x0!8m2!3d42.533807!4d-78.153770" TargetMode="External"/><Relationship Id="rId1054" Type="http://schemas.openxmlformats.org/officeDocument/2006/relationships/hyperlink" Target="https://www.bing.com/maps?cp=39.819725~-74.894700&amp;style=o&amp;lvl=18&amp;dir=0&amp;sp=point.39.819725_-74.894700_Aero%20Haven%20Solar" TargetMode="External"/><Relationship Id="rId1261" Type="http://schemas.openxmlformats.org/officeDocument/2006/relationships/hyperlink" Target="https://www.google.com/maps/@43.919214,-92.861257,450m/data=!3m1!1e3!4m5!3m4!1s0x0:0x0!8m2!3d43.919214!4d-92.861257" TargetMode="External"/><Relationship Id="rId2105" Type="http://schemas.openxmlformats.org/officeDocument/2006/relationships/hyperlink" Target="https://www.google.com/maps/@36.799883,-108.442777,450m/data=!3m1!1e3!4m5!3m4!1s0x0:0x0!8m2!3d36.799883!4d-108.442777" TargetMode="External"/><Relationship Id="rId231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1121" Type="http://schemas.openxmlformats.org/officeDocument/2006/relationships/hyperlink" Target="https://www.google.com/maps/@39.350090,-89.793220,450m/data=!3m1!1e3!4m5!3m4!1s0x0:0x0!8m2!3d39.350090!4d-89.793220" TargetMode="External"/><Relationship Id="rId1938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281" Type="http://schemas.openxmlformats.org/officeDocument/2006/relationships/hyperlink" Target="https://www.google.com/maps/@33.979348,-84.556128,450m/data=!3m1!1e3!4m5!3m4!1s0x0:0x0!8m2!3d33.979348!4d-84.556128" TargetMode="External"/><Relationship Id="rId141" Type="http://schemas.openxmlformats.org/officeDocument/2006/relationships/hyperlink" Target="https://www.google.com/maps/@44.416723,-93.219857,450m/data=!3m1!1e3!4m5!3m4!1s0x0:0x0!8m2!3d44.416723!4d-93.219857" TargetMode="External"/><Relationship Id="rId7" Type="http://schemas.openxmlformats.org/officeDocument/2006/relationships/hyperlink" Target="https://www.google.com/maps/@40.220453,-75.301645,450m/data=!3m1!1e3!4m5!3m4!1s0x0:0x0!8m2!3d40.220453!4d-75.301645" TargetMode="External"/><Relationship Id="rId958" Type="http://schemas.openxmlformats.org/officeDocument/2006/relationships/hyperlink" Target="https://www.bing.com/maps?cp=38.015735~-78.043131&amp;style=o&amp;lvl=18&amp;dir=0&amp;sp=point.38.015735_-78.043131_Desper%20Solar" TargetMode="External"/><Relationship Id="rId1588" Type="http://schemas.openxmlformats.org/officeDocument/2006/relationships/hyperlink" Target="https://www.bing.com/maps?cp=35.452000~-81.919000&amp;style=o&amp;lvl=18&amp;dir=0&amp;sp=point.35.452000_-81.919000_Westminister%20NC" TargetMode="External"/><Relationship Id="rId1795" Type="http://schemas.openxmlformats.org/officeDocument/2006/relationships/hyperlink" Target="https://www.google.com/maps/@39.544605,-87.971980,450m/data=!3m1!1e3!4m5!3m4!1s0x0:0x0!8m2!3d39.544605!4d-87.971980" TargetMode="External"/><Relationship Id="rId87" Type="http://schemas.openxmlformats.org/officeDocument/2006/relationships/hyperlink" Target="https://www.google.com/maps/@36.624113,-76.194266,450m/data=!3m1!1e3!4m5!3m4!1s0x0:0x0!8m2!3d36.624113!4d-76.194266" TargetMode="External"/><Relationship Id="rId818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448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655" Type="http://schemas.openxmlformats.org/officeDocument/2006/relationships/hyperlink" Target="https://www.google.com/maps/@41.327778,-88.701111,450m/data=!3m1!1e3!4m5!3m4!1s0x0:0x0!8m2!3d41.327778!4d-88.701111" TargetMode="External"/><Relationship Id="rId130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1862" Type="http://schemas.openxmlformats.org/officeDocument/2006/relationships/hyperlink" Target="https://www.bing.com/maps?cp=42.542949~-70.928314&amp;style=o&amp;lvl=18&amp;dir=0&amp;sp=point.42.542949_-70.928314_Waters%20River" TargetMode="External"/><Relationship Id="rId1515" Type="http://schemas.openxmlformats.org/officeDocument/2006/relationships/hyperlink" Target="https://www.google.com/maps/@33.320406,-112.816771,450m/data=!3m1!1e3!4m5!3m4!1s0x0:0x0!8m2!3d33.320406!4d-112.816771" TargetMode="External"/><Relationship Id="rId172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289" Type="http://schemas.openxmlformats.org/officeDocument/2006/relationships/hyperlink" Target="https://www.google.com/maps/@41.488500,-74.226200,450m/data=!3m1!1e3!4m5!3m4!1s0x0:0x0!8m2!3d41.488500!4d-74.226200" TargetMode="External"/><Relationship Id="rId249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468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675" Type="http://schemas.openxmlformats.org/officeDocument/2006/relationships/hyperlink" Target="https://www.google.com/maps/@32.848790,-100.866458,450m/data=!3m1!1e3!4m5!3m4!1s0x0:0x0!8m2!3d32.848790!4d-100.866458" TargetMode="External"/><Relationship Id="rId882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098" Type="http://schemas.openxmlformats.org/officeDocument/2006/relationships/hyperlink" Target="https://www.bing.com/maps?cp=35.080833~-118.361389&amp;style=o&amp;lvl=18&amp;dir=0&amp;sp=point.35.080833_-118.361389_Point%20Wind" TargetMode="External"/><Relationship Id="rId2149" Type="http://schemas.openxmlformats.org/officeDocument/2006/relationships/hyperlink" Target="https://www.google.com/maps/@29.733056,-81.632778,450m/data=!3m1!1e3!4m5!3m4!1s0x0:0x0!8m2!3d29.733056!4d-81.632778" TargetMode="External"/><Relationship Id="rId235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28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535" Type="http://schemas.openxmlformats.org/officeDocument/2006/relationships/hyperlink" Target="https://www.google.com/maps/@36.824780,-97.029777,450m/data=!3m1!1e3!4m5!3m4!1s0x0:0x0!8m2!3d36.824780!4d-97.029777" TargetMode="External"/><Relationship Id="rId742" Type="http://schemas.openxmlformats.org/officeDocument/2006/relationships/hyperlink" Target="https://www.bing.com/maps?cp=46.983191~-96.500649&amp;style=o&amp;lvl=18&amp;dir=0&amp;sp=point.46.983191_-96.500649_USS%20KVPV%20Solar%20LLC" TargetMode="External"/><Relationship Id="rId1165" Type="http://schemas.openxmlformats.org/officeDocument/2006/relationships/hyperlink" Target="https://www.google.com/maps/@42.717800,-84.483600,450m/data=!3m1!1e3!4m5!3m4!1s0x0:0x0!8m2!3d42.717800!4d-84.483600" TargetMode="External"/><Relationship Id="rId1372" Type="http://schemas.openxmlformats.org/officeDocument/2006/relationships/hyperlink" Target="https://www.bing.com/maps?cp=32.700000~-101.620000&amp;style=o&amp;lvl=18&amp;dir=0&amp;sp=point.32.700000_-101.620000_Juno%20Solar%20Project" TargetMode="External"/><Relationship Id="rId2009" Type="http://schemas.openxmlformats.org/officeDocument/2006/relationships/hyperlink" Target="https://www.google.com/maps/@33.648767,-80.639122,450m/data=!3m1!1e3!4m5!3m4!1s0x0:0x0!8m2!3d33.648767!4d-80.639122" TargetMode="External"/><Relationship Id="rId221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2423" Type="http://schemas.openxmlformats.org/officeDocument/2006/relationships/hyperlink" Target="https://www.google.com/maps/@40.500830,-80.103055,450m/data=!3m1!1e3!4m5!3m4!1s0x0:0x0!8m2!3d40.500830!4d-80.103055" TargetMode="External"/><Relationship Id="rId602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025" Type="http://schemas.openxmlformats.org/officeDocument/2006/relationships/hyperlink" Target="https://www.google.com/maps/@42.112390,-71.648261,450m/data=!3m1!1e3!4m5!3m4!1s0x0:0x0!8m2!3d42.112390!4d-71.648261" TargetMode="External"/><Relationship Id="rId123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85" Type="http://schemas.openxmlformats.org/officeDocument/2006/relationships/hyperlink" Target="https://www.google.com/maps/@44.789369,-94.060012,450m/data=!3m1!1e3!4m5!3m4!1s0x0:0x0!8m2!3d44.789369!4d-94.060012" TargetMode="External"/><Relationship Id="rId1909" Type="http://schemas.openxmlformats.org/officeDocument/2006/relationships/hyperlink" Target="https://www.google.com/maps/@29.846100,-96.197300,450m/data=!3m1!1e3!4m5!3m4!1s0x0:0x0!8m2!3d29.846100!4d-96.197300" TargetMode="External"/><Relationship Id="rId392" Type="http://schemas.openxmlformats.org/officeDocument/2006/relationships/hyperlink" Target="https://www.bing.com/maps?cp=46.873100~-119.970300&amp;style=o&amp;lvl=18&amp;dir=0&amp;sp=point.46.873100_-119.970300_Wanapum" TargetMode="External"/><Relationship Id="rId2073" Type="http://schemas.openxmlformats.org/officeDocument/2006/relationships/hyperlink" Target="https://www.google.com/maps/@33.516450,-80.572678,450m/data=!3m1!1e3!4m5!3m4!1s0x0:0x0!8m2!3d33.516450!4d-80.572678" TargetMode="External"/><Relationship Id="rId2280" Type="http://schemas.openxmlformats.org/officeDocument/2006/relationships/hyperlink" Target="https://www.bing.com/maps?cp=32.309167~-101.024167&amp;style=o&amp;lvl=18&amp;dir=0&amp;sp=point.32.309167_-101.024167_FGE%20Texas%20II" TargetMode="External"/><Relationship Id="rId252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2140" Type="http://schemas.openxmlformats.org/officeDocument/2006/relationships/hyperlink" Target="https://www.bing.com/maps?cp=33.142700~-81.762500&amp;style=o&amp;lvl=18&amp;dir=0&amp;sp=point.33.142700_-81.762500_Vogtle" TargetMode="External"/><Relationship Id="rId112" Type="http://schemas.openxmlformats.org/officeDocument/2006/relationships/hyperlink" Target="https://www.bing.com/maps?cp=44.592132~-93.844971&amp;style=o&amp;lvl=18&amp;dir=0&amp;sp=point.44.592132_-93.844971_Linden%2003%20CSG" TargetMode="External"/><Relationship Id="rId1699" Type="http://schemas.openxmlformats.org/officeDocument/2006/relationships/hyperlink" Target="https://www.google.com/maps/@41.881056,-75.556142,450m/data=!3m1!1e3!4m5!3m4!1s0x0:0x0!8m2!3d41.881056!4d-75.556142" TargetMode="External"/><Relationship Id="rId2000" Type="http://schemas.openxmlformats.org/officeDocument/2006/relationships/hyperlink" Target="https://www.bing.com/maps?cp=34.465864~-79.960442&amp;style=o&amp;lvl=18&amp;dir=0&amp;sp=point.34.465864_-79.960442_Culpepper%20Solar" TargetMode="External"/><Relationship Id="rId929" Type="http://schemas.openxmlformats.org/officeDocument/2006/relationships/hyperlink" Target="https://www.google.com/maps/@31.165245,-103.125868,450m/data=!3m1!1e3!4m5!3m4!1s0x0:0x0!8m2!3d31.165245!4d-103.125868" TargetMode="External"/><Relationship Id="rId1559" Type="http://schemas.openxmlformats.org/officeDocument/2006/relationships/hyperlink" Target="https://www.google.com/maps/@21.460000,-157.960300,450m/data=!3m1!1e3!4m5!3m4!1s0x0:0x0!8m2!3d21.460000!4d-157.960300" TargetMode="External"/><Relationship Id="rId176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973" Type="http://schemas.openxmlformats.org/officeDocument/2006/relationships/hyperlink" Target="https://www.google.com/maps/@33.135275,-81.239114,450m/data=!3m1!1e3!4m5!3m4!1s0x0:0x0!8m2!3d33.135275!4d-81.239114" TargetMode="External"/><Relationship Id="rId5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1419" Type="http://schemas.openxmlformats.org/officeDocument/2006/relationships/hyperlink" Target="https://www.google.com/maps/@29.265000,-96.396300,450m/data=!3m1!1e3!4m5!3m4!1s0x0:0x0!8m2!3d29.265000!4d-96.396300" TargetMode="External"/><Relationship Id="rId1626" Type="http://schemas.openxmlformats.org/officeDocument/2006/relationships/hyperlink" Target="https://www.bing.com/maps?cp=31.269676~-84.176321&amp;style=o&amp;lvl=18&amp;dir=0&amp;sp=point.31.269676_-84.176321_Hickory%20Park%20Solar" TargetMode="External"/><Relationship Id="rId1833" Type="http://schemas.openxmlformats.org/officeDocument/2006/relationships/hyperlink" Target="https://www.google.com/maps/@42.592510,-76.565630,450m/data=!3m1!1e3!4m5!3m4!1s0x0:0x0!8m2!3d42.592510!4d-76.565630" TargetMode="External"/><Relationship Id="rId190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579" Type="http://schemas.openxmlformats.org/officeDocument/2006/relationships/hyperlink" Target="https://www.google.com/maps/@32.932300,-103.666400,450m/data=!3m1!1e3!4m5!3m4!1s0x0:0x0!8m2!3d32.932300!4d-103.666400" TargetMode="External"/><Relationship Id="rId786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993" Type="http://schemas.openxmlformats.org/officeDocument/2006/relationships/hyperlink" Target="https://www.google.com/maps/@32.199366,-100.491908,450m/data=!3m1!1e3!4m5!3m4!1s0x0:0x0!8m2!3d32.199366!4d-100.491908" TargetMode="External"/><Relationship Id="rId2467" Type="http://schemas.openxmlformats.org/officeDocument/2006/relationships/hyperlink" Target="https://www.google.com/maps/@34.985600,-78.462500,450m/data=!3m1!1e3!4m5!3m4!1s0x0:0x0!8m2!3d34.985600!4d-78.462500" TargetMode="External"/><Relationship Id="rId439" Type="http://schemas.openxmlformats.org/officeDocument/2006/relationships/hyperlink" Target="https://www.google.com/maps/@41.823300,-88.337800,450m/data=!3m1!1e3!4m5!3m4!1s0x0:0x0!8m2!3d41.823300!4d-88.337800" TargetMode="External"/><Relationship Id="rId646" Type="http://schemas.openxmlformats.org/officeDocument/2006/relationships/hyperlink" Target="https://www.bing.com/maps?cp=42.442927~-78.632137&amp;style=o&amp;lvl=18&amp;dir=0&amp;sp=point.42.442927_-78.632137_West%20Valley%20West" TargetMode="External"/><Relationship Id="rId1069" Type="http://schemas.openxmlformats.org/officeDocument/2006/relationships/hyperlink" Target="https://www.google.com/maps/@43.012000,-84.528000,450m/data=!3m1!1e3!4m5!3m4!1s0x0:0x0!8m2!3d43.012000!4d-84.528000" TargetMode="External"/><Relationship Id="rId1276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483" Type="http://schemas.openxmlformats.org/officeDocument/2006/relationships/hyperlink" Target="https://www.google.com/maps/@40.790000,-72.930000,450m/data=!3m1!1e3!4m5!3m4!1s0x0:0x0!8m2!3d40.790000!4d-72.930000" TargetMode="External"/><Relationship Id="rId2327" Type="http://schemas.openxmlformats.org/officeDocument/2006/relationships/hyperlink" Target="https://www.google.com/maps/@37.784171,-84.102977,450m/data=!3m1!1e3!4m5!3m4!1s0x0:0x0!8m2!3d37.784171!4d-84.102977" TargetMode="External"/><Relationship Id="rId506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853" Type="http://schemas.openxmlformats.org/officeDocument/2006/relationships/hyperlink" Target="https://www.google.com/maps/@34.812791,-118.601170,450m/data=!3m1!1e3!4m5!3m4!1s0x0:0x0!8m2!3d34.812791!4d-118.601170" TargetMode="External"/><Relationship Id="rId1136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1690" Type="http://schemas.openxmlformats.org/officeDocument/2006/relationships/hyperlink" Target="https://www.bing.com/maps?cp=45.888000~-120.355000&amp;style=o&amp;lvl=18&amp;dir=0&amp;sp=point.45.888000_-120.355000_Lund%20Hill" TargetMode="External"/><Relationship Id="rId25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13" Type="http://schemas.openxmlformats.org/officeDocument/2006/relationships/hyperlink" Target="https://www.google.com/maps/@42.186000,-76.845000,450m/data=!3m1!1e3!4m5!3m4!1s0x0:0x0!8m2!3d42.186000!4d-76.845000" TargetMode="External"/><Relationship Id="rId920" Type="http://schemas.openxmlformats.org/officeDocument/2006/relationships/hyperlink" Target="https://www.bing.com/maps?cp=36.716000~-120.415000&amp;style=o&amp;lvl=18&amp;dir=0&amp;sp=point.36.716000_-120.415000_Little%20Bear%205" TargetMode="External"/><Relationship Id="rId1343" Type="http://schemas.openxmlformats.org/officeDocument/2006/relationships/hyperlink" Target="https://www.google.com/maps/@36.189722,-119.904166,450m/data=!3m1!1e3!4m5!3m4!1s0x0:0x0!8m2!3d36.189722!4d-119.904166" TargetMode="External"/><Relationship Id="rId1550" Type="http://schemas.openxmlformats.org/officeDocument/2006/relationships/hyperlink" Target="https://www.bing.com/maps?cp=31.093310~-102.359640&amp;style=o&amp;lvl=18&amp;dir=0&amp;sp=point.31.093310_-102.359640_Emerald%20Grove" TargetMode="External"/><Relationship Id="rId1203" Type="http://schemas.openxmlformats.org/officeDocument/2006/relationships/hyperlink" Target="https://www.google.com/maps/@29.645360,-95.451690,450m/data=!3m1!1e3!4m5!3m4!1s0x0:0x0!8m2!3d29.645360!4d-95.451690" TargetMode="External"/><Relationship Id="rId1410" Type="http://schemas.openxmlformats.org/officeDocument/2006/relationships/hyperlink" Target="https://www.bing.com/maps?cp=35.354681~-78.645129&amp;style=o&amp;lvl=18&amp;dir=0&amp;sp=point.35.354681_-78.645129_Willoughby%20PV1" TargetMode="External"/><Relationship Id="rId296" Type="http://schemas.openxmlformats.org/officeDocument/2006/relationships/hyperlink" Target="https://www.bing.com/maps?cp=37.434400~-121.946400&amp;style=o&amp;lvl=18&amp;dir=0&amp;sp=point.37.434400_-121.946400_SJ/SC%20WPCP" TargetMode="External"/><Relationship Id="rId2184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2391" Type="http://schemas.openxmlformats.org/officeDocument/2006/relationships/hyperlink" Target="https://www.google.com/maps/@40.652478,-80.386872,450m/data=!3m1!1e3!4m5!3m4!1s0x0:0x0!8m2!3d40.652478!4d-80.386872" TargetMode="External"/><Relationship Id="rId15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63" Type="http://schemas.openxmlformats.org/officeDocument/2006/relationships/hyperlink" Target="https://www.google.com/maps/@44.702500,-93.785800,450m/data=!3m1!1e3!4m5!3m4!1s0x0:0x0!8m2!3d44.702500!4d-93.785800" TargetMode="External"/><Relationship Id="rId570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2044" Type="http://schemas.openxmlformats.org/officeDocument/2006/relationships/hyperlink" Target="https://www.bing.com/maps?cp=34.444756~-79.851725&amp;style=o&amp;lvl=18&amp;dir=0&amp;sp=point.34.444756_-79.851725_Ross%20Solar" TargetMode="External"/><Relationship Id="rId2251" Type="http://schemas.openxmlformats.org/officeDocument/2006/relationships/hyperlink" Target="https://www.google.com/maps/@27.794400,-82.403600,450m/data=!3m1!1e3!4m5!3m4!1s0x0:0x0!8m2!3d27.794400!4d-82.403600" TargetMode="External"/><Relationship Id="rId223" Type="http://schemas.openxmlformats.org/officeDocument/2006/relationships/hyperlink" Target="https://www.google.com/maps/@41.095126,-105.107423,450m/data=!3m1!1e3!4m5!3m4!1s0x0:0x0!8m2!3d41.095126!4d-105.107423" TargetMode="External"/><Relationship Id="rId430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1060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111" Type="http://schemas.openxmlformats.org/officeDocument/2006/relationships/hyperlink" Target="https://www.google.com/maps/@36.799883,-108.442777,450m/data=!3m1!1e3!4m5!3m4!1s0x0:0x0!8m2!3d36.799883!4d-108.442777" TargetMode="External"/><Relationship Id="rId1877" Type="http://schemas.openxmlformats.org/officeDocument/2006/relationships/hyperlink" Target="https://www.google.com/maps/@40.706500,-73.970200,450m/data=!3m1!1e3!4m5!3m4!1s0x0:0x0!8m2!3d40.706500!4d-73.970200" TargetMode="External"/><Relationship Id="rId1737" Type="http://schemas.openxmlformats.org/officeDocument/2006/relationships/hyperlink" Target="https://www.google.com/maps/@425.246072,-75.277436,450m/data=!3m1!1e3!4m5!3m4!1s0x0:0x0!8m2!3d425.246072!4d-75.277436" TargetMode="External"/><Relationship Id="rId1944" Type="http://schemas.openxmlformats.org/officeDocument/2006/relationships/hyperlink" Target="https://www.bing.com/maps?cp=26.068600~-80.198400&amp;style=o&amp;lvl=18&amp;dir=0&amp;sp=point.26.068600_-80.198400_Lauderdale" TargetMode="External"/><Relationship Id="rId29" Type="http://schemas.openxmlformats.org/officeDocument/2006/relationships/hyperlink" Target="https://www.google.com/maps/@39.831880,-88.072302,450m/data=!3m1!1e3!4m5!3m4!1s0x0:0x0!8m2!3d39.831880!4d-88.072302" TargetMode="External"/><Relationship Id="rId1804" Type="http://schemas.openxmlformats.org/officeDocument/2006/relationships/hyperlink" Target="https://www.bing.com/maps?cp=33.145593~-112.659124&amp;style=o&amp;lvl=18&amp;dir=0&amp;sp=point.33.145593_-112.659124_Desert%20Star%20Hybrid" TargetMode="External"/><Relationship Id="rId897" Type="http://schemas.openxmlformats.org/officeDocument/2006/relationships/hyperlink" Target="https://www.google.com/maps/@34.215392,-79.104168,450m/data=!3m1!1e3!4m5!3m4!1s0x0:0x0!8m2!3d34.215392!4d-79.104168" TargetMode="External"/><Relationship Id="rId757" Type="http://schemas.openxmlformats.org/officeDocument/2006/relationships/hyperlink" Target="https://www.google.com/maps/@44.939037,-94.904383,450m/data=!3m1!1e3!4m5!3m4!1s0x0:0x0!8m2!3d44.939037!4d-94.904383" TargetMode="External"/><Relationship Id="rId96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387" Type="http://schemas.openxmlformats.org/officeDocument/2006/relationships/hyperlink" Target="https://www.google.com/maps/@34.151111,-79.410000,450m/data=!3m1!1e3!4m5!3m4!1s0x0:0x0!8m2!3d34.151111!4d-79.410000" TargetMode="External"/><Relationship Id="rId1594" Type="http://schemas.openxmlformats.org/officeDocument/2006/relationships/hyperlink" Target="https://www.bing.com/maps?cp=33.142700~-81.762500&amp;style=o&amp;lvl=18&amp;dir=0&amp;sp=point.33.142700_-81.762500_Vogtle" TargetMode="External"/><Relationship Id="rId243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3" Type="http://schemas.openxmlformats.org/officeDocument/2006/relationships/hyperlink" Target="https://www.google.com/maps/@36.371326,-105.660152,450m/data=!3m1!1e3!4m5!3m4!1s0x0:0x0!8m2!3d36.371326!4d-105.660152" TargetMode="External"/><Relationship Id="rId617" Type="http://schemas.openxmlformats.org/officeDocument/2006/relationships/hyperlink" Target="https://www.google.com/maps/@35.264418,-78.081389,450m/data=!3m1!1e3!4m5!3m4!1s0x0:0x0!8m2!3d35.264418!4d-78.081389" TargetMode="External"/><Relationship Id="rId824" Type="http://schemas.openxmlformats.org/officeDocument/2006/relationships/hyperlink" Target="https://www.bing.com/maps?cp=34.398056~-79.383611&amp;style=o&amp;lvl=18&amp;dir=0&amp;sp=point.34.398056_-79.383611_Whitetail%20Solar" TargetMode="External"/><Relationship Id="rId1247" Type="http://schemas.openxmlformats.org/officeDocument/2006/relationships/hyperlink" Target="https://www.google.com/maps/@29.426389,-94.976667,450m/data=!3m1!1e3!4m5!3m4!1s0x0:0x0!8m2!3d29.426389!4d-94.976667" TargetMode="External"/><Relationship Id="rId1454" Type="http://schemas.openxmlformats.org/officeDocument/2006/relationships/hyperlink" Target="https://www.bing.com/maps?cp=34.769730~-87.904540&amp;style=o&amp;lvl=18&amp;dir=0&amp;sp=point.34.769730_-87.904540_Muscle%20Shoals" TargetMode="External"/><Relationship Id="rId1661" Type="http://schemas.openxmlformats.org/officeDocument/2006/relationships/hyperlink" Target="https://www.google.com/maps/@41.327778,-88.701111,450m/data=!3m1!1e3!4m5!3m4!1s0x0:0x0!8m2!3d41.327778!4d-88.701111" TargetMode="External"/><Relationship Id="rId2505" Type="http://schemas.openxmlformats.org/officeDocument/2006/relationships/hyperlink" Target="https://www.google.com/maps/@39.509731,-112.580180,450m/data=!3m1!1e3!4m5!3m4!1s0x0:0x0!8m2!3d39.509731!4d-112.580180" TargetMode="External"/><Relationship Id="rId1107" Type="http://schemas.openxmlformats.org/officeDocument/2006/relationships/hyperlink" Target="https://www.google.com/maps/@45.498798,-95.162232,450m/data=!3m1!1e3!4m5!3m4!1s0x0:0x0!8m2!3d45.498798!4d-95.162232" TargetMode="External"/><Relationship Id="rId1314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1521" Type="http://schemas.openxmlformats.org/officeDocument/2006/relationships/hyperlink" Target="https://www.google.com/maps/@29.881930,-95.111480,450m/data=!3m1!1e3!4m5!3m4!1s0x0:0x0!8m2!3d29.881930!4d-95.111480" TargetMode="External"/><Relationship Id="rId2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088" Type="http://schemas.openxmlformats.org/officeDocument/2006/relationships/hyperlink" Target="https://www.bing.com/maps?cp=34.277131~-79.268833&amp;style=o&amp;lvl=18&amp;dir=0&amp;sp=point.34.277131_-79.268833_Wysong%20Solar" TargetMode="External"/><Relationship Id="rId2295" Type="http://schemas.openxmlformats.org/officeDocument/2006/relationships/hyperlink" Target="https://www.google.com/maps/@38.692497,-76.842151,450m/data=!3m1!1e3!4m5!3m4!1s0x0:0x0!8m2!3d38.692497!4d-76.842151" TargetMode="External"/><Relationship Id="rId267" Type="http://schemas.openxmlformats.org/officeDocument/2006/relationships/hyperlink" Target="https://www.google.com/maps/@44.970572,-122.803509,450m/data=!3m1!1e3!4m5!3m4!1s0x0:0x0!8m2!3d44.970572!4d-122.803509" TargetMode="External"/><Relationship Id="rId474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2155" Type="http://schemas.openxmlformats.org/officeDocument/2006/relationships/hyperlink" Target="https://www.google.com/maps/@41.605833,-81.805833,450m/data=!3m1!1e3!4m5!3m4!1s0x0:0x0!8m2!3d41.605833!4d-81.805833" TargetMode="External"/><Relationship Id="rId127" Type="http://schemas.openxmlformats.org/officeDocument/2006/relationships/hyperlink" Target="https://www.google.com/maps/@44.043340,-92.690450,450m/data=!3m1!1e3!4m5!3m4!1s0x0:0x0!8m2!3d44.043340!4d-92.690450" TargetMode="External"/><Relationship Id="rId681" Type="http://schemas.openxmlformats.org/officeDocument/2006/relationships/hyperlink" Target="https://www.google.com/maps/@41.735147,-71.463040,450m/data=!3m1!1e3!4m5!3m4!1s0x0:0x0!8m2!3d41.735147!4d-71.463040" TargetMode="External"/><Relationship Id="rId2362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334" Type="http://schemas.openxmlformats.org/officeDocument/2006/relationships/hyperlink" Target="https://www.bing.com/maps?cp=36.003272~-77.696443&amp;style=o&amp;lvl=18&amp;dir=0&amp;sp=point.36.003272_-77.696443_Fern%20Solar%20LLC" TargetMode="External"/><Relationship Id="rId541" Type="http://schemas.openxmlformats.org/officeDocument/2006/relationships/hyperlink" Target="https://www.google.com/maps/@36.811533,-78.483909,450m/data=!3m1!1e3!4m5!3m4!1s0x0:0x0!8m2!3d36.811533!4d-78.483909" TargetMode="External"/><Relationship Id="rId1171" Type="http://schemas.openxmlformats.org/officeDocument/2006/relationships/hyperlink" Target="https://www.google.com/maps/@36.891550,-75.491600,450m/data=!3m1!1e3!4m5!3m4!1s0x0:0x0!8m2!3d36.891550!4d-75.491600" TargetMode="External"/><Relationship Id="rId2015" Type="http://schemas.openxmlformats.org/officeDocument/2006/relationships/hyperlink" Target="https://www.google.com/maps/@34.229747,-79.284278,450m/data=!3m1!1e3!4m5!3m4!1s0x0:0x0!8m2!3d34.229747!4d-79.284278" TargetMode="External"/><Relationship Id="rId222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401" Type="http://schemas.openxmlformats.org/officeDocument/2006/relationships/hyperlink" Target="https://www.google.com/maps/@40.671667,-80.336389,450m/data=!3m1!1e3!4m5!3m4!1s0x0:0x0!8m2!3d40.671667!4d-80.336389" TargetMode="External"/><Relationship Id="rId1031" Type="http://schemas.openxmlformats.org/officeDocument/2006/relationships/hyperlink" Target="https://www.google.com/maps/@35.933000,-80.376000,450m/data=!3m1!1e3!4m5!3m4!1s0x0:0x0!8m2!3d35.933000!4d-80.376000" TargetMode="External"/><Relationship Id="rId1988" Type="http://schemas.openxmlformats.org/officeDocument/2006/relationships/hyperlink" Target="https://www.bing.com/maps?cp=33.347128~-81.142844&amp;style=o&amp;lvl=18&amp;dir=0&amp;sp=point.33.347128_-81.142844_Denmark%20Solar" TargetMode="External"/><Relationship Id="rId1848" Type="http://schemas.openxmlformats.org/officeDocument/2006/relationships/hyperlink" Target="https://www.bing.com/maps?cp=45.131793~-120.880655&amp;style=o&amp;lvl=18&amp;dir=0&amp;sp=point.45.131793_-120.880655_Bakeoven%20Solar" TargetMode="External"/><Relationship Id="rId191" Type="http://schemas.openxmlformats.org/officeDocument/2006/relationships/hyperlink" Target="https://www.google.com/maps/@44.225457,-93.399530,450m/data=!3m1!1e3!4m5!3m4!1s0x0:0x0!8m2!3d44.225457!4d-93.399530" TargetMode="External"/><Relationship Id="rId1708" Type="http://schemas.openxmlformats.org/officeDocument/2006/relationships/hyperlink" Target="https://www.bing.com/maps?cp=41.841631~-78.046692&amp;style=o&amp;lvl=18&amp;dir=0&amp;sp=point.41.841631_-78.046692_Anchor%20Energy" TargetMode="External"/><Relationship Id="rId1915" Type="http://schemas.openxmlformats.org/officeDocument/2006/relationships/hyperlink" Target="https://www.google.com/maps/@29.846100,-96.197300,450m/data=!3m1!1e3!4m5!3m4!1s0x0:0x0!8m2!3d29.846100!4d-96.197300" TargetMode="External"/><Relationship Id="rId868" Type="http://schemas.openxmlformats.org/officeDocument/2006/relationships/hyperlink" Target="https://www.bing.com/maps?cp=44.574965~-96.559420&amp;style=o&amp;lvl=18&amp;dir=0&amp;sp=point.44.574965_-96.559420_Astoria%20Station" TargetMode="External"/><Relationship Id="rId1498" Type="http://schemas.openxmlformats.org/officeDocument/2006/relationships/hyperlink" Target="https://www.bing.com/maps?cp=36.342161~-78.173219&amp;style=o&amp;lvl=18&amp;dir=0&amp;sp=point.36.342161_-78.173219_BRE%20NC%20Solar%202" TargetMode="External"/><Relationship Id="rId728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935" Type="http://schemas.openxmlformats.org/officeDocument/2006/relationships/hyperlink" Target="https://www.google.com/maps/@40.051694,-85.206694,450m/data=!3m1!1e3!4m5!3m4!1s0x0:0x0!8m2!3d40.051694!4d-85.206694" TargetMode="External"/><Relationship Id="rId1358" Type="http://schemas.openxmlformats.org/officeDocument/2006/relationships/hyperlink" Target="https://www.bing.com/maps?cp=36.533000~-78.105000&amp;style=o&amp;lvl=18&amp;dir=0&amp;sp=point.36.533000_-78.105000_Hawtree%20Solar" TargetMode="External"/><Relationship Id="rId1565" Type="http://schemas.openxmlformats.org/officeDocument/2006/relationships/hyperlink" Target="https://www.google.com/maps/@46.504479,-110.219870,450m/data=!3m1!1e3!4m5!3m4!1s0x0:0x0!8m2!3d46.504479!4d-110.219870" TargetMode="External"/><Relationship Id="rId177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409" Type="http://schemas.openxmlformats.org/officeDocument/2006/relationships/hyperlink" Target="https://www.google.com/maps/@39.870343,-81.909770,450m/data=!3m1!1e3!4m5!3m4!1s0x0:0x0!8m2!3d39.870343!4d-81.909770" TargetMode="External"/><Relationship Id="rId64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1218" Type="http://schemas.openxmlformats.org/officeDocument/2006/relationships/hyperlink" Target="https://www.bing.com/maps?cp=30.466428~-82.968718&amp;style=o&amp;lvl=18&amp;dir=0&amp;sp=point.30.466428_-82.968718_Twin%20Rivers%20Solar%20Power%20Plant" TargetMode="External"/><Relationship Id="rId1425" Type="http://schemas.openxmlformats.org/officeDocument/2006/relationships/hyperlink" Target="https://www.google.com/maps/@32.070000,-95.683472,450m/data=!3m1!1e3!4m5!3m4!1s0x0:0x0!8m2!3d32.070000!4d-95.683472" TargetMode="External"/><Relationship Id="rId1632" Type="http://schemas.openxmlformats.org/officeDocument/2006/relationships/hyperlink" Target="https://www.bing.com/maps?cp=30.747916~-84.680492&amp;style=o&amp;lvl=18&amp;dir=0&amp;sp=point.30.747916_-84.680492_Cool%20Springs%20Solar" TargetMode="External"/><Relationship Id="rId2199" Type="http://schemas.openxmlformats.org/officeDocument/2006/relationships/hyperlink" Target="https://www.google.com/maps/@37.920124,-121.239242,450m/data=!3m1!1e3!4m5!3m4!1s0x0:0x0!8m2!3d37.920124!4d-121.239242" TargetMode="External"/><Relationship Id="rId378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585" Type="http://schemas.openxmlformats.org/officeDocument/2006/relationships/hyperlink" Target="https://www.google.com/maps/@34.173250,-117.346410,450m/data=!3m1!1e3!4m5!3m4!1s0x0:0x0!8m2!3d34.173250!4d-117.346410" TargetMode="External"/><Relationship Id="rId792" Type="http://schemas.openxmlformats.org/officeDocument/2006/relationships/hyperlink" Target="https://www.bing.com/maps?cp=34.124000~-82.130000&amp;style=o&amp;lvl=18&amp;dir=0&amp;sp=point.34.124000_-82.130000_Augusta%20Solar" TargetMode="External"/><Relationship Id="rId2059" Type="http://schemas.openxmlformats.org/officeDocument/2006/relationships/hyperlink" Target="https://www.google.com/maps/@34.520281,-82.738819,450m/data=!3m1!1e3!4m5!3m4!1s0x0:0x0!8m2!3d34.520281!4d-82.738819" TargetMode="External"/><Relationship Id="rId2266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473" Type="http://schemas.openxmlformats.org/officeDocument/2006/relationships/hyperlink" Target="https://www.google.com/maps/@39.523000,-112.546000,450m/data=!3m1!1e3!4m5!3m4!1s0x0:0x0!8m2!3d39.523000!4d-112.546000" TargetMode="External"/><Relationship Id="rId238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445" Type="http://schemas.openxmlformats.org/officeDocument/2006/relationships/hyperlink" Target="https://www.google.com/maps/@47.029450,-96.499890,450m/data=!3m1!1e3!4m5!3m4!1s0x0:0x0!8m2!3d47.029450!4d-96.499890" TargetMode="External"/><Relationship Id="rId652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1075" Type="http://schemas.openxmlformats.org/officeDocument/2006/relationships/hyperlink" Target="https://www.google.com/maps/@34.004690,-118.068407,450m/data=!3m1!1e3!4m5!3m4!1s0x0:0x0!8m2!3d34.004690!4d-118.068407" TargetMode="External"/><Relationship Id="rId1282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2126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333" Type="http://schemas.openxmlformats.org/officeDocument/2006/relationships/hyperlink" Target="https://www.google.com/maps/@40.894440,-79.913611,450m/data=!3m1!1e3!4m5!3m4!1s0x0:0x0!8m2!3d40.894440!4d-79.913611" TargetMode="External"/><Relationship Id="rId254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5" Type="http://schemas.openxmlformats.org/officeDocument/2006/relationships/hyperlink" Target="https://www.google.com/maps/@41.400008,-72.085993,450m/data=!3m1!1e3!4m5!3m4!1s0x0:0x0!8m2!3d41.400008!4d-72.085993" TargetMode="External"/><Relationship Id="rId512" Type="http://schemas.openxmlformats.org/officeDocument/2006/relationships/hyperlink" Target="https://www.bing.com/maps?cp=42.363152~-95.226300&amp;style=o&amp;lvl=18&amp;dir=0&amp;sp=point.42.363152_-95.226300_Richland" TargetMode="External"/><Relationship Id="rId1142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240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002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959" Type="http://schemas.openxmlformats.org/officeDocument/2006/relationships/hyperlink" Target="https://www.google.com/maps/@33.342619,-81.258933,450m/data=!3m1!1e3!4m5!3m4!1s0x0:0x0!8m2!3d33.342619!4d-81.258933" TargetMode="External"/><Relationship Id="rId1819" Type="http://schemas.openxmlformats.org/officeDocument/2006/relationships/hyperlink" Target="https://www.google.com/maps/@37.737366,-121.652107,450m/data=!3m1!1e3!4m5!3m4!1s0x0:0x0!8m2!3d37.737366!4d-121.652107" TargetMode="External"/><Relationship Id="rId2190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62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2050" Type="http://schemas.openxmlformats.org/officeDocument/2006/relationships/hyperlink" Target="https://www.bing.com/maps?cp=32.976531~-81.226808&amp;style=o&amp;lvl=18&amp;dir=0&amp;sp=point.32.976531_-81.226808_Quest%20Solar" TargetMode="External"/><Relationship Id="rId979" Type="http://schemas.openxmlformats.org/officeDocument/2006/relationships/hyperlink" Target="https://www.google.com/maps/@41.632690,-71.496250,450m/data=!3m1!1e3!4m5!3m4!1s0x0:0x0!8m2!3d41.632690!4d-71.496250" TargetMode="External"/><Relationship Id="rId839" Type="http://schemas.openxmlformats.org/officeDocument/2006/relationships/hyperlink" Target="https://www.google.com/maps/@45.554550,-119.114340,450m/data=!3m1!1e3!4m5!3m4!1s0x0:0x0!8m2!3d45.554550!4d-119.114340" TargetMode="External"/><Relationship Id="rId1469" Type="http://schemas.openxmlformats.org/officeDocument/2006/relationships/hyperlink" Target="https://www.google.com/maps/@42.690644,-84.657783,450m/data=!3m1!1e3!4m5!3m4!1s0x0:0x0!8m2!3d42.690644!4d-84.657783" TargetMode="External"/><Relationship Id="rId1676" Type="http://schemas.openxmlformats.org/officeDocument/2006/relationships/hyperlink" Target="https://www.bing.com/maps?cp=36.077702~-78.260021&amp;style=o&amp;lvl=18&amp;dir=0&amp;sp=point.36.077702_-78.260021_Cabaniss%20Solar" TargetMode="External"/><Relationship Id="rId1883" Type="http://schemas.openxmlformats.org/officeDocument/2006/relationships/hyperlink" Target="https://www.google.com/maps/@41.863732,-71.916835,450m/data=!3m1!1e3!4m5!3m4!1s0x0:0x0!8m2!3d41.863732!4d-71.916835" TargetMode="External"/><Relationship Id="rId906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329" Type="http://schemas.openxmlformats.org/officeDocument/2006/relationships/hyperlink" Target="https://www.google.com/maps/@42.583056,-89.035833,450m/data=!3m1!1e3!4m5!3m4!1s0x0:0x0!8m2!3d42.583056!4d-89.035833" TargetMode="External"/><Relationship Id="rId153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43" Type="http://schemas.openxmlformats.org/officeDocument/2006/relationships/hyperlink" Target="https://www.google.com/maps/@32.474158,-95.954962,450m/data=!3m1!1e3!4m5!3m4!1s0x0:0x0!8m2!3d32.474158!4d-95.954962" TargetMode="External"/><Relationship Id="rId1950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35" Type="http://schemas.openxmlformats.org/officeDocument/2006/relationships/hyperlink" Target="https://www.google.com/maps/@44.157874,-117.444340,450m/data=!3m1!1e3!4m5!3m4!1s0x0:0x0!8m2!3d44.157874!4d-117.444340" TargetMode="External"/><Relationship Id="rId1603" Type="http://schemas.openxmlformats.org/officeDocument/2006/relationships/hyperlink" Target="https://www.google.com/maps/@36.836583,-80.875222,450m/data=!3m1!1e3!4m5!3m4!1s0x0:0x0!8m2!3d36.836583!4d-80.875222" TargetMode="External"/><Relationship Id="rId1810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489" Type="http://schemas.openxmlformats.org/officeDocument/2006/relationships/hyperlink" Target="https://www.google.com/maps/@39.843743,-75.358801,450m/data=!3m1!1e3!4m5!3m4!1s0x0:0x0!8m2!3d39.843743!4d-75.358801" TargetMode="External"/><Relationship Id="rId696" Type="http://schemas.openxmlformats.org/officeDocument/2006/relationships/hyperlink" Target="https://www.bing.com/maps?cp=55.216389~-132.603611&amp;style=o&amp;lvl=18&amp;dir=0&amp;sp=point.55.216389_-132.603611_Hiilangaay%20Hydro" TargetMode="External"/><Relationship Id="rId2377" Type="http://schemas.openxmlformats.org/officeDocument/2006/relationships/hyperlink" Target="https://www.google.com/maps/@37.784171,-84.102977,450m/data=!3m1!1e3!4m5!3m4!1s0x0:0x0!8m2!3d37.784171!4d-84.102977" TargetMode="External"/><Relationship Id="rId349" Type="http://schemas.openxmlformats.org/officeDocument/2006/relationships/hyperlink" Target="https://www.google.com/maps/@44.088450,-93.554806,450m/data=!3m1!1e3!4m5!3m4!1s0x0:0x0!8m2!3d44.088450!4d-93.554806" TargetMode="External"/><Relationship Id="rId556" Type="http://schemas.openxmlformats.org/officeDocument/2006/relationships/hyperlink" Target="https://www.bing.com/maps?cp=34.482175~-120.123485&amp;style=o&amp;lvl=18&amp;dir=0&amp;sp=point.34.482175_-120.123485_ReSource%20Center" TargetMode="External"/><Relationship Id="rId763" Type="http://schemas.openxmlformats.org/officeDocument/2006/relationships/hyperlink" Target="https://www.google.com/maps/@44.646000,-95.358000,450m/data=!3m1!1e3!4m5!3m4!1s0x0:0x0!8m2!3d44.646000!4d-95.358000" TargetMode="External"/><Relationship Id="rId1186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1393" Type="http://schemas.openxmlformats.org/officeDocument/2006/relationships/hyperlink" Target="https://www.google.com/maps/@29.650556,-98.012222,450m/data=!3m1!1e3!4m5!3m4!1s0x0:0x0!8m2!3d29.650556!4d-98.012222" TargetMode="External"/><Relationship Id="rId2237" Type="http://schemas.openxmlformats.org/officeDocument/2006/relationships/hyperlink" Target="https://www.google.com/maps/@36.625430,-120.378926,450m/data=!3m1!1e3!4m5!3m4!1s0x0:0x0!8m2!3d36.625430!4d-120.378926" TargetMode="External"/><Relationship Id="rId244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09" Type="http://schemas.openxmlformats.org/officeDocument/2006/relationships/hyperlink" Target="https://www.google.com/maps/@41.456500,-74.546500,450m/data=!3m1!1e3!4m5!3m4!1s0x0:0x0!8m2!3d41.456500!4d-74.546500" TargetMode="External"/><Relationship Id="rId416" Type="http://schemas.openxmlformats.org/officeDocument/2006/relationships/hyperlink" Target="https://www.bing.com/maps?cp=40.757200~-96.640600&amp;style=o&amp;lvl=18&amp;dir=0&amp;sp=point.40.757200_-96.640600_Plum%20Creek%20Wind%20Project%20(NE)" TargetMode="External"/><Relationship Id="rId97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046" Type="http://schemas.openxmlformats.org/officeDocument/2006/relationships/hyperlink" Target="https://www.bing.com/maps?cp=44.249598~-87.545340&amp;style=o&amp;lvl=18&amp;dir=0&amp;sp=point.44.249598_-87.545340_Two%20Creeks%20Solar" TargetMode="External"/><Relationship Id="rId1253" Type="http://schemas.openxmlformats.org/officeDocument/2006/relationships/hyperlink" Target="https://www.google.com/maps/@29.426389,-94.976667,450m/data=!3m1!1e3!4m5!3m4!1s0x0:0x0!8m2!3d29.426389!4d-94.976667" TargetMode="External"/><Relationship Id="rId623" Type="http://schemas.openxmlformats.org/officeDocument/2006/relationships/hyperlink" Target="https://www.google.com/maps/@42.766000,-78.559000,450m/data=!3m1!1e3!4m5!3m4!1s0x0:0x0!8m2!3d42.766000!4d-78.559000" TargetMode="External"/><Relationship Id="rId830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46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30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511" Type="http://schemas.openxmlformats.org/officeDocument/2006/relationships/hyperlink" Target="https://www.google.com/maps/@36.773778,-108.504972,450m/data=!3m1!1e3!4m5!3m4!1s0x0:0x0!8m2!3d36.773778!4d-108.504972" TargetMode="External"/><Relationship Id="rId1113" Type="http://schemas.openxmlformats.org/officeDocument/2006/relationships/hyperlink" Target="https://www.google.com/maps/@45.401833,-94.722778,450m/data=!3m1!1e3!4m5!3m4!1s0x0:0x0!8m2!3d45.401833!4d-94.722778" TargetMode="External"/><Relationship Id="rId1320" Type="http://schemas.openxmlformats.org/officeDocument/2006/relationships/hyperlink" Target="https://www.bing.com/maps?cp=42.552725~-77.617908&amp;style=o&amp;lvl=18&amp;dir=0&amp;sp=point.42.552725_-77.617908_Deiter-STEU" TargetMode="External"/><Relationship Id="rId2094" Type="http://schemas.openxmlformats.org/officeDocument/2006/relationships/hyperlink" Target="https://www.bing.com/maps?cp=34.503269~-82.252081&amp;style=o&amp;lvl=18&amp;dir=0&amp;sp=point.34.503269_-82.252081_York%20Solar" TargetMode="External"/><Relationship Id="rId273" Type="http://schemas.openxmlformats.org/officeDocument/2006/relationships/hyperlink" Target="https://www.google.com/maps/@42.164900,-72.001400,450m/data=!3m1!1e3!4m5!3m4!1s0x0:0x0!8m2!3d42.164900!4d-72.001400" TargetMode="External"/><Relationship Id="rId480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2161" Type="http://schemas.openxmlformats.org/officeDocument/2006/relationships/hyperlink" Target="https://www.google.com/maps/@41.605833,-81.805833,450m/data=!3m1!1e3!4m5!3m4!1s0x0:0x0!8m2!3d41.605833!4d-81.805833" TargetMode="External"/><Relationship Id="rId133" Type="http://schemas.openxmlformats.org/officeDocument/2006/relationships/hyperlink" Target="https://www.google.com/maps/@34.050000,-118.180000,450m/data=!3m1!1e3!4m5!3m4!1s0x0:0x0!8m2!3d34.050000!4d-118.180000" TargetMode="External"/><Relationship Id="rId340" Type="http://schemas.openxmlformats.org/officeDocument/2006/relationships/hyperlink" Target="https://www.bing.com/maps?cp=40.521320~-74.347394&amp;style=o&amp;lvl=18&amp;dir=0&amp;sp=point.40.521320_-74.347394_DG%20Iron%20Mountain" TargetMode="External"/><Relationship Id="rId2021" Type="http://schemas.openxmlformats.org/officeDocument/2006/relationships/hyperlink" Target="https://www.google.com/maps/@34.235539,-79.703967,450m/data=!3m1!1e3!4m5!3m4!1s0x0:0x0!8m2!3d34.235539!4d-79.703967" TargetMode="External"/><Relationship Id="rId200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1787" Type="http://schemas.openxmlformats.org/officeDocument/2006/relationships/hyperlink" Target="https://www.google.com/maps/@45.814000,-109.317000,450m/data=!3m1!1e3!4m5!3m4!1s0x0:0x0!8m2!3d45.814000!4d-109.317000" TargetMode="External"/><Relationship Id="rId1994" Type="http://schemas.openxmlformats.org/officeDocument/2006/relationships/hyperlink" Target="https://www.bing.com/maps?cp=33.408547~-81.853803&amp;style=o&amp;lvl=18&amp;dir=0&amp;sp=point.33.408547_-81.853803_Foreman%20Solar" TargetMode="External"/><Relationship Id="rId79" Type="http://schemas.openxmlformats.org/officeDocument/2006/relationships/hyperlink" Target="https://www.google.com/maps/@40.369799,-94.892014,450m/data=!3m1!1e3!4m5!3m4!1s0x0:0x0!8m2!3d40.369799!4d-94.892014" TargetMode="External"/><Relationship Id="rId1647" Type="http://schemas.openxmlformats.org/officeDocument/2006/relationships/hyperlink" Target="https://www.google.com/maps/@37.233333,-82.348611,450m/data=!3m1!1e3!4m5!3m4!1s0x0:0x0!8m2!3d37.233333!4d-82.348611" TargetMode="External"/><Relationship Id="rId1854" Type="http://schemas.openxmlformats.org/officeDocument/2006/relationships/hyperlink" Target="https://www.bing.com/maps?cp=35.375103~-77.380040&amp;style=o&amp;lvl=18&amp;dir=0&amp;sp=point.35.375103_-77.380040_Grifton%20PV2" TargetMode="External"/><Relationship Id="rId1507" Type="http://schemas.openxmlformats.org/officeDocument/2006/relationships/hyperlink" Target="https://www.google.com/maps/@43.068296,-74.849231,450m/data=!3m1!1e3!4m5!3m4!1s0x0:0x0!8m2!3d43.068296!4d-74.849231" TargetMode="External"/><Relationship Id="rId1714" Type="http://schemas.openxmlformats.org/officeDocument/2006/relationships/hyperlink" Target="https://www.bing.com/maps?cp=41.841631~-78.046692&amp;style=o&amp;lvl=18&amp;dir=0&amp;sp=point.41.841631_-78.046692_Anchor%20Energy" TargetMode="External"/><Relationship Id="rId1921" Type="http://schemas.openxmlformats.org/officeDocument/2006/relationships/hyperlink" Target="https://www.google.com/maps/@34.114940,-109.375030,450m/data=!3m1!1e3!4m5!3m4!1s0x0:0x0!8m2!3d34.114940!4d-109.375030" TargetMode="External"/><Relationship Id="rId2488" Type="http://schemas.openxmlformats.org/officeDocument/2006/relationships/hyperlink" Target="https://www.bing.com/maps?cp=40.746829~-74.090615&amp;style=o&amp;lvl=18&amp;dir=0&amp;sp=point.40.746829_-74.090615_NJ%20TRANSITGRID" TargetMode="External"/><Relationship Id="rId1297" Type="http://schemas.openxmlformats.org/officeDocument/2006/relationships/hyperlink" Target="https://www.google.com/maps/@38.739621,-78.660158,450m/data=!3m1!1e3!4m5!3m4!1s0x0:0x0!8m2!3d38.739621!4d-78.660158" TargetMode="External"/><Relationship Id="rId667" Type="http://schemas.openxmlformats.org/officeDocument/2006/relationships/hyperlink" Target="https://www.google.com/maps/@41.390200,-74.519900,450m/data=!3m1!1e3!4m5!3m4!1s0x0:0x0!8m2!3d41.390200!4d-74.519900" TargetMode="External"/><Relationship Id="rId874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234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527" Type="http://schemas.openxmlformats.org/officeDocument/2006/relationships/hyperlink" Target="https://www.google.com/maps/@40.017668,-86.859870,450m/data=!3m1!1e3!4m5!3m4!1s0x0:0x0!8m2!3d40.017668!4d-86.859870" TargetMode="External"/><Relationship Id="rId734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941" Type="http://schemas.openxmlformats.org/officeDocument/2006/relationships/hyperlink" Target="https://www.google.com/maps/@40.440000,-95.380000,450m/data=!3m1!1e3!4m5!3m4!1s0x0:0x0!8m2!3d40.440000!4d-95.380000" TargetMode="External"/><Relationship Id="rId1157" Type="http://schemas.openxmlformats.org/officeDocument/2006/relationships/hyperlink" Target="https://www.google.com/maps/@45.497760,-95.164510,450m/data=!3m1!1e3!4m5!3m4!1s0x0:0x0!8m2!3d45.497760!4d-95.164510" TargetMode="External"/><Relationship Id="rId1364" Type="http://schemas.openxmlformats.org/officeDocument/2006/relationships/hyperlink" Target="https://www.bing.com/maps?cp=30.091440~-95.606375&amp;style=o&amp;lvl=18&amp;dir=0&amp;sp=point.30.091440_-95.606375_John%20Paul%20Jones" TargetMode="External"/><Relationship Id="rId1571" Type="http://schemas.openxmlformats.org/officeDocument/2006/relationships/hyperlink" Target="https://www.google.com/maps/@46.961000,-120.480000,450m/data=!3m1!1e3!4m5!3m4!1s0x0:0x0!8m2!3d46.961000!4d-120.480000" TargetMode="External"/><Relationship Id="rId220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415" Type="http://schemas.openxmlformats.org/officeDocument/2006/relationships/hyperlink" Target="https://www.google.com/maps/@39.528315,-81.517046,450m/data=!3m1!1e3!4m5!3m4!1s0x0:0x0!8m2!3d39.528315!4d-81.517046" TargetMode="External"/><Relationship Id="rId70" Type="http://schemas.openxmlformats.org/officeDocument/2006/relationships/hyperlink" Target="https://www.bing.com/maps?cp=31.692358~-102.697430&amp;style=o&amp;lvl=18&amp;dir=0&amp;sp=point.31.692358_-102.697430_Oberon%20IB" TargetMode="External"/><Relationship Id="rId801" Type="http://schemas.openxmlformats.org/officeDocument/2006/relationships/hyperlink" Target="https://www.google.com/maps/@45.268045,-122.320090,450m/data=!3m1!1e3!4m5!3m4!1s0x0:0x0!8m2!3d45.268045!4d-122.320090" TargetMode="External"/><Relationship Id="rId1017" Type="http://schemas.openxmlformats.org/officeDocument/2006/relationships/hyperlink" Target="https://www.google.com/maps/@30.282510,-82.183780,450m/data=!3m1!1e3!4m5!3m4!1s0x0:0x0!8m2!3d30.282510!4d-82.183780" TargetMode="External"/><Relationship Id="rId1224" Type="http://schemas.openxmlformats.org/officeDocument/2006/relationships/hyperlink" Target="https://www.bing.com/maps?cp=43.894113~-92.867187&amp;style=o&amp;lvl=18&amp;dir=0&amp;sp=point.43.894113_-92.867187_Hayfield%20Solar%20I%20LLC" TargetMode="External"/><Relationship Id="rId1431" Type="http://schemas.openxmlformats.org/officeDocument/2006/relationships/hyperlink" Target="https://www.google.com/maps/@30.440830,-95.527500,450m/data=!3m1!1e3!4m5!3m4!1s0x0:0x0!8m2!3d30.440830!4d-95.527500" TargetMode="External"/><Relationship Id="rId177" Type="http://schemas.openxmlformats.org/officeDocument/2006/relationships/hyperlink" Target="https://www.google.com/maps/@38.399450,-121.293190,450m/data=!3m1!1e3!4m5!3m4!1s0x0:0x0!8m2!3d38.399450!4d-121.293190" TargetMode="External"/><Relationship Id="rId384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591" Type="http://schemas.openxmlformats.org/officeDocument/2006/relationships/hyperlink" Target="https://www.google.com/maps/@47.870581,-96.318586,450m/data=!3m1!1e3!4m5!3m4!1s0x0:0x0!8m2!3d47.870581!4d-96.318586" TargetMode="External"/><Relationship Id="rId2065" Type="http://schemas.openxmlformats.org/officeDocument/2006/relationships/hyperlink" Target="https://www.google.com/maps/@34.588481,-82.778522,450m/data=!3m1!1e3!4m5!3m4!1s0x0:0x0!8m2!3d34.588481!4d-82.778522" TargetMode="External"/><Relationship Id="rId2272" Type="http://schemas.openxmlformats.org/officeDocument/2006/relationships/hyperlink" Target="https://www.bing.com/maps?cp=31.488019~-87.910747&amp;style=o&amp;lvl=18&amp;dir=0&amp;sp=point.31.488019_-87.910747_Charles%20R%20Lowman" TargetMode="External"/><Relationship Id="rId244" Type="http://schemas.openxmlformats.org/officeDocument/2006/relationships/hyperlink" Target="https://www.bing.com/maps?cp=41.768300~-72.078300&amp;style=o&amp;lvl=18&amp;dir=0&amp;sp=point.41.768300_-72.078300_Sydney%20Solar" TargetMode="External"/><Relationship Id="rId1081" Type="http://schemas.openxmlformats.org/officeDocument/2006/relationships/hyperlink" Target="https://www.google.com/maps/@42.227120,-72.522200,450m/data=!3m1!1e3!4m5!3m4!1s0x0:0x0!8m2!3d42.227120!4d-72.522200" TargetMode="External"/><Relationship Id="rId451" Type="http://schemas.openxmlformats.org/officeDocument/2006/relationships/hyperlink" Target="https://www.google.com/maps/@44.269143,-94.209050,450m/data=!3m1!1e3!4m5!3m4!1s0x0:0x0!8m2!3d44.269143!4d-94.209050" TargetMode="External"/><Relationship Id="rId2132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04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311" Type="http://schemas.openxmlformats.org/officeDocument/2006/relationships/hyperlink" Target="https://www.google.com/maps/@33.806801,-117.985758,450m/data=!3m1!1e3!4m5!3m4!1s0x0:0x0!8m2!3d33.806801!4d-117.985758" TargetMode="External"/><Relationship Id="rId189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758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1965" Type="http://schemas.openxmlformats.org/officeDocument/2006/relationships/hyperlink" Target="https://www.google.com/maps/@34.268911,-79.872550,450m/data=!3m1!1e3!4m5!3m4!1s0x0:0x0!8m2!3d34.268911!4d-79.872550" TargetMode="External"/><Relationship Id="rId1618" Type="http://schemas.openxmlformats.org/officeDocument/2006/relationships/hyperlink" Target="https://www.bing.com/maps?cp=42.175000~-120.412000&amp;style=o&amp;lvl=18&amp;dir=0&amp;sp=point.42.175000_-120.412000_Blue%20Marmot%20V" TargetMode="External"/><Relationship Id="rId1825" Type="http://schemas.openxmlformats.org/officeDocument/2006/relationships/hyperlink" Target="https://www.google.com/maps/@32.687195,-115.665593,450m/data=!3m1!1e3!4m5!3m4!1s0x0:0x0!8m2!3d32.687195!4d-115.665593" TargetMode="External"/><Relationship Id="rId778" Type="http://schemas.openxmlformats.org/officeDocument/2006/relationships/hyperlink" Target="https://www.bing.com/maps?cp=42.074800~-72.003800&amp;style=o&amp;lvl=18&amp;dir=0&amp;sp=point.42.074800_-72.003800_West%20A&amp;B%20Solar%20Project" TargetMode="External"/><Relationship Id="rId985" Type="http://schemas.openxmlformats.org/officeDocument/2006/relationships/hyperlink" Target="https://www.google.com/maps/@36.686700,-77.558000,450m/data=!3m1!1e3!4m5!3m4!1s0x0:0x0!8m2!3d36.686700!4d-77.558000" TargetMode="External"/><Relationship Id="rId2459" Type="http://schemas.openxmlformats.org/officeDocument/2006/relationships/hyperlink" Target="https://www.google.com/maps/@33.155120,-111.483636,450m/data=!3m1!1e3!4m5!3m4!1s0x0:0x0!8m2!3d33.155120!4d-111.483636" TargetMode="External"/><Relationship Id="rId638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845" Type="http://schemas.openxmlformats.org/officeDocument/2006/relationships/hyperlink" Target="https://www.google.com/maps/@36.351759,-78.149852,450m/data=!3m1!1e3!4m5!3m4!1s0x0:0x0!8m2!3d36.351759!4d-78.149852" TargetMode="External"/><Relationship Id="rId126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475" Type="http://schemas.openxmlformats.org/officeDocument/2006/relationships/hyperlink" Target="https://www.google.com/maps/@31.680000,-104.460000,450m/data=!3m1!1e3!4m5!3m4!1s0x0:0x0!8m2!3d31.680000!4d-104.460000" TargetMode="External"/><Relationship Id="rId1682" Type="http://schemas.openxmlformats.org/officeDocument/2006/relationships/hyperlink" Target="https://www.bing.com/maps?cp=42.375000~-77.593000&amp;style=o&amp;lvl=18&amp;dir=0&amp;sp=point.42.375000_-77.593000_Baron%20Winds%20Farm" TargetMode="External"/><Relationship Id="rId2319" Type="http://schemas.openxmlformats.org/officeDocument/2006/relationships/hyperlink" Target="https://www.google.com/maps/@40.002401,-79.958827,450m/data=!3m1!1e3!4m5!3m4!1s0x0:0x0!8m2!3d40.002401!4d-79.958827" TargetMode="External"/><Relationship Id="rId25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5" Type="http://schemas.openxmlformats.org/officeDocument/2006/relationships/hyperlink" Target="https://www.google.com/maps/@41.932405,-106.358430,450m/data=!3m1!1e3!4m5!3m4!1s0x0:0x0!8m2!3d41.932405!4d-106.358430" TargetMode="External"/><Relationship Id="rId1128" Type="http://schemas.openxmlformats.org/officeDocument/2006/relationships/hyperlink" Target="https://www.bing.com/maps?cp=41.964550~-88.666960&amp;style=o&amp;lvl=18&amp;dir=0&amp;sp=point.41.964550_-88.666960_USS%20Sycamore%20Solar" TargetMode="External"/><Relationship Id="rId1335" Type="http://schemas.openxmlformats.org/officeDocument/2006/relationships/hyperlink" Target="https://www.google.com/maps/@42.967145,-75.755922,450m/data=!3m1!1e3!4m5!3m4!1s0x0:0x0!8m2!3d42.967145!4d-75.755922" TargetMode="External"/><Relationship Id="rId154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912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1" Type="http://schemas.openxmlformats.org/officeDocument/2006/relationships/hyperlink" Target="https://www.google.com/maps/@43.262611,-84.499838,450m/data=!3m1!1e3!4m5!3m4!1s0x0:0x0!8m2!3d43.262611!4d-84.499838" TargetMode="External"/><Relationship Id="rId140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0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288" Type="http://schemas.openxmlformats.org/officeDocument/2006/relationships/hyperlink" Target="https://www.bing.com/maps?cp=45.431000~-122.286000&amp;style=o&amp;lvl=18&amp;dir=0&amp;sp=point.45.431000_-122.286000_Dunn%20Road%20Solar" TargetMode="External"/><Relationship Id="rId191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95" Type="http://schemas.openxmlformats.org/officeDocument/2006/relationships/hyperlink" Target="https://www.google.com/maps/@36.028180,-77.923306,450m/data=!3m1!1e3!4m5!3m4!1s0x0:0x0!8m2!3d36.028180!4d-77.923306" TargetMode="External"/><Relationship Id="rId2176" Type="http://schemas.openxmlformats.org/officeDocument/2006/relationships/hyperlink" Target="https://www.bing.com/maps?cp=34.668882~-102.351727&amp;style=o&amp;lvl=18&amp;dir=0&amp;sp=point.34.668882_-102.351727_Easter" TargetMode="External"/><Relationship Id="rId2383" Type="http://schemas.openxmlformats.org/officeDocument/2006/relationships/hyperlink" Target="https://www.google.com/maps/@31.185978,-92.293089,450m/data=!3m1!1e3!4m5!3m4!1s0x0:0x0!8m2!3d31.185978!4d-92.293089" TargetMode="External"/><Relationship Id="rId14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55" Type="http://schemas.openxmlformats.org/officeDocument/2006/relationships/hyperlink" Target="https://www.google.com/maps/@42.264800,-72.072700,450m/data=!3m1!1e3!4m5!3m4!1s0x0:0x0!8m2!3d42.264800!4d-72.072700" TargetMode="External"/><Relationship Id="rId562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1192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2036" Type="http://schemas.openxmlformats.org/officeDocument/2006/relationships/hyperlink" Target="https://www.bing.com/maps?cp=34.200536~-79.297272&amp;style=o&amp;lvl=18&amp;dir=0&amp;sp=point.34.200536_-79.297272_Pruger%20Solar%20I" TargetMode="External"/><Relationship Id="rId2243" Type="http://schemas.openxmlformats.org/officeDocument/2006/relationships/hyperlink" Target="https://www.google.com/maps/@32.133136,-103.323450,450m/data=!3m1!1e3!4m5!3m4!1s0x0:0x0!8m2!3d32.133136!4d-103.323450" TargetMode="External"/><Relationship Id="rId2450" Type="http://schemas.openxmlformats.org/officeDocument/2006/relationships/hyperlink" Target="https://www.bing.com/maps?cp=41.919000~-105.869000&amp;style=o&amp;lvl=18&amp;dir=0&amp;sp=point.41.919000_-105.869000_Boswell%20Wind%20I" TargetMode="External"/><Relationship Id="rId215" Type="http://schemas.openxmlformats.org/officeDocument/2006/relationships/hyperlink" Target="https://www.google.com/maps/@42.263700,-72.063900,450m/data=!3m1!1e3!4m5!3m4!1s0x0:0x0!8m2!3d42.263700!4d-72.063900" TargetMode="External"/><Relationship Id="rId422" Type="http://schemas.openxmlformats.org/officeDocument/2006/relationships/hyperlink" Target="https://www.bing.com/maps?cp=39.649130~-77.678370&amp;style=o&amp;lvl=18&amp;dir=0&amp;sp=point.39.649130_-77.678370_Solar%20Hagerstown" TargetMode="External"/><Relationship Id="rId867" Type="http://schemas.openxmlformats.org/officeDocument/2006/relationships/hyperlink" Target="https://www.google.com/maps/@44.574965,-96.559420,450m/data=!3m1!1e3!4m5!3m4!1s0x0:0x0!8m2!3d44.574965!4d-96.559420" TargetMode="External"/><Relationship Id="rId1052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1497" Type="http://schemas.openxmlformats.org/officeDocument/2006/relationships/hyperlink" Target="https://www.google.com/maps/@36.342161,-78.173219,450m/data=!3m1!1e3!4m5!3m4!1s0x0:0x0!8m2!3d36.342161!4d-78.173219" TargetMode="External"/><Relationship Id="rId2103" Type="http://schemas.openxmlformats.org/officeDocument/2006/relationships/hyperlink" Target="https://www.google.com/maps/@35.970349,-107.563075,450m/data=!3m1!1e3!4m5!3m4!1s0x0:0x0!8m2!3d35.970349!4d-107.563075" TargetMode="External"/><Relationship Id="rId231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727" Type="http://schemas.openxmlformats.org/officeDocument/2006/relationships/hyperlink" Target="https://www.google.com/maps/@42.254281,-71.887883,450m/data=!3m1!1e3!4m5!3m4!1s0x0:0x0!8m2!3d42.254281!4d-71.887883" TargetMode="External"/><Relationship Id="rId93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357" Type="http://schemas.openxmlformats.org/officeDocument/2006/relationships/hyperlink" Target="https://www.google.com/maps/@36.533000,-78.105000,450m/data=!3m1!1e3!4m5!3m4!1s0x0:0x0!8m2!3d36.533000!4d-78.105000" TargetMode="External"/><Relationship Id="rId1564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1771" Type="http://schemas.openxmlformats.org/officeDocument/2006/relationships/hyperlink" Target="https://www.google.com/maps/@37.552399,-83.770011,450m/data=!3m1!1e3!4m5!3m4!1s0x0:0x0!8m2!3d37.552399!4d-83.770011" TargetMode="External"/><Relationship Id="rId240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63" Type="http://schemas.openxmlformats.org/officeDocument/2006/relationships/hyperlink" Target="https://www.google.com/maps/@38.661999,-85.785544,450m/data=!3m1!1e3!4m5!3m4!1s0x0:0x0!8m2!3d38.661999!4d-85.785544" TargetMode="External"/><Relationship Id="rId1217" Type="http://schemas.openxmlformats.org/officeDocument/2006/relationships/hyperlink" Target="https://www.google.com/maps/@30.466428,-82.968718,450m/data=!3m1!1e3!4m5!3m4!1s0x0:0x0!8m2!3d30.466428!4d-82.968718" TargetMode="External"/><Relationship Id="rId142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631" Type="http://schemas.openxmlformats.org/officeDocument/2006/relationships/hyperlink" Target="https://www.google.com/maps/@30.747916,-84.680492,450m/data=!3m1!1e3!4m5!3m4!1s0x0:0x0!8m2!3d30.747916!4d-84.680492" TargetMode="External"/><Relationship Id="rId1869" Type="http://schemas.openxmlformats.org/officeDocument/2006/relationships/hyperlink" Target="https://www.google.com/maps/@41.328333,-77.756667,450m/data=!3m1!1e3!4m5!3m4!1s0x0:0x0!8m2!3d41.328333!4d-77.756667" TargetMode="External"/><Relationship Id="rId1729" Type="http://schemas.openxmlformats.org/officeDocument/2006/relationships/hyperlink" Target="https://www.google.com/maps/@39.572402,-77.307869,450m/data=!3m1!1e3!4m5!3m4!1s0x0:0x0!8m2!3d39.572402!4d-77.307869" TargetMode="External"/><Relationship Id="rId1936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198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377" Type="http://schemas.openxmlformats.org/officeDocument/2006/relationships/hyperlink" Target="https://www.google.com/maps/@34.477410,-97.105237,450m/data=!3m1!1e3!4m5!3m4!1s0x0:0x0!8m2!3d34.477410!4d-97.105237" TargetMode="External"/><Relationship Id="rId584" Type="http://schemas.openxmlformats.org/officeDocument/2006/relationships/hyperlink" Target="https://www.bing.com/maps?cp=45.722267~-86.632457&amp;style=o&amp;lvl=18&amp;dir=0&amp;sp=point.45.722267_-86.632457_Fairbanks%20Wind%20Park" TargetMode="External"/><Relationship Id="rId2058" Type="http://schemas.openxmlformats.org/officeDocument/2006/relationships/hyperlink" Target="https://www.bing.com/maps?cp=34.246975~-80.157819&amp;style=o&amp;lvl=18&amp;dir=0&amp;sp=point.34.246975_-80.157819_Shorthorn%20Solar" TargetMode="External"/><Relationship Id="rId2265" Type="http://schemas.openxmlformats.org/officeDocument/2006/relationships/hyperlink" Target="https://www.google.com/maps/@47.453217,-101.648706,450m/data=!3m1!1e3!4m5!3m4!1s0x0:0x0!8m2!3d47.453217!4d-101.648706" TargetMode="External"/><Relationship Id="rId5" Type="http://schemas.openxmlformats.org/officeDocument/2006/relationships/hyperlink" Target="https://www.google.com/maps/@34.138467,-118.125600,450m/data=!3m1!1e3!4m5!3m4!1s0x0:0x0!8m2!3d34.138467!4d-118.125600" TargetMode="External"/><Relationship Id="rId237" Type="http://schemas.openxmlformats.org/officeDocument/2006/relationships/hyperlink" Target="https://www.google.com/maps/@44.788830,-95.095620,450m/data=!3m1!1e3!4m5!3m4!1s0x0:0x0!8m2!3d44.788830!4d-95.095620" TargetMode="External"/><Relationship Id="rId791" Type="http://schemas.openxmlformats.org/officeDocument/2006/relationships/hyperlink" Target="https://www.google.com/maps/@34.124000,-82.130000,450m/data=!3m1!1e3!4m5!3m4!1s0x0:0x0!8m2!3d34.124000!4d-82.130000" TargetMode="External"/><Relationship Id="rId889" Type="http://schemas.openxmlformats.org/officeDocument/2006/relationships/hyperlink" Target="https://www.google.com/maps/@36.216806,-119.896389,450m/data=!3m1!1e3!4m5!3m4!1s0x0:0x0!8m2!3d36.216806!4d-119.896389" TargetMode="External"/><Relationship Id="rId1074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247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44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651" Type="http://schemas.openxmlformats.org/officeDocument/2006/relationships/hyperlink" Target="https://www.google.com/maps/@42.139492,-71.633132,450m/data=!3m1!1e3!4m5!3m4!1s0x0:0x0!8m2!3d42.139492!4d-71.633132" TargetMode="External"/><Relationship Id="rId749" Type="http://schemas.openxmlformats.org/officeDocument/2006/relationships/hyperlink" Target="https://www.google.com/maps/@44.217820,-93.580420,450m/data=!3m1!1e3!4m5!3m4!1s0x0:0x0!8m2!3d44.217820!4d-93.580420" TargetMode="External"/><Relationship Id="rId1281" Type="http://schemas.openxmlformats.org/officeDocument/2006/relationships/hyperlink" Target="https://www.google.com/maps/@42.593028,-71.865824,450m/data=!3m1!1e3!4m5!3m4!1s0x0:0x0!8m2!3d42.593028!4d-71.865824" TargetMode="External"/><Relationship Id="rId1379" Type="http://schemas.openxmlformats.org/officeDocument/2006/relationships/hyperlink" Target="https://www.google.com/maps/@30.421400,-97.461400,450m/data=!3m1!1e3!4m5!3m4!1s0x0:0x0!8m2!3d30.421400!4d-97.461400" TargetMode="External"/><Relationship Id="rId1586" Type="http://schemas.openxmlformats.org/officeDocument/2006/relationships/hyperlink" Target="https://www.bing.com/maps?cp=33.070000~-83.270000&amp;style=o&amp;lvl=18&amp;dir=0&amp;sp=point.33.070000_-83.270000_Georgia%20College%20&amp;%20State%20University%20Solar" TargetMode="External"/><Relationship Id="rId2125" Type="http://schemas.openxmlformats.org/officeDocument/2006/relationships/hyperlink" Target="https://www.google.com/maps/@39.936400,-81.535400,450m/data=!3m1!1e3!4m5!3m4!1s0x0:0x0!8m2!3d39.936400!4d-81.535400" TargetMode="External"/><Relationship Id="rId233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0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511" Type="http://schemas.openxmlformats.org/officeDocument/2006/relationships/hyperlink" Target="https://www.google.com/maps/@42.363152,-95.226300,450m/data=!3m1!1e3!4m5!3m4!1s0x0:0x0!8m2!3d42.363152!4d-95.226300" TargetMode="External"/><Relationship Id="rId609" Type="http://schemas.openxmlformats.org/officeDocument/2006/relationships/hyperlink" Target="https://www.google.com/maps/@40.671667,-80.336389,450m/data=!3m1!1e3!4m5!3m4!1s0x0:0x0!8m2!3d40.671667!4d-80.336389" TargetMode="External"/><Relationship Id="rId956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1141" Type="http://schemas.openxmlformats.org/officeDocument/2006/relationships/hyperlink" Target="https://www.google.com/maps/@45.306139,-94.088307,450m/data=!3m1!1e3!4m5!3m4!1s0x0:0x0!8m2!3d45.306139!4d-94.088307" TargetMode="External"/><Relationship Id="rId1239" Type="http://schemas.openxmlformats.org/officeDocument/2006/relationships/hyperlink" Target="https://www.google.com/maps/@31.262546,-99.843961,450m/data=!3m1!1e3!4m5!3m4!1s0x0:0x0!8m2!3d31.262546!4d-99.843961" TargetMode="External"/><Relationship Id="rId1793" Type="http://schemas.openxmlformats.org/officeDocument/2006/relationships/hyperlink" Target="https://www.google.com/maps/@29.973400,-90.733500,450m/data=!3m1!1e3!4m5!3m4!1s0x0:0x0!8m2!3d29.973400!4d-90.733500" TargetMode="External"/><Relationship Id="rId85" Type="http://schemas.openxmlformats.org/officeDocument/2006/relationships/hyperlink" Target="https://www.google.com/maps/@36.624113,-76.194266,450m/data=!3m1!1e3!4m5!3m4!1s0x0:0x0!8m2!3d36.624113!4d-76.194266" TargetMode="External"/><Relationship Id="rId81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001" Type="http://schemas.openxmlformats.org/officeDocument/2006/relationships/hyperlink" Target="https://www.google.com/maps/@36.546545,-99.357603,450m/data=!3m1!1e3!4m5!3m4!1s0x0:0x0!8m2!3d36.546545!4d-99.357603" TargetMode="External"/><Relationship Id="rId1446" Type="http://schemas.openxmlformats.org/officeDocument/2006/relationships/hyperlink" Target="https://www.bing.com/maps?cp=31.264376~-99.533084&amp;style=o&amp;lvl=18&amp;dir=0&amp;sp=point.31.264376_-99.533084_Galloway%201%20Solar%20Farm" TargetMode="External"/><Relationship Id="rId1653" Type="http://schemas.openxmlformats.org/officeDocument/2006/relationships/hyperlink" Target="https://www.google.com/maps/@33.344167,-100.833611,450m/data=!3m1!1e3!4m5!3m4!1s0x0:0x0!8m2!3d33.344167!4d-100.833611" TargetMode="External"/><Relationship Id="rId1860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1306" Type="http://schemas.openxmlformats.org/officeDocument/2006/relationships/hyperlink" Target="https://www.bing.com/maps?cp=27.842100~-80.631554&amp;style=o&amp;lvl=18&amp;dir=0&amp;sp=point.27.842100_-80.631554_Palm%20Bay%20Solar" TargetMode="External"/><Relationship Id="rId1513" Type="http://schemas.openxmlformats.org/officeDocument/2006/relationships/hyperlink" Target="https://www.google.com/maps/@40.960380,-89.085363,450m/data=!3m1!1e3!4m5!3m4!1s0x0:0x0!8m2!3d40.960380!4d-89.085363" TargetMode="External"/><Relationship Id="rId172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958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1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818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161" Type="http://schemas.openxmlformats.org/officeDocument/2006/relationships/hyperlink" Target="https://www.google.com/maps/@36.941111,-119.960000,450m/data=!3m1!1e3!4m5!3m4!1s0x0:0x0!8m2!3d36.941111!4d-119.960000" TargetMode="External"/><Relationship Id="rId399" Type="http://schemas.openxmlformats.org/officeDocument/2006/relationships/hyperlink" Target="https://www.google.com/maps/@40.671667,-80.336389,450m/data=!3m1!1e3!4m5!3m4!1s0x0:0x0!8m2!3d40.671667!4d-80.336389" TargetMode="External"/><Relationship Id="rId2287" Type="http://schemas.openxmlformats.org/officeDocument/2006/relationships/hyperlink" Target="https://www.google.com/maps/@33.180000,-96.097234,450m/data=!3m1!1e3!4m5!3m4!1s0x0:0x0!8m2!3d33.180000!4d-96.097234" TargetMode="External"/><Relationship Id="rId249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59" Type="http://schemas.openxmlformats.org/officeDocument/2006/relationships/hyperlink" Target="https://www.google.com/maps/@45.089244,-122.770500,450m/data=!3m1!1e3!4m5!3m4!1s0x0:0x0!8m2!3d45.089244!4d-122.770500" TargetMode="External"/><Relationship Id="rId466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673" Type="http://schemas.openxmlformats.org/officeDocument/2006/relationships/hyperlink" Target="https://www.google.com/maps/@36.555532,-100.668949,450m/data=!3m1!1e3!4m5!3m4!1s0x0:0x0!8m2!3d36.555532!4d-100.668949" TargetMode="External"/><Relationship Id="rId88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096" Type="http://schemas.openxmlformats.org/officeDocument/2006/relationships/hyperlink" Target="https://www.bing.com/maps?cp=35.538000~-98.671300&amp;style=o&amp;lvl=18&amp;dir=0&amp;sp=point.35.538000_-98.671300_Traverse%20Wind%20Project,%20LLC" TargetMode="External"/><Relationship Id="rId2147" Type="http://schemas.openxmlformats.org/officeDocument/2006/relationships/hyperlink" Target="https://www.google.com/maps/@29.733056,-81.632778,450m/data=!3m1!1e3!4m5!3m4!1s0x0:0x0!8m2!3d29.733056!4d-81.632778" TargetMode="External"/><Relationship Id="rId235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19" Type="http://schemas.openxmlformats.org/officeDocument/2006/relationships/hyperlink" Target="https://www.google.com/maps/@31.982702,-102.340588,450m/data=!3m1!1e3!4m5!3m4!1s0x0:0x0!8m2!3d31.982702!4d-102.340588" TargetMode="External"/><Relationship Id="rId326" Type="http://schemas.openxmlformats.org/officeDocument/2006/relationships/hyperlink" Target="https://www.bing.com/maps?cp=35.320620~-81.763400&amp;style=o&amp;lvl=18&amp;dir=0&amp;sp=point.35.320620_-81.763400_Ruff%20Solar%20LLC" TargetMode="External"/><Relationship Id="rId533" Type="http://schemas.openxmlformats.org/officeDocument/2006/relationships/hyperlink" Target="https://www.google.com/maps/@45.683618,-86.645742,450m/data=!3m1!1e3!4m5!3m4!1s0x0:0x0!8m2!3d45.683618!4d-86.645742" TargetMode="External"/><Relationship Id="rId978" Type="http://schemas.openxmlformats.org/officeDocument/2006/relationships/hyperlink" Target="https://www.bing.com/maps?cp=32.474400~-95.715600&amp;style=o&amp;lvl=18&amp;dir=0&amp;sp=point.32.474400_-95.715600_Kellam%20Solar" TargetMode="External"/><Relationship Id="rId1163" Type="http://schemas.openxmlformats.org/officeDocument/2006/relationships/hyperlink" Target="https://www.google.com/maps/@36.640000,-77.570000,450m/data=!3m1!1e3!4m5!3m4!1s0x0:0x0!8m2!3d36.640000!4d-77.570000" TargetMode="External"/><Relationship Id="rId1370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2007" Type="http://schemas.openxmlformats.org/officeDocument/2006/relationships/hyperlink" Target="https://www.google.com/maps/@34.349567,-80.058122,450m/data=!3m1!1e3!4m5!3m4!1s0x0:0x0!8m2!3d34.349567!4d-80.058122" TargetMode="External"/><Relationship Id="rId2214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740" Type="http://schemas.openxmlformats.org/officeDocument/2006/relationships/hyperlink" Target="https://www.bing.com/maps?cp=44.934706~-95.251327&amp;style=o&amp;lvl=18&amp;dir=0&amp;sp=point.44.934706_-95.251327_USS%20Pheasant%20Solar%20LLC" TargetMode="External"/><Relationship Id="rId838" Type="http://schemas.openxmlformats.org/officeDocument/2006/relationships/hyperlink" Target="https://www.bing.com/maps?cp=34.680287~-79.540740&amp;style=o&amp;lvl=18&amp;dir=0&amp;sp=point.34.680287_-79.540740_Shorthorn%20Holdings" TargetMode="External"/><Relationship Id="rId1023" Type="http://schemas.openxmlformats.org/officeDocument/2006/relationships/hyperlink" Target="https://www.google.com/maps/@41.983721,-70.856834,450m/data=!3m1!1e3!4m5!3m4!1s0x0:0x0!8m2!3d41.983721!4d-70.856834" TargetMode="External"/><Relationship Id="rId146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675" Type="http://schemas.openxmlformats.org/officeDocument/2006/relationships/hyperlink" Target="https://www.google.com/maps/@36.077702,-78.260021,450m/data=!3m1!1e3!4m5!3m4!1s0x0:0x0!8m2!3d36.077702!4d-78.260021" TargetMode="External"/><Relationship Id="rId1882" Type="http://schemas.openxmlformats.org/officeDocument/2006/relationships/hyperlink" Target="https://www.bing.com/maps?cp=32.290724~-100.865736&amp;style=o&amp;lvl=18&amp;dir=0&amp;sp=point.32.290724_-100.865736_Jayhawk" TargetMode="External"/><Relationship Id="rId2421" Type="http://schemas.openxmlformats.org/officeDocument/2006/relationships/hyperlink" Target="https://www.google.com/maps/@40.503050,-80.089440,450m/data=!3m1!1e3!4m5!3m4!1s0x0:0x0!8m2!3d40.503050!4d-80.089440" TargetMode="External"/><Relationship Id="rId2519" Type="http://schemas.openxmlformats.org/officeDocument/2006/relationships/hyperlink" Target="https://www.google.com/maps/@43.519585,-112.046184,450m/data=!3m1!1e3!4m5!3m4!1s0x0:0x0!8m2!3d43.519585!4d-112.046184" TargetMode="External"/><Relationship Id="rId60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230" Type="http://schemas.openxmlformats.org/officeDocument/2006/relationships/hyperlink" Target="https://www.bing.com/maps?cp=41.113600~-94.347200&amp;style=o&amp;lvl=18&amp;dir=0&amp;sp=point.41.113600_-94.347200_Summit%20Lake" TargetMode="External"/><Relationship Id="rId1328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1535" Type="http://schemas.openxmlformats.org/officeDocument/2006/relationships/hyperlink" Target="https://www.google.com/maps/@45.801999,-119.372120,450m/data=!3m1!1e3!4m5!3m4!1s0x0:0x0!8m2!3d45.801999!4d-119.372120" TargetMode="External"/><Relationship Id="rId905" Type="http://schemas.openxmlformats.org/officeDocument/2006/relationships/hyperlink" Target="https://www.google.com/maps/@34.750300,-79.434783,450m/data=!3m1!1e3!4m5!3m4!1s0x0:0x0!8m2!3d34.750300!4d-79.434783" TargetMode="External"/><Relationship Id="rId1742" Type="http://schemas.openxmlformats.org/officeDocument/2006/relationships/hyperlink" Target="https://www.bing.com/maps?cp=31.402919~-84.836814&amp;style=o&amp;lvl=18&amp;dir=0&amp;sp=point.31.402919_-84.836814_SR%20Arlington%20I" TargetMode="External"/><Relationship Id="rId34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1602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83" Type="http://schemas.openxmlformats.org/officeDocument/2006/relationships/hyperlink" Target="https://www.google.com/maps/@31.171652,-101.881147,450m/data=!3m1!1e3!4m5!3m4!1s0x0:0x0!8m2!3d31.171652!4d-101.881147" TargetMode="External"/><Relationship Id="rId390" Type="http://schemas.openxmlformats.org/officeDocument/2006/relationships/hyperlink" Target="https://www.bing.com/maps?cp=42.250000~-90.416700&amp;style=o&amp;lvl=18&amp;dir=0&amp;sp=point.42.250000_-90.416700_Bellevue" TargetMode="External"/><Relationship Id="rId1907" Type="http://schemas.openxmlformats.org/officeDocument/2006/relationships/hyperlink" Target="https://www.google.com/maps/@31.822500,-95.514664,450m/data=!3m1!1e3!4m5!3m4!1s0x0:0x0!8m2!3d31.822500!4d-95.514664" TargetMode="External"/><Relationship Id="rId2071" Type="http://schemas.openxmlformats.org/officeDocument/2006/relationships/hyperlink" Target="https://www.google.com/maps/@34.238081,-79.251953,450m/data=!3m1!1e3!4m5!3m4!1s0x0:0x0!8m2!3d34.238081!4d-79.251953" TargetMode="External"/><Relationship Id="rId250" Type="http://schemas.openxmlformats.org/officeDocument/2006/relationships/hyperlink" Target="https://www.bing.com/maps?cp=29.242304~-95.658144&amp;style=o&amp;lvl=18&amp;dir=0&amp;sp=point.29.242304_-95.658144_Wagyu" TargetMode="External"/><Relationship Id="rId488" Type="http://schemas.openxmlformats.org/officeDocument/2006/relationships/hyperlink" Target="https://www.bing.com/maps?cp=42.597500~-114.403300&amp;style=o&amp;lvl=18&amp;dir=0&amp;sp=point.42.597500_-114.403300_Shoshone%20Falls" TargetMode="External"/><Relationship Id="rId695" Type="http://schemas.openxmlformats.org/officeDocument/2006/relationships/hyperlink" Target="https://www.google.com/maps/@55.216389,-132.603611,450m/data=!3m1!1e3!4m5!3m4!1s0x0:0x0!8m2!3d55.216389!4d-132.603611" TargetMode="External"/><Relationship Id="rId2169" Type="http://schemas.openxmlformats.org/officeDocument/2006/relationships/hyperlink" Target="https://www.google.com/maps/@39.735278,-105.648611,450m/data=!3m1!1e3!4m5!3m4!1s0x0:0x0!8m2!3d39.735278!4d-105.648611" TargetMode="External"/><Relationship Id="rId237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10" Type="http://schemas.openxmlformats.org/officeDocument/2006/relationships/hyperlink" Target="https://www.bing.com/maps?cp=44.591933~-93.846816&amp;style=o&amp;lvl=18&amp;dir=0&amp;sp=point.44.591933_-93.846816_Linden%2002%20CSG" TargetMode="External"/><Relationship Id="rId348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555" Type="http://schemas.openxmlformats.org/officeDocument/2006/relationships/hyperlink" Target="https://www.google.com/maps/@34.482175,-120.123485,450m/data=!3m1!1e3!4m5!3m4!1s0x0:0x0!8m2!3d34.482175!4d-120.123485" TargetMode="External"/><Relationship Id="rId762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1185" Type="http://schemas.openxmlformats.org/officeDocument/2006/relationships/hyperlink" Target="https://www.google.com/maps/@33.714896,-117.854310,450m/data=!3m1!1e3!4m5!3m4!1s0x0:0x0!8m2!3d33.714896!4d-117.854310" TargetMode="External"/><Relationship Id="rId139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029" Type="http://schemas.openxmlformats.org/officeDocument/2006/relationships/hyperlink" Target="https://www.google.com/maps/@34.476553,-79.324333,450m/data=!3m1!1e3!4m5!3m4!1s0x0:0x0!8m2!3d34.476553!4d-79.324333" TargetMode="External"/><Relationship Id="rId2236" Type="http://schemas.openxmlformats.org/officeDocument/2006/relationships/hyperlink" Target="https://www.bing.com/maps?cp=31.297000~-85.536000&amp;style=o&amp;lvl=18&amp;dir=0&amp;sp=point.31.297000_-85.536000_Pinckard%20Solar" TargetMode="External"/><Relationship Id="rId2443" Type="http://schemas.openxmlformats.org/officeDocument/2006/relationships/hyperlink" Target="https://www.google.com/maps/@36.521428,-98.034360,450m/data=!3m1!1e3!4m5!3m4!1s0x0:0x0!8m2!3d36.521428!4d-98.034360" TargetMode="External"/><Relationship Id="rId208" Type="http://schemas.openxmlformats.org/officeDocument/2006/relationships/hyperlink" Target="https://www.bing.com/maps?cp=39.884850~-77.770550&amp;style=o&amp;lvl=18&amp;dir=0&amp;sp=point.39.884850_-77.770550_Whitetail%20Solar%203" TargetMode="External"/><Relationship Id="rId415" Type="http://schemas.openxmlformats.org/officeDocument/2006/relationships/hyperlink" Target="https://www.google.com/maps/@40.757200,-96.640600,450m/data=!3m1!1e3!4m5!3m4!1s0x0:0x0!8m2!3d40.757200!4d-96.640600" TargetMode="External"/><Relationship Id="rId622" Type="http://schemas.openxmlformats.org/officeDocument/2006/relationships/hyperlink" Target="https://www.bing.com/maps?cp=42.994681~-94.128733&amp;style=o&amp;lvl=18&amp;dir=0&amp;sp=point.42.994681_-94.128733_Kossuth" TargetMode="External"/><Relationship Id="rId1045" Type="http://schemas.openxmlformats.org/officeDocument/2006/relationships/hyperlink" Target="https://www.google.com/maps/@44.249598,-87.545340,450m/data=!3m1!1e3!4m5!3m4!1s0x0:0x0!8m2!3d44.249598!4d-87.545340" TargetMode="External"/><Relationship Id="rId1252" Type="http://schemas.openxmlformats.org/officeDocument/2006/relationships/hyperlink" Target="https://www.bing.com/maps?cp=29.426389~-94.976667&amp;style=o&amp;lvl=18&amp;dir=0&amp;sp=point.29.426389_-94.976667_Topaz%20Generating" TargetMode="External"/><Relationship Id="rId1697" Type="http://schemas.openxmlformats.org/officeDocument/2006/relationships/hyperlink" Target="https://www.google.com/maps/@41.881056,-75.556142,450m/data=!3m1!1e3!4m5!3m4!1s0x0:0x0!8m2!3d41.881056!4d-75.556142" TargetMode="External"/><Relationship Id="rId2303" Type="http://schemas.openxmlformats.org/officeDocument/2006/relationships/hyperlink" Target="https://www.google.com/maps/@36.334261,-79.832151,450m/data=!3m1!1e3!4m5!3m4!1s0x0:0x0!8m2!3d36.334261!4d-79.832151" TargetMode="External"/><Relationship Id="rId251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27" Type="http://schemas.openxmlformats.org/officeDocument/2006/relationships/hyperlink" Target="https://www.google.com/maps/@37.485357,-95.376730,450m/data=!3m1!1e3!4m5!3m4!1s0x0:0x0!8m2!3d37.485357!4d-95.376730" TargetMode="External"/><Relationship Id="rId1112" Type="http://schemas.openxmlformats.org/officeDocument/2006/relationships/hyperlink" Target="https://www.bing.com/maps?cp=45.669611~-95.510528&amp;style=o&amp;lvl=18&amp;dir=0&amp;sp=point.45.669611_-95.510528_Lowry%20CSG2,%20LLC" TargetMode="External"/><Relationship Id="rId1557" Type="http://schemas.openxmlformats.org/officeDocument/2006/relationships/hyperlink" Target="https://www.google.com/maps/@38.007488,-76.744034,450m/data=!3m1!1e3!4m5!3m4!1s0x0:0x0!8m2!3d38.007488!4d-76.744034" TargetMode="External"/><Relationship Id="rId176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971" Type="http://schemas.openxmlformats.org/officeDocument/2006/relationships/hyperlink" Target="https://www.google.com/maps/@34.275511,-79.878078,450m/data=!3m1!1e3!4m5!3m4!1s0x0:0x0!8m2!3d34.275511!4d-79.878078" TargetMode="External"/><Relationship Id="rId5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1417" Type="http://schemas.openxmlformats.org/officeDocument/2006/relationships/hyperlink" Target="https://www.google.com/maps/@40.340450,-80.525963,450m/data=!3m1!1e3!4m5!3m4!1s0x0:0x0!8m2!3d40.340450!4d-80.525963" TargetMode="External"/><Relationship Id="rId1624" Type="http://schemas.openxmlformats.org/officeDocument/2006/relationships/hyperlink" Target="https://www.bing.com/maps?cp=31.269676~-84.176321&amp;style=o&amp;lvl=18&amp;dir=0&amp;sp=point.31.269676_-84.176321_Hickory%20Park%20Solar" TargetMode="External"/><Relationship Id="rId1831" Type="http://schemas.openxmlformats.org/officeDocument/2006/relationships/hyperlink" Target="https://www.google.com/maps/@33.751283,-115.354994,450m/data=!3m1!1e3!4m5!3m4!1s0x0:0x0!8m2!3d33.751283!4d-115.354994" TargetMode="External"/><Relationship Id="rId1929" Type="http://schemas.openxmlformats.org/officeDocument/2006/relationships/hyperlink" Target="https://www.google.com/maps/@41.438536,-88.110626,450m/data=!3m1!1e3!4m5!3m4!1s0x0:0x0!8m2!3d41.438536!4d-88.110626" TargetMode="External"/><Relationship Id="rId2093" Type="http://schemas.openxmlformats.org/officeDocument/2006/relationships/hyperlink" Target="https://www.google.com/maps/@34.503269,-82.252081,450m/data=!3m1!1e3!4m5!3m4!1s0x0:0x0!8m2!3d34.503269!4d-82.252081" TargetMode="External"/><Relationship Id="rId239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72" Type="http://schemas.openxmlformats.org/officeDocument/2006/relationships/hyperlink" Target="https://www.bing.com/maps?cp=42.164900~-72.001400&amp;style=o&amp;lvl=18&amp;dir=0&amp;sp=point.42.164900_-72.001400_McDougle-Mitchell%20Solar%20Project" TargetMode="External"/><Relationship Id="rId577" Type="http://schemas.openxmlformats.org/officeDocument/2006/relationships/hyperlink" Target="https://www.google.com/maps/@32.932300,-103.666400,450m/data=!3m1!1e3!4m5!3m4!1s0x0:0x0!8m2!3d32.932300!4d-103.666400" TargetMode="External"/><Relationship Id="rId216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58" Type="http://schemas.openxmlformats.org/officeDocument/2006/relationships/hyperlink" Target="https://www.bing.com/maps?cp=40.759167~-73.946111&amp;style=o&amp;lvl=18&amp;dir=0&amp;sp=point.40.759167_-73.946111_Ravenswood" TargetMode="External"/><Relationship Id="rId132" Type="http://schemas.openxmlformats.org/officeDocument/2006/relationships/hyperlink" Target="https://www.bing.com/maps?cp=43.140697~-93.098483&amp;style=o&amp;lvl=18&amp;dir=0&amp;sp=point.43.140697_-93.098483_CED%20Mason%20City%20Wind" TargetMode="External"/><Relationship Id="rId784" Type="http://schemas.openxmlformats.org/officeDocument/2006/relationships/hyperlink" Target="https://www.bing.com/maps?cp=42.075500~-72.005200&amp;style=o&amp;lvl=18&amp;dir=0&amp;sp=point.42.075500_-72.005200_Annese%20Solar%20Project" TargetMode="External"/><Relationship Id="rId991" Type="http://schemas.openxmlformats.org/officeDocument/2006/relationships/hyperlink" Target="https://www.google.com/maps/@35.188000,-81.751000,450m/data=!3m1!1e3!4m5!3m4!1s0x0:0x0!8m2!3d35.188000!4d-81.751000" TargetMode="External"/><Relationship Id="rId1067" Type="http://schemas.openxmlformats.org/officeDocument/2006/relationships/hyperlink" Target="https://www.google.com/maps/@48.500000,-103.100000,450m/data=!3m1!1e3!4m5!3m4!1s0x0:0x0!8m2!3d48.500000!4d-103.100000" TargetMode="External"/><Relationship Id="rId2020" Type="http://schemas.openxmlformats.org/officeDocument/2006/relationships/hyperlink" Target="https://www.bing.com/maps?cp=33.618542~-81.226306&amp;style=o&amp;lvl=18&amp;dir=0&amp;sp=point.33.618542_-81.226306_McClain%20Solar" TargetMode="External"/><Relationship Id="rId2465" Type="http://schemas.openxmlformats.org/officeDocument/2006/relationships/hyperlink" Target="https://www.google.com/maps/@35.431700,-81.034700,450m/data=!3m1!1e3!4m5!3m4!1s0x0:0x0!8m2!3d35.431700!4d-81.034700" TargetMode="External"/><Relationship Id="rId437" Type="http://schemas.openxmlformats.org/officeDocument/2006/relationships/hyperlink" Target="https://www.google.com/maps/@44.154107,-120.534090,450m/data=!3m1!1e3!4m5!3m4!1s0x0:0x0!8m2!3d44.154107!4d-120.534090" TargetMode="External"/><Relationship Id="rId644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851" Type="http://schemas.openxmlformats.org/officeDocument/2006/relationships/hyperlink" Target="https://www.google.com/maps/@36.240000,-119.898000,450m/data=!3m1!1e3!4m5!3m4!1s0x0:0x0!8m2!3d36.240000!4d-119.898000" TargetMode="External"/><Relationship Id="rId1274" Type="http://schemas.openxmlformats.org/officeDocument/2006/relationships/hyperlink" Target="https://www.bing.com/maps?cp=36.212220~-119.910000&amp;style=o&amp;lvl=18&amp;dir=0&amp;sp=point.36.212220_-119.910000_Almond" TargetMode="External"/><Relationship Id="rId1481" Type="http://schemas.openxmlformats.org/officeDocument/2006/relationships/hyperlink" Target="https://www.google.com/maps/@42.543420,-70.927967,450m/data=!3m1!1e3!4m5!3m4!1s0x0:0x0!8m2!3d42.543420!4d-70.927967" TargetMode="External"/><Relationship Id="rId1579" Type="http://schemas.openxmlformats.org/officeDocument/2006/relationships/hyperlink" Target="https://www.google.com/maps/@31.611223,-100.813328,450m/data=!3m1!1e3!4m5!3m4!1s0x0:0x0!8m2!3d31.611223!4d-100.813328" TargetMode="External"/><Relationship Id="rId211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25" Type="http://schemas.openxmlformats.org/officeDocument/2006/relationships/hyperlink" Target="https://www.google.com/maps/@39.823738,-79.923022,450m/data=!3m1!1e3!4m5!3m4!1s0x0:0x0!8m2!3d39.823738!4d-79.923022" TargetMode="External"/><Relationship Id="rId253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04" Type="http://schemas.openxmlformats.org/officeDocument/2006/relationships/hyperlink" Target="https://www.bing.com/maps?cp=43.452003~-83.507210&amp;style=o&amp;lvl=18&amp;dir=0&amp;sp=point.43.452003_-83.507210_Pegasus%20Wind" TargetMode="External"/><Relationship Id="rId711" Type="http://schemas.openxmlformats.org/officeDocument/2006/relationships/hyperlink" Target="https://www.google.com/maps/@42.186827,-76.845064,450m/data=!3m1!1e3!4m5!3m4!1s0x0:0x0!8m2!3d42.186827!4d-76.845064" TargetMode="External"/><Relationship Id="rId949" Type="http://schemas.openxmlformats.org/officeDocument/2006/relationships/hyperlink" Target="https://www.google.com/maps/@35.322400,-81.134300,450m/data=!3m1!1e3!4m5!3m4!1s0x0:0x0!8m2!3d35.322400!4d-81.134300" TargetMode="External"/><Relationship Id="rId1134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1341" Type="http://schemas.openxmlformats.org/officeDocument/2006/relationships/hyperlink" Target="https://www.google.com/maps/@33.609313,-99.582290,450m/data=!3m1!1e3!4m5!3m4!1s0x0:0x0!8m2!3d33.609313!4d-99.582290" TargetMode="External"/><Relationship Id="rId1786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993" Type="http://schemas.openxmlformats.org/officeDocument/2006/relationships/hyperlink" Target="https://www.google.com/maps/@33.408547,-81.853803,450m/data=!3m1!1e3!4m5!3m4!1s0x0:0x0!8m2!3d33.408547!4d-81.853803" TargetMode="External"/><Relationship Id="rId78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809" Type="http://schemas.openxmlformats.org/officeDocument/2006/relationships/hyperlink" Target="https://www.google.com/maps/@62.956990,-155.594997,450m/data=!3m1!1e3!4m5!3m4!1s0x0:0x0!8m2!3d62.956990!4d-155.594997" TargetMode="External"/><Relationship Id="rId1201" Type="http://schemas.openxmlformats.org/officeDocument/2006/relationships/hyperlink" Target="https://www.google.com/maps/@29.645360,-95.451690,450m/data=!3m1!1e3!4m5!3m4!1s0x0:0x0!8m2!3d29.645360!4d-95.451690" TargetMode="External"/><Relationship Id="rId1439" Type="http://schemas.openxmlformats.org/officeDocument/2006/relationships/hyperlink" Target="https://www.google.com/maps/@40.234100,-97.520300,450m/data=!3m1!1e3!4m5!3m4!1s0x0:0x0!8m2!3d40.234100!4d-97.520300" TargetMode="External"/><Relationship Id="rId164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53" Type="http://schemas.openxmlformats.org/officeDocument/2006/relationships/hyperlink" Target="https://www.google.com/maps/@35.375103,-77.380040,450m/data=!3m1!1e3!4m5!3m4!1s0x0:0x0!8m2!3d35.375103!4d-77.380040" TargetMode="External"/><Relationship Id="rId1506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713" Type="http://schemas.openxmlformats.org/officeDocument/2006/relationships/hyperlink" Target="https://www.google.com/maps/@41.841631,-78.046692,450m/data=!3m1!1e3!4m5!3m4!1s0x0:0x0!8m2!3d41.841631!4d-78.046692" TargetMode="External"/><Relationship Id="rId192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94" Type="http://schemas.openxmlformats.org/officeDocument/2006/relationships/hyperlink" Target="https://www.bing.com/maps?cp=37.434400~-121.946400&amp;style=o&amp;lvl=18&amp;dir=0&amp;sp=point.37.434400_-121.946400_SJ/SC%20WPCP" TargetMode="External"/><Relationship Id="rId2182" Type="http://schemas.openxmlformats.org/officeDocument/2006/relationships/hyperlink" Target="https://www.bing.com/maps?cp=34.713847~-79.542854&amp;style=o&amp;lvl=18&amp;dir=0&amp;sp=point.34.713847_-79.542854_Friesian%20Holdings" TargetMode="External"/><Relationship Id="rId15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61" Type="http://schemas.openxmlformats.org/officeDocument/2006/relationships/hyperlink" Target="https://www.google.com/maps/@42.164000,-88.383000,450m/data=!3m1!1e3!4m5!3m4!1s0x0:0x0!8m2!3d42.164000!4d-88.383000" TargetMode="External"/><Relationship Id="rId599" Type="http://schemas.openxmlformats.org/officeDocument/2006/relationships/hyperlink" Target="https://www.google.com/maps/@41.369722,-92.980833,450m/data=!3m1!1e3!4m5!3m4!1s0x0:0x0!8m2!3d41.369722!4d-92.980833" TargetMode="External"/><Relationship Id="rId2042" Type="http://schemas.openxmlformats.org/officeDocument/2006/relationships/hyperlink" Target="https://www.bing.com/maps?cp=34.353572~-80.016183&amp;style=o&amp;lvl=18&amp;dir=0&amp;sp=point.34.353572_-80.016183_Rollins%20Solar" TargetMode="External"/><Relationship Id="rId2487" Type="http://schemas.openxmlformats.org/officeDocument/2006/relationships/hyperlink" Target="https://www.google.com/maps/@40.746829,-74.090615,450m/data=!3m1!1e3!4m5!3m4!1s0x0:0x0!8m2!3d40.746829!4d-74.090615" TargetMode="External"/><Relationship Id="rId459" Type="http://schemas.openxmlformats.org/officeDocument/2006/relationships/hyperlink" Target="https://www.google.com/maps/@41.443293,-71.791133,450m/data=!3m1!1e3!4m5!3m4!1s0x0:0x0!8m2!3d41.443293!4d-71.791133" TargetMode="External"/><Relationship Id="rId666" Type="http://schemas.openxmlformats.org/officeDocument/2006/relationships/hyperlink" Target="https://www.bing.com/maps?cp=41.390200~-74.519900&amp;style=o&amp;lvl=18&amp;dir=0&amp;sp=point.41.390200_-74.519900_Middletown%20Solar%201,%20LLC" TargetMode="External"/><Relationship Id="rId873" Type="http://schemas.openxmlformats.org/officeDocument/2006/relationships/hyperlink" Target="https://www.google.com/maps/@32.585080,-83.586990,450m/data=!3m1!1e3!4m5!3m4!1s0x0:0x0!8m2!3d32.585080!4d-83.586990" TargetMode="External"/><Relationship Id="rId1089" Type="http://schemas.openxmlformats.org/officeDocument/2006/relationships/hyperlink" Target="https://www.google.com/maps/@38.346814,-121.119839,450m/data=!3m1!1e3!4m5!3m4!1s0x0:0x0!8m2!3d38.346814!4d-121.119839" TargetMode="External"/><Relationship Id="rId1296" Type="http://schemas.openxmlformats.org/officeDocument/2006/relationships/hyperlink" Target="https://www.bing.com/maps?cp=36.383000~-78.612000&amp;style=o&amp;lvl=18&amp;dir=0&amp;sp=point.36.383000_-78.612000_BRE%20NC%20Solar%203" TargetMode="External"/><Relationship Id="rId2347" Type="http://schemas.openxmlformats.org/officeDocument/2006/relationships/hyperlink" Target="https://www.google.com/maps/@39.528315,-81.517046,450m/data=!3m1!1e3!4m5!3m4!1s0x0:0x0!8m2!3d39.528315!4d-81.517046" TargetMode="External"/><Relationship Id="rId221" Type="http://schemas.openxmlformats.org/officeDocument/2006/relationships/hyperlink" Target="https://www.google.com/maps/@42.110925,-88.240254,450m/data=!3m1!1e3!4m5!3m4!1s0x0:0x0!8m2!3d42.110925!4d-88.240254" TargetMode="External"/><Relationship Id="rId319" Type="http://schemas.openxmlformats.org/officeDocument/2006/relationships/hyperlink" Target="https://www.google.com/maps/@31.517000,-100.600000,450m/data=!3m1!1e3!4m5!3m4!1s0x0:0x0!8m2!3d31.517000!4d-100.600000" TargetMode="External"/><Relationship Id="rId526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156" Type="http://schemas.openxmlformats.org/officeDocument/2006/relationships/hyperlink" Target="https://www.bing.com/maps?cp=44.111881~-91.843552&amp;style=o&amp;lvl=18&amp;dir=0&amp;sp=point.44.111881_-91.843552_USS%20Bluff%20Country%20Solar" TargetMode="External"/><Relationship Id="rId1363" Type="http://schemas.openxmlformats.org/officeDocument/2006/relationships/hyperlink" Target="https://www.google.com/maps/@30.091440,-95.606375,450m/data=!3m1!1e3!4m5!3m4!1s0x0:0x0!8m2!3d30.091440!4d-95.606375" TargetMode="External"/><Relationship Id="rId2207" Type="http://schemas.openxmlformats.org/officeDocument/2006/relationships/hyperlink" Target="https://www.google.com/maps/@40.251120,-81.014638,450m/data=!3m1!1e3!4m5!3m4!1s0x0:0x0!8m2!3d40.251120!4d-81.014638" TargetMode="External"/><Relationship Id="rId733" Type="http://schemas.openxmlformats.org/officeDocument/2006/relationships/hyperlink" Target="https://www.google.com/maps/@36.400148,-97.477464,450m/data=!3m1!1e3!4m5!3m4!1s0x0:0x0!8m2!3d36.400148!4d-97.477464" TargetMode="External"/><Relationship Id="rId94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016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1570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66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5" Type="http://schemas.openxmlformats.org/officeDocument/2006/relationships/hyperlink" Target="https://www.google.com/maps/@40.706500,-73.970200,450m/data=!3m1!1e3!4m5!3m4!1s0x0:0x0!8m2!3d40.706500!4d-73.970200" TargetMode="External"/><Relationship Id="rId2414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800" Type="http://schemas.openxmlformats.org/officeDocument/2006/relationships/hyperlink" Target="https://www.bing.com/maps?cp=45.268045~-122.320090&amp;style=o&amp;lvl=18&amp;dir=0&amp;sp=point.45.268045_-122.320090_Faraday" TargetMode="External"/><Relationship Id="rId1223" Type="http://schemas.openxmlformats.org/officeDocument/2006/relationships/hyperlink" Target="https://www.google.com/maps/@43.894113,-92.867187,450m/data=!3m1!1e3!4m5!3m4!1s0x0:0x0!8m2!3d43.894113!4d-92.867187" TargetMode="External"/><Relationship Id="rId143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528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1735" Type="http://schemas.openxmlformats.org/officeDocument/2006/relationships/hyperlink" Target="https://www.google.com/maps/@36.629761,-114.684033,450m/data=!3m1!1e3!4m5!3m4!1s0x0:0x0!8m2!3d36.629761!4d-114.684033" TargetMode="External"/><Relationship Id="rId1942" Type="http://schemas.openxmlformats.org/officeDocument/2006/relationships/hyperlink" Target="https://www.bing.com/maps?cp=34.930310~-118.443211&amp;style=o&amp;lvl=18&amp;dir=0&amp;sp=point.34.930310_-118.443211_Camino%20Solar" TargetMode="External"/><Relationship Id="rId27" Type="http://schemas.openxmlformats.org/officeDocument/2006/relationships/hyperlink" Target="https://www.google.com/maps/@40.994444,-80.430000,450m/data=!3m1!1e3!4m5!3m4!1s0x0:0x0!8m2!3d40.994444!4d-80.430000" TargetMode="External"/><Relationship Id="rId1802" Type="http://schemas.openxmlformats.org/officeDocument/2006/relationships/hyperlink" Target="https://www.bing.com/maps?cp=33.568000~-112.305917&amp;style=o&amp;lvl=18&amp;dir=0&amp;sp=point.33.568000_-112.305917_El%20Sol%20BESS" TargetMode="External"/><Relationship Id="rId176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383" Type="http://schemas.openxmlformats.org/officeDocument/2006/relationships/hyperlink" Target="https://www.google.com/maps/@34.968850,-77.762360,450m/data=!3m1!1e3!4m5!3m4!1s0x0:0x0!8m2!3d34.968850!4d-77.762360" TargetMode="External"/><Relationship Id="rId590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2064" Type="http://schemas.openxmlformats.org/officeDocument/2006/relationships/hyperlink" Target="https://www.bing.com/maps?cp=34.381056~-80.134325&amp;style=o&amp;lvl=18&amp;dir=0&amp;sp=point.34.381056_-80.134325_Stamey%20Solar" TargetMode="External"/><Relationship Id="rId2271" Type="http://schemas.openxmlformats.org/officeDocument/2006/relationships/hyperlink" Target="https://www.google.com/maps/@31.488019,-87.910747,450m/data=!3m1!1e3!4m5!3m4!1s0x0:0x0!8m2!3d31.488019!4d-87.910747" TargetMode="External"/><Relationship Id="rId243" Type="http://schemas.openxmlformats.org/officeDocument/2006/relationships/hyperlink" Target="https://www.google.com/maps/@41.768300,-72.078300,450m/data=!3m1!1e3!4m5!3m4!1s0x0:0x0!8m2!3d41.768300!4d-72.078300" TargetMode="External"/><Relationship Id="rId450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688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895" Type="http://schemas.openxmlformats.org/officeDocument/2006/relationships/hyperlink" Target="https://www.google.com/maps/@33.700000,-115.380000,450m/data=!3m1!1e3!4m5!3m4!1s0x0:0x0!8m2!3d33.700000!4d-115.380000" TargetMode="External"/><Relationship Id="rId1080" Type="http://schemas.openxmlformats.org/officeDocument/2006/relationships/hyperlink" Target="https://www.bing.com/maps?cp=42.102520~-71.697950&amp;style=o&amp;lvl=18&amp;dir=0&amp;sp=point.42.102520_-71.697950_Sutton%20Solar%202,%20LLC" TargetMode="External"/><Relationship Id="rId2131" Type="http://schemas.openxmlformats.org/officeDocument/2006/relationships/hyperlink" Target="https://www.google.com/maps/@21.418811,-158.032889,450m/data=!3m1!1e3!4m5!3m4!1s0x0:0x0!8m2!3d21.418811!4d-158.032889" TargetMode="External"/><Relationship Id="rId2369" Type="http://schemas.openxmlformats.org/officeDocument/2006/relationships/hyperlink" Target="https://www.google.com/maps/@39.619589,-79.968111,450m/data=!3m1!1e3!4m5!3m4!1s0x0:0x0!8m2!3d39.619589!4d-79.968111" TargetMode="External"/><Relationship Id="rId103" Type="http://schemas.openxmlformats.org/officeDocument/2006/relationships/hyperlink" Target="https://www.google.com/maps/@45.231914,-92.885607,450m/data=!3m1!1e3!4m5!3m4!1s0x0:0x0!8m2!3d45.231914!4d-92.885607" TargetMode="External"/><Relationship Id="rId310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548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755" Type="http://schemas.openxmlformats.org/officeDocument/2006/relationships/hyperlink" Target="https://www.google.com/maps/@45.399701,-94.723142,450m/data=!3m1!1e3!4m5!3m4!1s0x0:0x0!8m2!3d45.399701!4d-94.723142" TargetMode="External"/><Relationship Id="rId96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178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385" Type="http://schemas.openxmlformats.org/officeDocument/2006/relationships/hyperlink" Target="https://www.google.com/maps/@35.093889,-101.326111,450m/data=!3m1!1e3!4m5!3m4!1s0x0:0x0!8m2!3d35.093889!4d-101.326111" TargetMode="External"/><Relationship Id="rId1592" Type="http://schemas.openxmlformats.org/officeDocument/2006/relationships/hyperlink" Target="https://www.bing.com/maps?cp=27.794400~-82.403600&amp;style=o&amp;lvl=18&amp;dir=0&amp;sp=point.27.794400_-82.403600_Big%20Bend" TargetMode="External"/><Relationship Id="rId2229" Type="http://schemas.openxmlformats.org/officeDocument/2006/relationships/hyperlink" Target="https://www.google.com/maps/@37.601982,-83.832973,450m/data=!3m1!1e3!4m5!3m4!1s0x0:0x0!8m2!3d37.601982!4d-83.832973" TargetMode="External"/><Relationship Id="rId243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1" Type="http://schemas.openxmlformats.org/officeDocument/2006/relationships/hyperlink" Target="https://www.google.com/maps/@44.260350,-94.290930,450m/data=!3m1!1e3!4m5!3m4!1s0x0:0x0!8m2!3d44.260350!4d-94.290930" TargetMode="External"/><Relationship Id="rId408" Type="http://schemas.openxmlformats.org/officeDocument/2006/relationships/hyperlink" Target="https://www.bing.com/maps?cp=36.458327~-78.155087&amp;style=o&amp;lvl=18&amp;dir=0&amp;sp=point.36.458327_-78.155087_Eagle%20Solar" TargetMode="External"/><Relationship Id="rId615" Type="http://schemas.openxmlformats.org/officeDocument/2006/relationships/hyperlink" Target="https://www.google.com/maps/@39.781498,-75.548387,450m/data=!3m1!1e3!4m5!3m4!1s0x0:0x0!8m2!3d39.781498!4d-75.548387" TargetMode="External"/><Relationship Id="rId822" Type="http://schemas.openxmlformats.org/officeDocument/2006/relationships/hyperlink" Target="https://www.bing.com/maps?cp=41.237778~-86.246111&amp;style=o&amp;lvl=18&amp;dir=0&amp;sp=point.41.237778_-86.246111_Zimmerman%20Energy" TargetMode="External"/><Relationship Id="rId1038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1245" Type="http://schemas.openxmlformats.org/officeDocument/2006/relationships/hyperlink" Target="https://www.google.com/maps/@29.426389,-94.976667,450m/data=!3m1!1e3!4m5!3m4!1s0x0:0x0!8m2!3d29.426389!4d-94.976667" TargetMode="External"/><Relationship Id="rId1452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897" Type="http://schemas.openxmlformats.org/officeDocument/2006/relationships/hyperlink" Target="https://www.google.com/maps/@33.210892,-88.289611,450m/data=!3m1!1e3!4m5!3m4!1s0x0:0x0!8m2!3d33.210892!4d-88.289611" TargetMode="External"/><Relationship Id="rId2503" Type="http://schemas.openxmlformats.org/officeDocument/2006/relationships/hyperlink" Target="https://www.google.com/maps/@33.155120,-111.483636,450m/data=!3m1!1e3!4m5!3m4!1s0x0:0x0!8m2!3d33.155120!4d-111.483636" TargetMode="External"/><Relationship Id="rId1105" Type="http://schemas.openxmlformats.org/officeDocument/2006/relationships/hyperlink" Target="https://www.google.com/maps/@41.974794,-72.510833,450m/data=!3m1!1e3!4m5!3m4!1s0x0:0x0!8m2!3d41.974794!4d-72.510833" TargetMode="External"/><Relationship Id="rId1312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1757" Type="http://schemas.openxmlformats.org/officeDocument/2006/relationships/hyperlink" Target="https://www.google.com/maps/@37.437106,-77.158736,450m/data=!3m1!1e3!4m5!3m4!1s0x0:0x0!8m2!3d37.437106!4d-77.158736" TargetMode="External"/><Relationship Id="rId1964" Type="http://schemas.openxmlformats.org/officeDocument/2006/relationships/hyperlink" Target="https://www.bing.com/maps?cp=33.953775~-79.937130&amp;style=o&amp;lvl=18&amp;dir=0&amp;sp=point.33.953775_-79.937130_Bani%20Solar" TargetMode="External"/><Relationship Id="rId49" Type="http://schemas.openxmlformats.org/officeDocument/2006/relationships/hyperlink" Target="https://www.google.com/maps/@33.303497,-101.657220,450m/data=!3m1!1e3!4m5!3m4!1s0x0:0x0!8m2!3d33.303497!4d-101.657220" TargetMode="External"/><Relationship Id="rId1617" Type="http://schemas.openxmlformats.org/officeDocument/2006/relationships/hyperlink" Target="https://www.google.com/maps/@42.175000,-120.412000,450m/data=!3m1!1e3!4m5!3m4!1s0x0:0x0!8m2!3d42.175000!4d-120.412000" TargetMode="External"/><Relationship Id="rId1824" Type="http://schemas.openxmlformats.org/officeDocument/2006/relationships/hyperlink" Target="https://www.bing.com/maps?cp=37.743809~-121.607766&amp;style=o&amp;lvl=18&amp;dir=0&amp;sp=point.37.743809_-121.607766_Sand%20Hill%20A" TargetMode="External"/><Relationship Id="rId198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2086" Type="http://schemas.openxmlformats.org/officeDocument/2006/relationships/hyperlink" Target="https://www.bing.com/maps?cp=33.665986~-80.861375&amp;style=o&amp;lvl=18&amp;dir=0&amp;sp=point.33.665986_-80.861375_WSW%20Solar" TargetMode="External"/><Relationship Id="rId2293" Type="http://schemas.openxmlformats.org/officeDocument/2006/relationships/hyperlink" Target="https://www.google.com/maps/@38.692497,-76.842151,450m/data=!3m1!1e3!4m5!3m4!1s0x0:0x0!8m2!3d38.692497!4d-76.842151" TargetMode="External"/><Relationship Id="rId265" Type="http://schemas.openxmlformats.org/officeDocument/2006/relationships/hyperlink" Target="https://www.google.com/maps/@45.172332,-122.622665,450m/data=!3m1!1e3!4m5!3m4!1s0x0:0x0!8m2!3d45.172332!4d-122.622665" TargetMode="External"/><Relationship Id="rId472" Type="http://schemas.openxmlformats.org/officeDocument/2006/relationships/hyperlink" Target="https://www.bing.com/maps?cp=36.734014~-119.717809&amp;style=o&amp;lvl=18&amp;dir=0&amp;sp=point.36.734014_-119.717809_Fresno%20Sunnyside%20High%20School" TargetMode="External"/><Relationship Id="rId2153" Type="http://schemas.openxmlformats.org/officeDocument/2006/relationships/hyperlink" Target="https://www.google.com/maps/@41.605833,-81.805833,450m/data=!3m1!1e3!4m5!3m4!1s0x0:0x0!8m2!3d41.605833!4d-81.805833" TargetMode="External"/><Relationship Id="rId2360" Type="http://schemas.openxmlformats.org/officeDocument/2006/relationships/hyperlink" Target="https://www.bing.com/maps?cp=41.047111~-70.487375&amp;style=o&amp;lvl=18&amp;dir=0&amp;sp=point.41.047111_-70.487375_Vineyard%20Wind%201" TargetMode="External"/><Relationship Id="rId125" Type="http://schemas.openxmlformats.org/officeDocument/2006/relationships/hyperlink" Target="https://www.google.com/maps/@45.716930,-95.263570,450m/data=!3m1!1e3!4m5!3m4!1s0x0:0x0!8m2!3d45.716930!4d-95.263570" TargetMode="External"/><Relationship Id="rId332" Type="http://schemas.openxmlformats.org/officeDocument/2006/relationships/hyperlink" Target="https://www.bing.com/maps?cp=33.732181~-99.726392&amp;style=o&amp;lvl=18&amp;dir=0&amp;sp=point.33.732181_-99.726392_El%20Campo%20Wind" TargetMode="External"/><Relationship Id="rId777" Type="http://schemas.openxmlformats.org/officeDocument/2006/relationships/hyperlink" Target="https://www.google.com/maps/@42.074800,-72.003800,450m/data=!3m1!1e3!4m5!3m4!1s0x0:0x0!8m2!3d42.074800!4d-72.003800" TargetMode="External"/><Relationship Id="rId984" Type="http://schemas.openxmlformats.org/officeDocument/2006/relationships/hyperlink" Target="https://www.bing.com/maps?cp=31.030996~-102.488209&amp;style=o&amp;lvl=18&amp;dir=0&amp;sp=point.31.030996_-102.488209_Greasewood" TargetMode="External"/><Relationship Id="rId2013" Type="http://schemas.openxmlformats.org/officeDocument/2006/relationships/hyperlink" Target="https://www.google.com/maps/@34.371908,-80.021614,450m/data=!3m1!1e3!4m5!3m4!1s0x0:0x0!8m2!3d34.371908!4d-80.021614" TargetMode="External"/><Relationship Id="rId222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45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637" Type="http://schemas.openxmlformats.org/officeDocument/2006/relationships/hyperlink" Target="https://www.google.com/maps/@43.241000,-77.270000,450m/data=!3m1!1e3!4m5!3m4!1s0x0:0x0!8m2!3d43.241000!4d-77.270000" TargetMode="External"/><Relationship Id="rId844" Type="http://schemas.openxmlformats.org/officeDocument/2006/relationships/hyperlink" Target="https://www.bing.com/maps?cp=35.361180~-77.886100&amp;style=o&amp;lvl=18&amp;dir=0&amp;sp=point.35.361180_-77.886100_Jester%20Solar" TargetMode="External"/><Relationship Id="rId1267" Type="http://schemas.openxmlformats.org/officeDocument/2006/relationships/hyperlink" Target="https://www.google.com/maps/@41.657200,-91.540000,450m/data=!3m1!1e3!4m5!3m4!1s0x0:0x0!8m2!3d41.657200!4d-91.540000" TargetMode="External"/><Relationship Id="rId147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681" Type="http://schemas.openxmlformats.org/officeDocument/2006/relationships/hyperlink" Target="https://www.google.com/maps/@42.375000,-77.593000,450m/data=!3m1!1e3!4m5!3m4!1s0x0:0x0!8m2!3d42.375000!4d-77.593000" TargetMode="External"/><Relationship Id="rId2318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525" Type="http://schemas.openxmlformats.org/officeDocument/2006/relationships/hyperlink" Target="https://www.google.com/maps/@43.519585,-112.046184,450m/data=!3m1!1e3!4m5!3m4!1s0x0:0x0!8m2!3d43.519585!4d-112.046184" TargetMode="External"/><Relationship Id="rId704" Type="http://schemas.openxmlformats.org/officeDocument/2006/relationships/hyperlink" Target="https://www.bing.com/maps?cp=42.177245~-106.234141&amp;style=o&amp;lvl=18&amp;dir=0&amp;sp=point.42.177245_-106.234141_TB%20Flats" TargetMode="External"/><Relationship Id="rId911" Type="http://schemas.openxmlformats.org/officeDocument/2006/relationships/hyperlink" Target="https://www.google.com/maps/@35.899694,-114.926250,450m/data=!3m1!1e3!4m5!3m4!1s0x0:0x0!8m2!3d35.899694!4d-114.926250" TargetMode="External"/><Relationship Id="rId1127" Type="http://schemas.openxmlformats.org/officeDocument/2006/relationships/hyperlink" Target="https://www.google.com/maps/@41.964550,-88.666960,450m/data=!3m1!1e3!4m5!3m4!1s0x0:0x0!8m2!3d41.964550!4d-88.666960" TargetMode="External"/><Relationship Id="rId1334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1541" Type="http://schemas.openxmlformats.org/officeDocument/2006/relationships/hyperlink" Target="https://www.google.com/maps/@27.833756,-97.496523,450m/data=!3m1!1e3!4m5!3m4!1s0x0:0x0!8m2!3d27.833756!4d-97.496523" TargetMode="External"/><Relationship Id="rId1779" Type="http://schemas.openxmlformats.org/officeDocument/2006/relationships/hyperlink" Target="https://www.google.com/maps/@41.557420,-71.507260,450m/data=!3m1!1e3!4m5!3m4!1s0x0:0x0!8m2!3d41.557420!4d-71.507260" TargetMode="External"/><Relationship Id="rId1986" Type="http://schemas.openxmlformats.org/officeDocument/2006/relationships/hyperlink" Target="https://www.bing.com/maps?cp=33.368886~-81.364969&amp;style=o&amp;lvl=18&amp;dir=0&amp;sp=point.33.368886_-81.364969_Crossroads%20Solar" TargetMode="External"/><Relationship Id="rId40" Type="http://schemas.openxmlformats.org/officeDocument/2006/relationships/hyperlink" Target="https://www.bing.com/maps?cp=31.871387~-84.361952&amp;style=o&amp;lvl=18&amp;dir=0&amp;sp=point.31.871387_-84.361952_SR%20Terrell" TargetMode="External"/><Relationship Id="rId1401" Type="http://schemas.openxmlformats.org/officeDocument/2006/relationships/hyperlink" Target="https://www.google.com/maps/@33.416111,-96.540278,450m/data=!3m1!1e3!4m5!3m4!1s0x0:0x0!8m2!3d33.416111!4d-96.540278" TargetMode="External"/><Relationship Id="rId1639" Type="http://schemas.openxmlformats.org/officeDocument/2006/relationships/hyperlink" Target="https://www.google.com/maps/@32.648560,-114.428741,450m/data=!3m1!1e3!4m5!3m4!1s0x0:0x0!8m2!3d32.648560!4d-114.428741" TargetMode="External"/><Relationship Id="rId1846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1706" Type="http://schemas.openxmlformats.org/officeDocument/2006/relationships/hyperlink" Target="https://www.bing.com/maps?cp=41.881056~-75.556142&amp;style=o&amp;lvl=18&amp;dir=0&amp;sp=point.41.881056_-75.556142_Wrighter%20Energy" TargetMode="External"/><Relationship Id="rId1913" Type="http://schemas.openxmlformats.org/officeDocument/2006/relationships/hyperlink" Target="https://www.google.com/maps/@29.846100,-96.197300,450m/data=!3m1!1e3!4m5!3m4!1s0x0:0x0!8m2!3d29.846100!4d-96.197300" TargetMode="External"/><Relationship Id="rId287" Type="http://schemas.openxmlformats.org/officeDocument/2006/relationships/hyperlink" Target="https://www.google.com/maps/@45.431000,-122.286000,450m/data=!3m1!1e3!4m5!3m4!1s0x0:0x0!8m2!3d45.431000!4d-122.286000" TargetMode="External"/><Relationship Id="rId494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175" Type="http://schemas.openxmlformats.org/officeDocument/2006/relationships/hyperlink" Target="https://www.google.com/maps/@34.668882,-102.351727,450m/data=!3m1!1e3!4m5!3m4!1s0x0:0x0!8m2!3d34.668882!4d-102.351727" TargetMode="External"/><Relationship Id="rId238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47" Type="http://schemas.openxmlformats.org/officeDocument/2006/relationships/hyperlink" Target="https://www.google.com/maps/@28.691700,-96.541700,450m/data=!3m1!1e3!4m5!3m4!1s0x0:0x0!8m2!3d28.691700!4d-96.541700" TargetMode="External"/><Relationship Id="rId354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799" Type="http://schemas.openxmlformats.org/officeDocument/2006/relationships/hyperlink" Target="https://www.google.com/maps/@45.268045,-122.320090,450m/data=!3m1!1e3!4m5!3m4!1s0x0:0x0!8m2!3d45.268045!4d-122.320090" TargetMode="External"/><Relationship Id="rId1191" Type="http://schemas.openxmlformats.org/officeDocument/2006/relationships/hyperlink" Target="https://www.google.com/maps/@33.714672,-117.853061,450m/data=!3m1!1e3!4m5!3m4!1s0x0:0x0!8m2!3d33.714672!4d-117.853061" TargetMode="External"/><Relationship Id="rId2035" Type="http://schemas.openxmlformats.org/officeDocument/2006/relationships/hyperlink" Target="https://www.google.com/maps/@34.200536,-79.297272,450m/data=!3m1!1e3!4m5!3m4!1s0x0:0x0!8m2!3d34.200536!4d-79.297272" TargetMode="External"/><Relationship Id="rId561" Type="http://schemas.openxmlformats.org/officeDocument/2006/relationships/hyperlink" Target="https://www.google.com/maps/@45.008221,-95.229451,450m/data=!3m1!1e3!4m5!3m4!1s0x0:0x0!8m2!3d45.008221!4d-95.229451" TargetMode="External"/><Relationship Id="rId659" Type="http://schemas.openxmlformats.org/officeDocument/2006/relationships/hyperlink" Target="https://www.google.com/maps/@36.413900,-114.928600,450m/data=!3m1!1e3!4m5!3m4!1s0x0:0x0!8m2!3d36.413900!4d-114.928600" TargetMode="External"/><Relationship Id="rId866" Type="http://schemas.openxmlformats.org/officeDocument/2006/relationships/hyperlink" Target="https://www.bing.com/maps?cp=48.754492~-102.637766&amp;style=o&amp;lvl=18&amp;dir=0&amp;sp=point.48.754492_-102.637766_Burke%20Wind,%20LLC" TargetMode="External"/><Relationship Id="rId1289" Type="http://schemas.openxmlformats.org/officeDocument/2006/relationships/hyperlink" Target="https://www.google.com/maps/@34.430618,-119.861942,450m/data=!3m1!1e3!4m5!3m4!1s0x0:0x0!8m2!3d34.430618!4d-119.861942" TargetMode="External"/><Relationship Id="rId1496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2242" Type="http://schemas.openxmlformats.org/officeDocument/2006/relationships/hyperlink" Target="https://www.bing.com/maps?cp=89.996844~-41.000000&amp;style=o&amp;lvl=18&amp;dir=0&amp;sp=point.89.996844_-41.000000_Midland%20Wind" TargetMode="External"/><Relationship Id="rId214" Type="http://schemas.openxmlformats.org/officeDocument/2006/relationships/hyperlink" Target="https://www.bing.com/maps?cp=42.176300~-72.154000&amp;style=o&amp;lvl=18&amp;dir=0&amp;sp=point.42.176300_-72.154000_Cronin%20Road%20Solar%201,%20LLC" TargetMode="External"/><Relationship Id="rId421" Type="http://schemas.openxmlformats.org/officeDocument/2006/relationships/hyperlink" Target="https://www.google.com/maps/@39.649130,-77.678370,450m/data=!3m1!1e3!4m5!3m4!1s0x0:0x0!8m2!3d39.649130!4d-77.678370" TargetMode="External"/><Relationship Id="rId519" Type="http://schemas.openxmlformats.org/officeDocument/2006/relationships/hyperlink" Target="https://www.google.com/maps/@43.015301,-77.260662,450m/data=!3m1!1e3!4m5!3m4!1s0x0:0x0!8m2!3d43.015301!4d-77.260662" TargetMode="External"/><Relationship Id="rId1051" Type="http://schemas.openxmlformats.org/officeDocument/2006/relationships/hyperlink" Target="https://www.google.com/maps/@46.977270,-96.500779,450m/data=!3m1!1e3!4m5!3m4!1s0x0:0x0!8m2!3d46.977270!4d-96.500779" TargetMode="External"/><Relationship Id="rId1149" Type="http://schemas.openxmlformats.org/officeDocument/2006/relationships/hyperlink" Target="https://www.google.com/maps/@43.169500,-84.865300,450m/data=!3m1!1e3!4m5!3m4!1s0x0:0x0!8m2!3d43.169500!4d-84.865300" TargetMode="External"/><Relationship Id="rId1356" Type="http://schemas.openxmlformats.org/officeDocument/2006/relationships/hyperlink" Target="https://www.bing.com/maps?cp=41.325000~-73.099167&amp;style=o&amp;lvl=18&amp;dir=0&amp;sp=point.41.325000_-73.099167_Derby%20Fuel%20Cell" TargetMode="External"/><Relationship Id="rId2102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726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933" Type="http://schemas.openxmlformats.org/officeDocument/2006/relationships/hyperlink" Target="https://www.google.com/maps/@36.521428,-98.034360,450m/data=!3m1!1e3!4m5!3m4!1s0x0:0x0!8m2!3d36.521428!4d-98.034360" TargetMode="External"/><Relationship Id="rId1009" Type="http://schemas.openxmlformats.org/officeDocument/2006/relationships/hyperlink" Target="https://www.google.com/maps/@29.898570,-81.693330,450m/data=!3m1!1e3!4m5!3m4!1s0x0:0x0!8m2!3d29.898570!4d-81.693330" TargetMode="External"/><Relationship Id="rId1563" Type="http://schemas.openxmlformats.org/officeDocument/2006/relationships/hyperlink" Target="https://www.google.com/maps/@40.388889,-79.858889,450m/data=!3m1!1e3!4m5!3m4!1s0x0:0x0!8m2!3d40.388889!4d-79.858889" TargetMode="External"/><Relationship Id="rId177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68" Type="http://schemas.openxmlformats.org/officeDocument/2006/relationships/hyperlink" Target="https://www.bing.com/maps?cp=32.308611~-101.026111&amp;style=o&amp;lvl=18&amp;dir=0&amp;sp=point.32.308611_-101.026111_FGE%20Texas%20I" TargetMode="External"/><Relationship Id="rId2407" Type="http://schemas.openxmlformats.org/officeDocument/2006/relationships/hyperlink" Target="https://www.google.com/maps/@39.731999,-81.909300,450m/data=!3m1!1e3!4m5!3m4!1s0x0:0x0!8m2!3d39.731999!4d-81.909300" TargetMode="External"/><Relationship Id="rId6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1216" Type="http://schemas.openxmlformats.org/officeDocument/2006/relationships/hyperlink" Target="https://www.bing.com/maps?cp=29.521470~-82.432767&amp;style=o&amp;lvl=18&amp;dir=0&amp;sp=point.29.521470_-82.432767_Santa%20Fe%20Solar%20Power%20Plant" TargetMode="External"/><Relationship Id="rId1423" Type="http://schemas.openxmlformats.org/officeDocument/2006/relationships/hyperlink" Target="https://www.google.com/maps/@32.070000,-95.683472,450m/data=!3m1!1e3!4m5!3m4!1s0x0:0x0!8m2!3d32.070000!4d-95.683472" TargetMode="External"/><Relationship Id="rId1630" Type="http://schemas.openxmlformats.org/officeDocument/2006/relationships/hyperlink" Target="https://www.bing.com/maps?cp=35.060000~-86.340000&amp;style=o&amp;lvl=18&amp;dir=0&amp;sp=point.35.060000_-86.340000_Elora%20Solar" TargetMode="External"/><Relationship Id="rId1728" Type="http://schemas.openxmlformats.org/officeDocument/2006/relationships/hyperlink" Target="https://www.bing.com/maps?cp=44.145040~-95.382723&amp;style=o&amp;lvl=18&amp;dir=0&amp;sp=point.44.145040_-95.382723_Plum%20Creek" TargetMode="External"/><Relationship Id="rId1935" Type="http://schemas.openxmlformats.org/officeDocument/2006/relationships/hyperlink" Target="https://www.google.com/maps/@32.924000,-101.717000,450m/data=!3m1!1e3!4m5!3m4!1s0x0:0x0!8m2!3d32.924000!4d-101.717000" TargetMode="External"/><Relationship Id="rId2197" Type="http://schemas.openxmlformats.org/officeDocument/2006/relationships/hyperlink" Target="https://www.google.com/maps/@39.716798,-77.749422,450m/data=!3m1!1e3!4m5!3m4!1s0x0:0x0!8m2!3d39.716798!4d-77.749422" TargetMode="External"/><Relationship Id="rId169" Type="http://schemas.openxmlformats.org/officeDocument/2006/relationships/hyperlink" Target="https://www.google.com/maps/@32.604997,-83.491239,450m/data=!3m1!1e3!4m5!3m4!1s0x0:0x0!8m2!3d32.604997!4d-83.491239" TargetMode="External"/><Relationship Id="rId376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583" Type="http://schemas.openxmlformats.org/officeDocument/2006/relationships/hyperlink" Target="https://www.google.com/maps/@45.722267,-86.632457,450m/data=!3m1!1e3!4m5!3m4!1s0x0:0x0!8m2!3d45.722267!4d-86.632457" TargetMode="External"/><Relationship Id="rId790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2057" Type="http://schemas.openxmlformats.org/officeDocument/2006/relationships/hyperlink" Target="https://www.google.com/maps/@34.246975,-80.157819,450m/data=!3m1!1e3!4m5!3m4!1s0x0:0x0!8m2!3d34.246975!4d-80.157819" TargetMode="External"/><Relationship Id="rId2264" Type="http://schemas.openxmlformats.org/officeDocument/2006/relationships/hyperlink" Target="https://www.bing.com/maps?cp=33.565000~-114.753000&amp;style=o&amp;lvl=18&amp;dir=0&amp;sp=point.33.565000_-114.753000_Desert%20Quartzite" TargetMode="External"/><Relationship Id="rId2471" Type="http://schemas.openxmlformats.org/officeDocument/2006/relationships/hyperlink" Target="https://www.google.com/maps/@41.683056,-107.200000,450m/data=!3m1!1e3!4m5!3m4!1s0x0:0x0!8m2!3d41.683056!4d-107.200000" TargetMode="External"/><Relationship Id="rId4" Type="http://schemas.openxmlformats.org/officeDocument/2006/relationships/hyperlink" Target="https://www.bing.com/maps?cp=41.303889~-94.460556&amp;style=o&amp;lvl=18&amp;dir=0&amp;sp=point.41.303889_-94.460556_Greenfield" TargetMode="External"/><Relationship Id="rId236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443" Type="http://schemas.openxmlformats.org/officeDocument/2006/relationships/hyperlink" Target="https://www.google.com/maps/@47.004140,-96.500040,450m/data=!3m1!1e3!4m5!3m4!1s0x0:0x0!8m2!3d47.004140!4d-96.500040" TargetMode="External"/><Relationship Id="rId650" Type="http://schemas.openxmlformats.org/officeDocument/2006/relationships/hyperlink" Target="https://www.bing.com/maps?cp=46.941015~-118.567136&amp;style=o&amp;lvl=18&amp;dir=0&amp;sp=point.46.941015_-118.567136_Rattlesnake" TargetMode="External"/><Relationship Id="rId888" Type="http://schemas.openxmlformats.org/officeDocument/2006/relationships/hyperlink" Target="https://www.bing.com/maps?cp=36.216806~-119.896389&amp;style=o&amp;lvl=18&amp;dir=0&amp;sp=point.36.216806_-119.896389_Mustang%20Two" TargetMode="External"/><Relationship Id="rId1073" Type="http://schemas.openxmlformats.org/officeDocument/2006/relationships/hyperlink" Target="https://www.google.com/maps/@34.004670,-118.068418,450m/data=!3m1!1e3!4m5!3m4!1s0x0:0x0!8m2!3d34.004670!4d-118.068418" TargetMode="External"/><Relationship Id="rId1280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2124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2331" Type="http://schemas.openxmlformats.org/officeDocument/2006/relationships/hyperlink" Target="https://www.google.com/maps/@40.652478,-80.386872,450m/data=!3m1!1e3!4m5!3m4!1s0x0:0x0!8m2!3d40.652478!4d-80.386872" TargetMode="External"/><Relationship Id="rId303" Type="http://schemas.openxmlformats.org/officeDocument/2006/relationships/hyperlink" Target="https://www.google.com/maps/@41.400008,-72.085993,450m/data=!3m1!1e3!4m5!3m4!1s0x0:0x0!8m2!3d41.400008!4d-72.085993" TargetMode="External"/><Relationship Id="rId74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955" Type="http://schemas.openxmlformats.org/officeDocument/2006/relationships/hyperlink" Target="https://www.google.com/maps/@33.549150,-97.329580,450m/data=!3m1!1e3!4m5!3m4!1s0x0:0x0!8m2!3d33.549150!4d-97.329580" TargetMode="External"/><Relationship Id="rId1140" Type="http://schemas.openxmlformats.org/officeDocument/2006/relationships/hyperlink" Target="https://www.bing.com/maps?cp=44.272392~-92.556960&amp;style=o&amp;lvl=18&amp;dir=0&amp;sp=point.44.272392_-92.556960_Siems%20Solar%20Project" TargetMode="External"/><Relationship Id="rId1378" Type="http://schemas.openxmlformats.org/officeDocument/2006/relationships/hyperlink" Target="https://www.bing.com/maps?cp=44.335600~-71.874200&amp;style=o&amp;lvl=18&amp;dir=0&amp;sp=point.44.335600_-71.874200_S%20C%20Moore" TargetMode="External"/><Relationship Id="rId1585" Type="http://schemas.openxmlformats.org/officeDocument/2006/relationships/hyperlink" Target="https://www.google.com/maps/@33.070000,-83.270000,450m/data=!3m1!1e3!4m5!3m4!1s0x0:0x0!8m2!3d33.070000!4d-83.270000" TargetMode="External"/><Relationship Id="rId1792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429" Type="http://schemas.openxmlformats.org/officeDocument/2006/relationships/hyperlink" Target="https://www.google.com/maps/@36.467800,-114.806000,450m/data=!3m1!1e3!4m5!3m4!1s0x0:0x0!8m2!3d36.467800!4d-114.806000" TargetMode="External"/><Relationship Id="rId84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510" Type="http://schemas.openxmlformats.org/officeDocument/2006/relationships/hyperlink" Target="https://www.bing.com/maps?cp=38.247123~-77.786223&amp;style=o&amp;lvl=18&amp;dir=0&amp;sp=point.38.247123_-77.786223_Pleinmont%20Solar%201" TargetMode="External"/><Relationship Id="rId60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815" Type="http://schemas.openxmlformats.org/officeDocument/2006/relationships/hyperlink" Target="https://www.google.com/maps/@40.001100,-95.928900,450m/data=!3m1!1e3!4m5!3m4!1s0x0:0x0!8m2!3d40.001100!4d-95.928900" TargetMode="External"/><Relationship Id="rId1238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445" Type="http://schemas.openxmlformats.org/officeDocument/2006/relationships/hyperlink" Target="https://www.google.com/maps/@31.264376,-99.533084,450m/data=!3m1!1e3!4m5!3m4!1s0x0:0x0!8m2!3d31.264376!4d-99.533084" TargetMode="External"/><Relationship Id="rId165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000" Type="http://schemas.openxmlformats.org/officeDocument/2006/relationships/hyperlink" Target="https://www.bing.com/maps?cp=44.614800~-70.617600&amp;style=o&amp;lvl=18&amp;dir=0&amp;sp=point.44.614800_-70.617600_RoxWind" TargetMode="External"/><Relationship Id="rId1305" Type="http://schemas.openxmlformats.org/officeDocument/2006/relationships/hyperlink" Target="https://www.google.com/maps/@27.842100,-80.631554,450m/data=!3m1!1e3!4m5!3m4!1s0x0:0x0!8m2!3d27.842100!4d-80.631554" TargetMode="External"/><Relationship Id="rId1957" Type="http://schemas.openxmlformats.org/officeDocument/2006/relationships/hyperlink" Target="https://www.google.com/maps/@32.912778,-115.518333,450m/data=!3m1!1e3!4m5!3m4!1s0x0:0x0!8m2!3d32.912778!4d-115.518333" TargetMode="External"/><Relationship Id="rId1512" Type="http://schemas.openxmlformats.org/officeDocument/2006/relationships/hyperlink" Target="https://www.bing.com/maps?cp=32.700000~-101.620000&amp;style=o&amp;lvl=18&amp;dir=0&amp;sp=point.32.700000_-101.620000_Juno%20Solar%20Project" TargetMode="External"/><Relationship Id="rId1817" Type="http://schemas.openxmlformats.org/officeDocument/2006/relationships/hyperlink" Target="https://www.google.com/maps/@39.743569,-93.657139,450m/data=!3m1!1e3!4m5!3m4!1s0x0:0x0!8m2!3d39.743569!4d-93.657139" TargetMode="External"/><Relationship Id="rId11" Type="http://schemas.openxmlformats.org/officeDocument/2006/relationships/hyperlink" Target="https://www.google.com/maps/@42.583056,-89.035833,450m/data=!3m1!1e3!4m5!3m4!1s0x0:0x0!8m2!3d42.583056!4d-89.035833" TargetMode="External"/><Relationship Id="rId39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79" Type="http://schemas.openxmlformats.org/officeDocument/2006/relationships/hyperlink" Target="https://www.google.com/maps/@32.470606,-80.748189,450m/data=!3m1!1e3!4m5!3m4!1s0x0:0x0!8m2!3d32.470606!4d-80.748189" TargetMode="External"/><Relationship Id="rId160" Type="http://schemas.openxmlformats.org/officeDocument/2006/relationships/hyperlink" Target="https://www.bing.com/maps?cp=21.679722~-157.984444&amp;style=o&amp;lvl=18&amp;dir=0&amp;sp=point.21.679722_-157.984444_Mauka%20FIT%20One" TargetMode="External"/><Relationship Id="rId2286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2493" Type="http://schemas.openxmlformats.org/officeDocument/2006/relationships/hyperlink" Target="https://www.google.com/maps/@32.985977,-112.811009,450m/data=!3m1!1e3!4m5!3m4!1s0x0:0x0!8m2!3d32.985977!4d-112.811009" TargetMode="External"/><Relationship Id="rId258" Type="http://schemas.openxmlformats.org/officeDocument/2006/relationships/hyperlink" Target="https://www.bing.com/maps?cp=42.118900~-71.937100&amp;style=o&amp;lvl=18&amp;dir=0&amp;sp=point.42.118900_-71.937100_Partridge%20Solar%20Project" TargetMode="External"/><Relationship Id="rId465" Type="http://schemas.openxmlformats.org/officeDocument/2006/relationships/hyperlink" Target="https://www.google.com/maps/@44.038056,-92.686944,450m/data=!3m1!1e3!4m5!3m4!1s0x0:0x0!8m2!3d44.038056!4d-92.686944" TargetMode="External"/><Relationship Id="rId672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1095" Type="http://schemas.openxmlformats.org/officeDocument/2006/relationships/hyperlink" Target="https://www.google.com/maps/@35.538000,-98.671300,450m/data=!3m1!1e3!4m5!3m4!1s0x0:0x0!8m2!3d35.538000!4d-98.671300" TargetMode="External"/><Relationship Id="rId2146" Type="http://schemas.openxmlformats.org/officeDocument/2006/relationships/hyperlink" Target="https://www.bing.com/maps?cp=29.733056~-81.632778&amp;style=o&amp;lvl=18&amp;dir=0&amp;sp=point.29.733056_-81.632778_Seminole%20(FL)" TargetMode="External"/><Relationship Id="rId2353" Type="http://schemas.openxmlformats.org/officeDocument/2006/relationships/hyperlink" Target="https://www.google.com/maps/@40.503050,-80.089440,450m/data=!3m1!1e3!4m5!3m4!1s0x0:0x0!8m2!3d40.503050!4d-80.089440" TargetMode="External"/><Relationship Id="rId118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325" Type="http://schemas.openxmlformats.org/officeDocument/2006/relationships/hyperlink" Target="https://www.google.com/maps/@35.320620,-81.763400,450m/data=!3m1!1e3!4m5!3m4!1s0x0:0x0!8m2!3d35.320620!4d-81.763400" TargetMode="External"/><Relationship Id="rId532" Type="http://schemas.openxmlformats.org/officeDocument/2006/relationships/hyperlink" Target="https://www.bing.com/maps?cp=36.850000~-78.450000&amp;style=o&amp;lvl=18&amp;dir=0&amp;sp=point.36.850000_-78.450000_Grasshopper%20Solar" TargetMode="External"/><Relationship Id="rId977" Type="http://schemas.openxmlformats.org/officeDocument/2006/relationships/hyperlink" Target="https://www.google.com/maps/@32.474400,-95.715600,450m/data=!3m1!1e3!4m5!3m4!1s0x0:0x0!8m2!3d32.474400!4d-95.715600" TargetMode="External"/><Relationship Id="rId1162" Type="http://schemas.openxmlformats.org/officeDocument/2006/relationships/hyperlink" Target="https://www.bing.com/maps?cp=44.456920~-93.124470&amp;style=o&amp;lvl=18&amp;dir=0&amp;sp=point.44.456920_-93.124470_USS%20Hubers%20Solar%20LLC" TargetMode="External"/><Relationship Id="rId2006" Type="http://schemas.openxmlformats.org/officeDocument/2006/relationships/hyperlink" Target="https://www.bing.com/maps?cp=33.350453~-81.797683&amp;style=o&amp;lvl=18&amp;dir=0&amp;sp=point.33.350453_-81.797683_Jackson%20Solar" TargetMode="External"/><Relationship Id="rId2213" Type="http://schemas.openxmlformats.org/officeDocument/2006/relationships/hyperlink" Target="https://www.google.com/maps/@36.459259,-114.844386,450m/data=!3m1!1e3!4m5!3m4!1s0x0:0x0!8m2!3d36.459259!4d-114.844386" TargetMode="External"/><Relationship Id="rId2420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837" Type="http://schemas.openxmlformats.org/officeDocument/2006/relationships/hyperlink" Target="https://www.google.com/maps/@34.680287,-79.540740,450m/data=!3m1!1e3!4m5!3m4!1s0x0:0x0!8m2!3d34.680287!4d-79.540740" TargetMode="External"/><Relationship Id="rId1022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1467" Type="http://schemas.openxmlformats.org/officeDocument/2006/relationships/hyperlink" Target="https://www.google.com/maps/@42.690644,-84.657783,450m/data=!3m1!1e3!4m5!3m4!1s0x0:0x0!8m2!3d42.690644!4d-84.657783" TargetMode="External"/><Relationship Id="rId1674" Type="http://schemas.openxmlformats.org/officeDocument/2006/relationships/hyperlink" Target="https://www.bing.com/maps?cp=44.891923~-73.942488&amp;style=o&amp;lvl=18&amp;dir=0&amp;sp=point.44.891923_-73.942488_North%20Slope,%20LLC" TargetMode="External"/><Relationship Id="rId1881" Type="http://schemas.openxmlformats.org/officeDocument/2006/relationships/hyperlink" Target="https://www.google.com/maps/@32.290724,-100.865736,450m/data=!3m1!1e3!4m5!3m4!1s0x0:0x0!8m2!3d32.290724!4d-100.865736" TargetMode="External"/><Relationship Id="rId25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04" Type="http://schemas.openxmlformats.org/officeDocument/2006/relationships/hyperlink" Target="https://www.bing.com/maps?cp=34.638189~-79.861214&amp;style=o&amp;lvl=18&amp;dir=0&amp;sp=point.34.638189_-79.861214_Juniper%20Solar" TargetMode="External"/><Relationship Id="rId1327" Type="http://schemas.openxmlformats.org/officeDocument/2006/relationships/hyperlink" Target="https://www.google.com/maps/@42.543420,-70.927967,450m/data=!3m1!1e3!4m5!3m4!1s0x0:0x0!8m2!3d42.543420!4d-70.927967" TargetMode="External"/><Relationship Id="rId153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41" Type="http://schemas.openxmlformats.org/officeDocument/2006/relationships/hyperlink" Target="https://www.google.com/maps/@31.402919,-84.836814,450m/data=!3m1!1e3!4m5!3m4!1s0x0:0x0!8m2!3d31.402919!4d-84.836814" TargetMode="External"/><Relationship Id="rId1979" Type="http://schemas.openxmlformats.org/officeDocument/2006/relationships/hyperlink" Target="https://www.google.com/maps/@34.478483,-79.411272,450m/data=!3m1!1e3!4m5!3m4!1s0x0:0x0!8m2!3d34.478483!4d-79.411272" TargetMode="External"/><Relationship Id="rId33" Type="http://schemas.openxmlformats.org/officeDocument/2006/relationships/hyperlink" Target="https://www.google.com/maps/@43.951376,-117.074780,450m/data=!3m1!1e3!4m5!3m4!1s0x0:0x0!8m2!3d43.951376!4d-117.074780" TargetMode="External"/><Relationship Id="rId1601" Type="http://schemas.openxmlformats.org/officeDocument/2006/relationships/hyperlink" Target="https://www.google.com/maps/@35.937336,-114.883999,450m/data=!3m1!1e3!4m5!3m4!1s0x0:0x0!8m2!3d35.937336!4d-114.883999" TargetMode="External"/><Relationship Id="rId1839" Type="http://schemas.openxmlformats.org/officeDocument/2006/relationships/hyperlink" Target="https://www.google.com/maps/@44.711644,-68.110000,450m/data=!3m1!1e3!4m5!3m4!1s0x0:0x0!8m2!3d44.711644!4d-68.110000" TargetMode="External"/><Relationship Id="rId182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190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487" Type="http://schemas.openxmlformats.org/officeDocument/2006/relationships/hyperlink" Target="https://www.google.com/maps/@42.597500,-114.403300,450m/data=!3m1!1e3!4m5!3m4!1s0x0:0x0!8m2!3d42.597500!4d-114.403300" TargetMode="External"/><Relationship Id="rId69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2070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168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2375" Type="http://schemas.openxmlformats.org/officeDocument/2006/relationships/hyperlink" Target="https://www.google.com/maps/@37.784171,-84.102977,450m/data=!3m1!1e3!4m5!3m4!1s0x0:0x0!8m2!3d37.784171!4d-84.102977" TargetMode="External"/><Relationship Id="rId347" Type="http://schemas.openxmlformats.org/officeDocument/2006/relationships/hyperlink" Target="https://www.google.com/maps/@44.946250,-92.810388,450m/data=!3m1!1e3!4m5!3m4!1s0x0:0x0!8m2!3d44.946250!4d-92.810388" TargetMode="External"/><Relationship Id="rId999" Type="http://schemas.openxmlformats.org/officeDocument/2006/relationships/hyperlink" Target="https://www.google.com/maps/@44.614800,-70.617600,450m/data=!3m1!1e3!4m5!3m4!1s0x0:0x0!8m2!3d44.614800!4d-70.617600" TargetMode="External"/><Relationship Id="rId1184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202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554" Type="http://schemas.openxmlformats.org/officeDocument/2006/relationships/hyperlink" Target="https://www.bing.com/maps?cp=34.482175~-120.123485&amp;style=o&amp;lvl=18&amp;dir=0&amp;sp=point.34.482175_-120.123485_ReSource%20Center" TargetMode="External"/><Relationship Id="rId761" Type="http://schemas.openxmlformats.org/officeDocument/2006/relationships/hyperlink" Target="https://www.google.com/maps/@44.907623,-94.027151,450m/data=!3m1!1e3!4m5!3m4!1s0x0:0x0!8m2!3d44.907623!4d-94.027151" TargetMode="External"/><Relationship Id="rId859" Type="http://schemas.openxmlformats.org/officeDocument/2006/relationships/hyperlink" Target="https://www.google.com/maps/@43.709597,-75.616219,450m/data=!3m1!1e3!4m5!3m4!1s0x0:0x0!8m2!3d43.709597!4d-75.616219" TargetMode="External"/><Relationship Id="rId1391" Type="http://schemas.openxmlformats.org/officeDocument/2006/relationships/hyperlink" Target="https://www.google.com/maps/@29.650556,-98.012222,450m/data=!3m1!1e3!4m5!3m4!1s0x0:0x0!8m2!3d29.650556!4d-98.012222" TargetMode="External"/><Relationship Id="rId1489" Type="http://schemas.openxmlformats.org/officeDocument/2006/relationships/hyperlink" Target="https://www.google.com/maps/@36.440000,-105.620000,450m/data=!3m1!1e3!4m5!3m4!1s0x0:0x0!8m2!3d36.440000!4d-105.620000" TargetMode="External"/><Relationship Id="rId1696" Type="http://schemas.openxmlformats.org/officeDocument/2006/relationships/hyperlink" Target="https://www.bing.com/maps?cp=39.730179~-85.267717&amp;style=o&amp;lvl=18&amp;dir=0&amp;sp=point.39.730179_-85.267717_West%20Fork%20Wind" TargetMode="External"/><Relationship Id="rId2235" Type="http://schemas.openxmlformats.org/officeDocument/2006/relationships/hyperlink" Target="https://www.google.com/maps/@31.297000,-85.536000,450m/data=!3m1!1e3!4m5!3m4!1s0x0:0x0!8m2!3d31.297000!4d-85.536000" TargetMode="External"/><Relationship Id="rId2442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07" Type="http://schemas.openxmlformats.org/officeDocument/2006/relationships/hyperlink" Target="https://www.google.com/maps/@39.884850,-77.770550,450m/data=!3m1!1e3!4m5!3m4!1s0x0:0x0!8m2!3d39.884850!4d-77.770550" TargetMode="External"/><Relationship Id="rId414" Type="http://schemas.openxmlformats.org/officeDocument/2006/relationships/hyperlink" Target="https://www.bing.com/maps?cp=44.531686~-92.979196&amp;style=o&amp;lvl=18&amp;dir=0&amp;sp=point.44.531686_-92.979196_FastSun%202%20CSG" TargetMode="External"/><Relationship Id="rId621" Type="http://schemas.openxmlformats.org/officeDocument/2006/relationships/hyperlink" Target="https://www.google.com/maps/@42.994681,-94.128733,450m/data=!3m1!1e3!4m5!3m4!1s0x0:0x0!8m2!3d42.994681!4d-94.128733" TargetMode="External"/><Relationship Id="rId1044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1251" Type="http://schemas.openxmlformats.org/officeDocument/2006/relationships/hyperlink" Target="https://www.google.com/maps/@29.426389,-94.976667,450m/data=!3m1!1e3!4m5!3m4!1s0x0:0x0!8m2!3d29.426389!4d-94.976667" TargetMode="External"/><Relationship Id="rId1349" Type="http://schemas.openxmlformats.org/officeDocument/2006/relationships/hyperlink" Target="https://www.google.com/maps/@41.325000,-73.099167,450m/data=!3m1!1e3!4m5!3m4!1s0x0:0x0!8m2!3d41.325000!4d-73.099167" TargetMode="External"/><Relationship Id="rId2302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719" Type="http://schemas.openxmlformats.org/officeDocument/2006/relationships/hyperlink" Target="https://www.google.com/maps/@40.334870,-116.635494,450m/data=!3m1!1e3!4m5!3m4!1s0x0:0x0!8m2!3d40.334870!4d-116.635494" TargetMode="External"/><Relationship Id="rId926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1111" Type="http://schemas.openxmlformats.org/officeDocument/2006/relationships/hyperlink" Target="https://www.google.com/maps/@45.669611,-95.510528,450m/data=!3m1!1e3!4m5!3m4!1s0x0:0x0!8m2!3d45.669611!4d-95.510528" TargetMode="External"/><Relationship Id="rId1556" Type="http://schemas.openxmlformats.org/officeDocument/2006/relationships/hyperlink" Target="https://www.bing.com/maps?cp=34.044838~-83.965138&amp;style=o&amp;lvl=18&amp;dir=0&amp;sp=point.34.044838_-83.965138_Assembly%20Solar%20II%20LLC" TargetMode="External"/><Relationship Id="rId1763" Type="http://schemas.openxmlformats.org/officeDocument/2006/relationships/hyperlink" Target="https://www.google.com/maps/@37.552399,-83.770011,450m/data=!3m1!1e3!4m5!3m4!1s0x0:0x0!8m2!3d37.552399!4d-83.770011" TargetMode="External"/><Relationship Id="rId197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55" Type="http://schemas.openxmlformats.org/officeDocument/2006/relationships/hyperlink" Target="https://www.google.com/maps/@41.093078,-83.637778,450m/data=!3m1!1e3!4m5!3m4!1s0x0:0x0!8m2!3d41.093078!4d-83.637778" TargetMode="External"/><Relationship Id="rId1209" Type="http://schemas.openxmlformats.org/officeDocument/2006/relationships/hyperlink" Target="https://www.google.com/maps/@27.780000,-81.980000,450m/data=!3m1!1e3!4m5!3m4!1s0x0:0x0!8m2!3d27.780000!4d-81.980000" TargetMode="External"/><Relationship Id="rId141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623" Type="http://schemas.openxmlformats.org/officeDocument/2006/relationships/hyperlink" Target="https://www.google.com/maps/@31.269676,-84.176321,450m/data=!3m1!1e3!4m5!3m4!1s0x0:0x0!8m2!3d31.269676!4d-84.176321" TargetMode="External"/><Relationship Id="rId1830" Type="http://schemas.openxmlformats.org/officeDocument/2006/relationships/hyperlink" Target="https://www.bing.com/maps?cp=43.703410~-96.073140&amp;style=o&amp;lvl=18&amp;dir=0&amp;sp=point.43.703410_-96.073140_Elk%20Creek%20Solar" TargetMode="External"/><Relationship Id="rId192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092" Type="http://schemas.openxmlformats.org/officeDocument/2006/relationships/hyperlink" Target="https://www.bing.com/maps?cp=32.705139~-80.903275&amp;style=o&amp;lvl=18&amp;dir=0&amp;sp=point.32.705139_-80.903275_Yemassee%20Solar" TargetMode="External"/><Relationship Id="rId271" Type="http://schemas.openxmlformats.org/officeDocument/2006/relationships/hyperlink" Target="https://www.google.com/maps/@42.164900,-72.001400,450m/data=!3m1!1e3!4m5!3m4!1s0x0:0x0!8m2!3d42.164900!4d-72.001400" TargetMode="External"/><Relationship Id="rId2397" Type="http://schemas.openxmlformats.org/officeDocument/2006/relationships/hyperlink" Target="https://www.google.com/maps/@40.894440,-79.913611,450m/data=!3m1!1e3!4m5!3m4!1s0x0:0x0!8m2!3d40.894440!4d-79.913611" TargetMode="External"/><Relationship Id="rId131" Type="http://schemas.openxmlformats.org/officeDocument/2006/relationships/hyperlink" Target="https://www.google.com/maps/@43.140697,-93.098483,450m/data=!3m1!1e3!4m5!3m4!1s0x0:0x0!8m2!3d43.140697!4d-93.098483" TargetMode="External"/><Relationship Id="rId369" Type="http://schemas.openxmlformats.org/officeDocument/2006/relationships/hyperlink" Target="https://www.google.com/maps/@36.147490,-80.656114,450m/data=!3m1!1e3!4m5!3m4!1s0x0:0x0!8m2!3d36.147490!4d-80.656114" TargetMode="External"/><Relationship Id="rId576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783" Type="http://schemas.openxmlformats.org/officeDocument/2006/relationships/hyperlink" Target="https://www.google.com/maps/@42.075500,-72.005200,450m/data=!3m1!1e3!4m5!3m4!1s0x0:0x0!8m2!3d42.075500!4d-72.005200" TargetMode="External"/><Relationship Id="rId990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2257" Type="http://schemas.openxmlformats.org/officeDocument/2006/relationships/hyperlink" Target="https://www.google.com/maps/@40.759167,-73.946111,450m/data=!3m1!1e3!4m5!3m4!1s0x0:0x0!8m2!3d40.759167!4d-73.946111" TargetMode="External"/><Relationship Id="rId246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29" Type="http://schemas.openxmlformats.org/officeDocument/2006/relationships/hyperlink" Target="https://www.google.com/maps/@45.491496,-92.813822,450m/data=!3m1!1e3!4m5!3m4!1s0x0:0x0!8m2!3d45.491496!4d-92.813822" TargetMode="External"/><Relationship Id="rId436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643" Type="http://schemas.openxmlformats.org/officeDocument/2006/relationships/hyperlink" Target="https://www.google.com/maps/@42.899000,-77.461000,450m/data=!3m1!1e3!4m5!3m4!1s0x0:0x0!8m2!3d42.899000!4d-77.461000" TargetMode="External"/><Relationship Id="rId1066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1273" Type="http://schemas.openxmlformats.org/officeDocument/2006/relationships/hyperlink" Target="https://www.google.com/maps/@36.212220,-119.910000,450m/data=!3m1!1e3!4m5!3m4!1s0x0:0x0!8m2!3d36.212220!4d-119.910000" TargetMode="External"/><Relationship Id="rId1480" Type="http://schemas.openxmlformats.org/officeDocument/2006/relationships/hyperlink" Target="https://www.bing.com/maps?cp=33.269426~-115.502954&amp;style=o&amp;lvl=18&amp;dir=0&amp;sp=point.33.269426_-115.502954_Wister%20Solar" TargetMode="External"/><Relationship Id="rId2117" Type="http://schemas.openxmlformats.org/officeDocument/2006/relationships/hyperlink" Target="https://www.google.com/maps/@36.799883,-108.442777,450m/data=!3m1!1e3!4m5!3m4!1s0x0:0x0!8m2!3d36.799883!4d-108.442777" TargetMode="External"/><Relationship Id="rId232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850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948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133" Type="http://schemas.openxmlformats.org/officeDocument/2006/relationships/hyperlink" Target="https://www.google.com/maps/@41.111300,-94.466700,450m/data=!3m1!1e3!4m5!3m4!1s0x0:0x0!8m2!3d41.111300!4d-94.466700" TargetMode="External"/><Relationship Id="rId1578" Type="http://schemas.openxmlformats.org/officeDocument/2006/relationships/hyperlink" Target="https://www.bing.com/maps?cp=32.289380~-99.291596&amp;style=o&amp;lvl=18&amp;dir=0&amp;sp=point.32.289380_-99.291596_BMP%20Wind%20(TX)" TargetMode="External"/><Relationship Id="rId1785" Type="http://schemas.openxmlformats.org/officeDocument/2006/relationships/hyperlink" Target="https://www.google.com/maps/@38.299894,-84.383489,450m/data=!3m1!1e3!4m5!3m4!1s0x0:0x0!8m2!3d38.299894!4d-84.383489" TargetMode="External"/><Relationship Id="rId1992" Type="http://schemas.openxmlformats.org/officeDocument/2006/relationships/hyperlink" Target="https://www.bing.com/maps?cp=34.412708~-80.185031&amp;style=o&amp;lvl=18&amp;dir=0&amp;sp=point.34.412708_-80.185031_Fishwater%20Solar" TargetMode="External"/><Relationship Id="rId2531" Type="http://schemas.openxmlformats.org/officeDocument/2006/relationships/hyperlink" Target="https://www.google.com/maps/@41.683056,-107.200000,450m/data=!3m1!1e3!4m5!3m4!1s0x0:0x0!8m2!3d41.683056!4d-107.200000" TargetMode="External"/><Relationship Id="rId77" Type="http://schemas.openxmlformats.org/officeDocument/2006/relationships/hyperlink" Target="https://www.google.com/maps/@44.010000,-92.620000,450m/data=!3m1!1e3!4m5!3m4!1s0x0:0x0!8m2!3d44.010000!4d-92.620000" TargetMode="External"/><Relationship Id="rId503" Type="http://schemas.openxmlformats.org/officeDocument/2006/relationships/hyperlink" Target="https://www.google.com/maps/@43.452003,-83.507210,450m/data=!3m1!1e3!4m5!3m4!1s0x0:0x0!8m2!3d43.452003!4d-83.507210" TargetMode="External"/><Relationship Id="rId710" Type="http://schemas.openxmlformats.org/officeDocument/2006/relationships/hyperlink" Target="https://www.bing.com/maps?cp=38.490667~-113.018283&amp;style=o&amp;lvl=18&amp;dir=0&amp;sp=point.38.490667_-113.018283_Milford%20Solar%201" TargetMode="External"/><Relationship Id="rId808" Type="http://schemas.openxmlformats.org/officeDocument/2006/relationships/hyperlink" Target="https://www.bing.com/maps?cp=62.956990~-155.594997&amp;style=o&amp;lvl=18&amp;dir=0&amp;sp=point.62.956990_-155.594997_McGrath" TargetMode="External"/><Relationship Id="rId134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438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645" Type="http://schemas.openxmlformats.org/officeDocument/2006/relationships/hyperlink" Target="https://www.google.com/maps/@37.233333,-82.348611,450m/data=!3m1!1e3!4m5!3m4!1s0x0:0x0!8m2!3d37.233333!4d-82.348611" TargetMode="External"/><Relationship Id="rId120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852" Type="http://schemas.openxmlformats.org/officeDocument/2006/relationships/hyperlink" Target="https://www.bing.com/maps?cp=37.008261~-121.558014&amp;style=o&amp;lvl=18&amp;dir=0&amp;sp=point.37.008261_-121.558014_Llagas%20Energy%20Storage" TargetMode="External"/><Relationship Id="rId1505" Type="http://schemas.openxmlformats.org/officeDocument/2006/relationships/hyperlink" Target="https://www.google.com/maps/@42.744301,-76.665314,450m/data=!3m1!1e3!4m5!3m4!1s0x0:0x0!8m2!3d42.744301!4d-76.665314" TargetMode="External"/><Relationship Id="rId1712" Type="http://schemas.openxmlformats.org/officeDocument/2006/relationships/hyperlink" Target="https://www.bing.com/maps?cp=41.841631~-78.046692&amp;style=o&amp;lvl=18&amp;dir=0&amp;sp=point.41.841631_-78.046692_Anchor%20Energy" TargetMode="External"/><Relationship Id="rId293" Type="http://schemas.openxmlformats.org/officeDocument/2006/relationships/hyperlink" Target="https://www.google.com/maps/@37.434400,-121.946400,450m/data=!3m1!1e3!4m5!3m4!1s0x0:0x0!8m2!3d37.434400!4d-121.946400" TargetMode="External"/><Relationship Id="rId2181" Type="http://schemas.openxmlformats.org/officeDocument/2006/relationships/hyperlink" Target="https://www.google.com/maps/@34.713847,-79.542854,450m/data=!3m1!1e3!4m5!3m4!1s0x0:0x0!8m2!3d34.713847!4d-79.542854" TargetMode="External"/><Relationship Id="rId153" Type="http://schemas.openxmlformats.org/officeDocument/2006/relationships/hyperlink" Target="https://www.google.com/maps/@30.632222,-95.010000,450m/data=!3m1!1e3!4m5!3m4!1s0x0:0x0!8m2!3d30.632222!4d-95.010000" TargetMode="External"/><Relationship Id="rId360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598" Type="http://schemas.openxmlformats.org/officeDocument/2006/relationships/hyperlink" Target="https://www.bing.com/maps?cp=40.172415~-74.023243&amp;style=o&amp;lvl=18&amp;dir=0&amp;sp=point.40.172415_-74.023243_Galloway%20Landfill" TargetMode="External"/><Relationship Id="rId2041" Type="http://schemas.openxmlformats.org/officeDocument/2006/relationships/hyperlink" Target="https://www.google.com/maps/@34.353572,-80.016183,450m/data=!3m1!1e3!4m5!3m4!1s0x0:0x0!8m2!3d34.353572!4d-80.016183" TargetMode="External"/><Relationship Id="rId2279" Type="http://schemas.openxmlformats.org/officeDocument/2006/relationships/hyperlink" Target="https://www.google.com/maps/@32.309167,-101.024167,450m/data=!3m1!1e3!4m5!3m4!1s0x0:0x0!8m2!3d32.309167!4d-101.024167" TargetMode="External"/><Relationship Id="rId2486" Type="http://schemas.openxmlformats.org/officeDocument/2006/relationships/hyperlink" Target="https://www.bing.com/maps?cp=40.746829~-74.090615&amp;style=o&amp;lvl=18&amp;dir=0&amp;sp=point.40.746829_-74.090615_NJ%20TRANSITGRID" TargetMode="External"/><Relationship Id="rId220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458" Type="http://schemas.openxmlformats.org/officeDocument/2006/relationships/hyperlink" Target="https://www.bing.com/maps?cp=38.233583~-122.086262&amp;style=o&amp;lvl=18&amp;dir=0&amp;sp=point.38.233583_-122.086262_Guittard%20Chocolates" TargetMode="External"/><Relationship Id="rId665" Type="http://schemas.openxmlformats.org/officeDocument/2006/relationships/hyperlink" Target="https://www.google.com/maps/@41.390200,-74.519900,450m/data=!3m1!1e3!4m5!3m4!1s0x0:0x0!8m2!3d41.390200!4d-74.519900" TargetMode="External"/><Relationship Id="rId872" Type="http://schemas.openxmlformats.org/officeDocument/2006/relationships/hyperlink" Target="https://www.bing.com/maps?cp=30.976638~-102.257753&amp;style=o&amp;lvl=18&amp;dir=0&amp;sp=point.30.976638_-102.257753_RE%20Maplewood" TargetMode="External"/><Relationship Id="rId1088" Type="http://schemas.openxmlformats.org/officeDocument/2006/relationships/hyperlink" Target="https://www.bing.com/maps?cp=41.153697~-91.177102&amp;style=o&amp;lvl=18&amp;dir=0&amp;sp=point.41.153697_-91.177102_Wapello%20Solar%20LLC" TargetMode="External"/><Relationship Id="rId1295" Type="http://schemas.openxmlformats.org/officeDocument/2006/relationships/hyperlink" Target="https://www.google.com/maps/@36.383000,-78.612000,450m/data=!3m1!1e3!4m5!3m4!1s0x0:0x0!8m2!3d36.383000!4d-78.612000" TargetMode="External"/><Relationship Id="rId2139" Type="http://schemas.openxmlformats.org/officeDocument/2006/relationships/hyperlink" Target="https://www.google.com/maps/@33.142700,-81.762500,450m/data=!3m1!1e3!4m5!3m4!1s0x0:0x0!8m2!3d33.142700!4d-81.762500" TargetMode="External"/><Relationship Id="rId234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318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525" Type="http://schemas.openxmlformats.org/officeDocument/2006/relationships/hyperlink" Target="https://www.google.com/maps/@40.398244,-92.518612,450m/data=!3m1!1e3!4m5!3m4!1s0x0:0x0!8m2!3d40.398244!4d-92.518612" TargetMode="External"/><Relationship Id="rId732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1155" Type="http://schemas.openxmlformats.org/officeDocument/2006/relationships/hyperlink" Target="https://www.google.com/maps/@44.111881,-91.843552,450m/data=!3m1!1e3!4m5!3m4!1s0x0:0x0!8m2!3d44.111881!4d-91.843552" TargetMode="External"/><Relationship Id="rId1362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220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413" Type="http://schemas.openxmlformats.org/officeDocument/2006/relationships/hyperlink" Target="https://www.google.com/maps/@39.643477,-81.850517,450m/data=!3m1!1e3!4m5!3m4!1s0x0:0x0!8m2!3d39.643477!4d-81.850517" TargetMode="External"/><Relationship Id="rId99" Type="http://schemas.openxmlformats.org/officeDocument/2006/relationships/hyperlink" Target="https://www.google.com/maps/@41.979212,-71.581309,450m/data=!3m1!1e3!4m5!3m4!1s0x0:0x0!8m2!3d41.979212!4d-71.581309" TargetMode="External"/><Relationship Id="rId1015" Type="http://schemas.openxmlformats.org/officeDocument/2006/relationships/hyperlink" Target="https://www.google.com/maps/@29.973970,-82.300990,450m/data=!3m1!1e3!4m5!3m4!1s0x0:0x0!8m2!3d29.973970!4d-82.300990" TargetMode="External"/><Relationship Id="rId1222" Type="http://schemas.openxmlformats.org/officeDocument/2006/relationships/hyperlink" Target="https://www.bing.com/maps?cp=41.824474~-70.752923&amp;style=o&amp;lvl=18&amp;dir=0&amp;sp=point.41.824474_-70.752923_Solar%20Carver%201" TargetMode="External"/><Relationship Id="rId1667" Type="http://schemas.openxmlformats.org/officeDocument/2006/relationships/hyperlink" Target="https://www.google.com/maps/@40.071389,-80.204722,450m/data=!3m1!1e3!4m5!3m4!1s0x0:0x0!8m2!3d40.071389!4d-80.204722" TargetMode="External"/><Relationship Id="rId1874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1527" Type="http://schemas.openxmlformats.org/officeDocument/2006/relationships/hyperlink" Target="https://www.google.com/maps/@35.776286,-114.973676,450m/data=!3m1!1e3!4m5!3m4!1s0x0:0x0!8m2!3d35.776286!4d-114.973676" TargetMode="External"/><Relationship Id="rId1734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1941" Type="http://schemas.openxmlformats.org/officeDocument/2006/relationships/hyperlink" Target="https://www.google.com/maps/@34.930310,-118.443211,450m/data=!3m1!1e3!4m5!3m4!1s0x0:0x0!8m2!3d34.930310!4d-118.443211" TargetMode="External"/><Relationship Id="rId2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75" Type="http://schemas.openxmlformats.org/officeDocument/2006/relationships/hyperlink" Target="https://www.google.com/maps/@37.638602,-113.637097,450m/data=!3m1!1e3!4m5!3m4!1s0x0:0x0!8m2!3d37.638602!4d-113.637097" TargetMode="External"/><Relationship Id="rId1801" Type="http://schemas.openxmlformats.org/officeDocument/2006/relationships/hyperlink" Target="https://www.google.com/maps/@33.568000,-112.305917,450m/data=!3m1!1e3!4m5!3m4!1s0x0:0x0!8m2!3d33.568000!4d-112.305917" TargetMode="External"/><Relationship Id="rId382" Type="http://schemas.openxmlformats.org/officeDocument/2006/relationships/hyperlink" Target="https://www.bing.com/maps?cp=35.167164~-78.017811&amp;style=o&amp;lvl=18&amp;dir=0&amp;sp=point.35.167164_-78.017811_PG%20Solar,%20LLC" TargetMode="External"/><Relationship Id="rId687" Type="http://schemas.openxmlformats.org/officeDocument/2006/relationships/hyperlink" Target="https://www.google.com/maps/@26.364843,-97.545341,450m/data=!3m1!1e3!4m5!3m4!1s0x0:0x0!8m2!3d26.364843!4d-97.545341" TargetMode="External"/><Relationship Id="rId2063" Type="http://schemas.openxmlformats.org/officeDocument/2006/relationships/hyperlink" Target="https://www.google.com/maps/@34.381056,-80.134325,450m/data=!3m1!1e3!4m5!3m4!1s0x0:0x0!8m2!3d34.381056!4d-80.134325" TargetMode="External"/><Relationship Id="rId2270" Type="http://schemas.openxmlformats.org/officeDocument/2006/relationships/hyperlink" Target="https://www.bing.com/maps?cp=31.488019~-87.910747&amp;style=o&amp;lvl=18&amp;dir=0&amp;sp=point.31.488019_-87.910747_Charles%20R%20Lowman" TargetMode="External"/><Relationship Id="rId236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42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894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177" Type="http://schemas.openxmlformats.org/officeDocument/2006/relationships/hyperlink" Target="https://www.google.com/maps/@36.803269,-121.618971,450m/data=!3m1!1e3!4m5!3m4!1s0x0:0x0!8m2!3d36.803269!4d-121.618971" TargetMode="External"/><Relationship Id="rId2130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02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547" Type="http://schemas.openxmlformats.org/officeDocument/2006/relationships/hyperlink" Target="https://www.google.com/maps/@42.115652,-71.644047,450m/data=!3m1!1e3!4m5!3m4!1s0x0:0x0!8m2!3d42.115652!4d-71.644047" TargetMode="External"/><Relationship Id="rId754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961" Type="http://schemas.openxmlformats.org/officeDocument/2006/relationships/hyperlink" Target="https://www.google.com/maps/@37.677484,-83.948553,450m/data=!3m1!1e3!4m5!3m4!1s0x0:0x0!8m2!3d37.677484!4d-83.948553" TargetMode="External"/><Relationship Id="rId1384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1591" Type="http://schemas.openxmlformats.org/officeDocument/2006/relationships/hyperlink" Target="https://www.google.com/maps/@27.794400,-82.403600,450m/data=!3m1!1e3!4m5!3m4!1s0x0:0x0!8m2!3d27.794400!4d-82.403600" TargetMode="External"/><Relationship Id="rId1689" Type="http://schemas.openxmlformats.org/officeDocument/2006/relationships/hyperlink" Target="https://www.google.com/maps/@45.888000,-120.355000,450m/data=!3m1!1e3!4m5!3m4!1s0x0:0x0!8m2!3d45.888000!4d-120.355000" TargetMode="External"/><Relationship Id="rId222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35" Type="http://schemas.openxmlformats.org/officeDocument/2006/relationships/hyperlink" Target="https://www.google.com/maps/@57.944900,-133.686700,450m/data=!3m1!1e3!4m5!3m4!1s0x0:0x0!8m2!3d57.944900!4d-133.686700" TargetMode="External"/><Relationship Id="rId90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407" Type="http://schemas.openxmlformats.org/officeDocument/2006/relationships/hyperlink" Target="https://www.google.com/maps/@36.458327,-78.155087,450m/data=!3m1!1e3!4m5!3m4!1s0x0:0x0!8m2!3d36.458327!4d-78.155087" TargetMode="External"/><Relationship Id="rId614" Type="http://schemas.openxmlformats.org/officeDocument/2006/relationships/hyperlink" Target="https://www.bing.com/maps?cp=34.455000~-79.410278&amp;style=o&amp;lvl=18&amp;dir=0&amp;sp=point.34.455000_-79.410278_Cotton%20Solar" TargetMode="External"/><Relationship Id="rId821" Type="http://schemas.openxmlformats.org/officeDocument/2006/relationships/hyperlink" Target="https://www.google.com/maps/@41.237778,-86.246111,450m/data=!3m1!1e3!4m5!3m4!1s0x0:0x0!8m2!3d41.237778!4d-86.246111" TargetMode="External"/><Relationship Id="rId1037" Type="http://schemas.openxmlformats.org/officeDocument/2006/relationships/hyperlink" Target="https://www.google.com/maps/@43.206691,-94.548094,450m/data=!3m1!1e3!4m5!3m4!1s0x0:0x0!8m2!3d43.206691!4d-94.548094" TargetMode="External"/><Relationship Id="rId1244" Type="http://schemas.openxmlformats.org/officeDocument/2006/relationships/hyperlink" Target="https://www.bing.com/maps?cp=29.426389~-94.976667&amp;style=o&amp;lvl=18&amp;dir=0&amp;sp=point.29.426389_-94.976667_Topaz%20Generating" TargetMode="External"/><Relationship Id="rId1451" Type="http://schemas.openxmlformats.org/officeDocument/2006/relationships/hyperlink" Target="https://www.google.com/maps/@38.208333,-89.579166,450m/data=!3m1!1e3!4m5!3m4!1s0x0:0x0!8m2!3d38.208333!4d-89.579166" TargetMode="External"/><Relationship Id="rId189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0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19" Type="http://schemas.openxmlformats.org/officeDocument/2006/relationships/hyperlink" Target="https://www.google.com/maps/@36.716000,-120.415000,450m/data=!3m1!1e3!4m5!3m4!1s0x0:0x0!8m2!3d36.716000!4d-120.415000" TargetMode="External"/><Relationship Id="rId1104" Type="http://schemas.openxmlformats.org/officeDocument/2006/relationships/hyperlink" Target="https://www.bing.com/maps?cp=33.938421~-103.184611&amp;style=o&amp;lvl=18&amp;dir=0&amp;sp=point.33.938421_-103.184611_Sagamore%20Wind" TargetMode="External"/><Relationship Id="rId1311" Type="http://schemas.openxmlformats.org/officeDocument/2006/relationships/hyperlink" Target="https://www.google.com/maps/@42.593028,-71.865824,450m/data=!3m1!1e3!4m5!3m4!1s0x0:0x0!8m2!3d42.593028!4d-71.865824" TargetMode="External"/><Relationship Id="rId1549" Type="http://schemas.openxmlformats.org/officeDocument/2006/relationships/hyperlink" Target="https://www.google.com/maps/@31.093310,-102.359640,450m/data=!3m1!1e3!4m5!3m4!1s0x0:0x0!8m2!3d31.093310!4d-102.359640" TargetMode="External"/><Relationship Id="rId1756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1963" Type="http://schemas.openxmlformats.org/officeDocument/2006/relationships/hyperlink" Target="https://www.google.com/maps/@33.953775,-79.937130,450m/data=!3m1!1e3!4m5!3m4!1s0x0:0x0!8m2!3d33.953775!4d-79.937130" TargetMode="External"/><Relationship Id="rId48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1409" Type="http://schemas.openxmlformats.org/officeDocument/2006/relationships/hyperlink" Target="https://www.google.com/maps/@35.354681,-78.645129,450m/data=!3m1!1e3!4m5!3m4!1s0x0:0x0!8m2!3d35.354681!4d-78.645129" TargetMode="External"/><Relationship Id="rId1616" Type="http://schemas.openxmlformats.org/officeDocument/2006/relationships/hyperlink" Target="https://www.bing.com/maps?cp=42.122000~-120.498000&amp;style=o&amp;lvl=18&amp;dir=0&amp;sp=point.42.122000_-120.498000_Blue%20Marmot%20VI" TargetMode="External"/><Relationship Id="rId1823" Type="http://schemas.openxmlformats.org/officeDocument/2006/relationships/hyperlink" Target="https://www.google.com/maps/@37.743809,-121.607766,450m/data=!3m1!1e3!4m5!3m4!1s0x0:0x0!8m2!3d37.743809!4d-121.607766" TargetMode="External"/><Relationship Id="rId197" Type="http://schemas.openxmlformats.org/officeDocument/2006/relationships/hyperlink" Target="https://www.google.com/maps/@40.049684,-86.880819,450m/data=!3m1!1e3!4m5!3m4!1s0x0:0x0!8m2!3d40.049684!4d-86.880819" TargetMode="External"/><Relationship Id="rId2085" Type="http://schemas.openxmlformats.org/officeDocument/2006/relationships/hyperlink" Target="https://www.google.com/maps/@33.665986,-80.861375,450m/data=!3m1!1e3!4m5!3m4!1s0x0:0x0!8m2!3d33.665986!4d-80.861375" TargetMode="External"/><Relationship Id="rId2292" Type="http://schemas.openxmlformats.org/officeDocument/2006/relationships/hyperlink" Target="https://www.bing.com/maps?cp=41.488500~-74.226200&amp;style=o&amp;lvl=18&amp;dir=0&amp;sp=point.41.488500_-74.226200_TBE-Montgomery%20LLC" TargetMode="External"/><Relationship Id="rId264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471" Type="http://schemas.openxmlformats.org/officeDocument/2006/relationships/hyperlink" Target="https://www.google.com/maps/@36.734014,-119.717809,450m/data=!3m1!1e3!4m5!3m4!1s0x0:0x0!8m2!3d36.734014!4d-119.717809" TargetMode="External"/><Relationship Id="rId215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124" Type="http://schemas.openxmlformats.org/officeDocument/2006/relationships/hyperlink" Target="https://www.bing.com/maps?cp=36.734014~-119.717809&amp;style=o&amp;lvl=18&amp;dir=0&amp;sp=point.36.734014_-119.717809_Fresno%20Sunnyside%20High%20School" TargetMode="External"/><Relationship Id="rId569" Type="http://schemas.openxmlformats.org/officeDocument/2006/relationships/hyperlink" Target="https://www.google.com/maps/@44.964569,-95.229505,450m/data=!3m1!1e3!4m5!3m4!1s0x0:0x0!8m2!3d44.964569!4d-95.229505" TargetMode="External"/><Relationship Id="rId776" Type="http://schemas.openxmlformats.org/officeDocument/2006/relationships/hyperlink" Target="https://www.bing.com/maps?cp=42.068600~-72.006200&amp;style=o&amp;lvl=18&amp;dir=0&amp;sp=point.42.068600_-72.006200_Alicea%20Solar%20Project" TargetMode="External"/><Relationship Id="rId983" Type="http://schemas.openxmlformats.org/officeDocument/2006/relationships/hyperlink" Target="https://www.google.com/maps/@31.030996,-102.488209,450m/data=!3m1!1e3!4m5!3m4!1s0x0:0x0!8m2!3d31.030996!4d-102.488209" TargetMode="External"/><Relationship Id="rId1199" Type="http://schemas.openxmlformats.org/officeDocument/2006/relationships/hyperlink" Target="https://www.google.com/maps/@29.645360,-95.451690,450m/data=!3m1!1e3!4m5!3m4!1s0x0:0x0!8m2!3d29.645360!4d-95.451690" TargetMode="External"/><Relationship Id="rId2457" Type="http://schemas.openxmlformats.org/officeDocument/2006/relationships/hyperlink" Target="https://www.google.com/maps/@33.155120,-111.483636,450m/data=!3m1!1e3!4m5!3m4!1s0x0:0x0!8m2!3d33.155120!4d-111.483636" TargetMode="External"/><Relationship Id="rId331" Type="http://schemas.openxmlformats.org/officeDocument/2006/relationships/hyperlink" Target="https://www.google.com/maps/@33.732181,-99.726392,450m/data=!3m1!1e3!4m5!3m4!1s0x0:0x0!8m2!3d33.732181!4d-99.726392" TargetMode="External"/><Relationship Id="rId429" Type="http://schemas.openxmlformats.org/officeDocument/2006/relationships/hyperlink" Target="https://www.google.com/maps/@44.210000,-93.660000,450m/data=!3m1!1e3!4m5!3m4!1s0x0:0x0!8m2!3d44.210000!4d-93.660000" TargetMode="External"/><Relationship Id="rId636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059" Type="http://schemas.openxmlformats.org/officeDocument/2006/relationships/hyperlink" Target="https://www.google.com/maps/@40.869111,-75.899639,450m/data=!3m1!1e3!4m5!3m4!1s0x0:0x0!8m2!3d40.869111!4d-75.899639" TargetMode="External"/><Relationship Id="rId126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473" Type="http://schemas.openxmlformats.org/officeDocument/2006/relationships/hyperlink" Target="https://www.google.com/maps/@42.690644,-84.657783,450m/data=!3m1!1e3!4m5!3m4!1s0x0:0x0!8m2!3d42.690644!4d-84.657783" TargetMode="External"/><Relationship Id="rId2012" Type="http://schemas.openxmlformats.org/officeDocument/2006/relationships/hyperlink" Target="https://www.bing.com/maps?cp=34.370203~-80.027300&amp;style=o&amp;lvl=18&amp;dir=0&amp;sp=point.34.370203_-80.027300_Luz%20Solar" TargetMode="External"/><Relationship Id="rId2317" Type="http://schemas.openxmlformats.org/officeDocument/2006/relationships/hyperlink" Target="https://www.google.com/maps/@39.726855,-79.910126,450m/data=!3m1!1e3!4m5!3m4!1s0x0:0x0!8m2!3d39.726855!4d-79.910126" TargetMode="External"/><Relationship Id="rId843" Type="http://schemas.openxmlformats.org/officeDocument/2006/relationships/hyperlink" Target="https://www.google.com/maps/@35.361180,-77.886100,450m/data=!3m1!1e3!4m5!3m4!1s0x0:0x0!8m2!3d35.361180!4d-77.886100" TargetMode="External"/><Relationship Id="rId1126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1680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177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985" Type="http://schemas.openxmlformats.org/officeDocument/2006/relationships/hyperlink" Target="https://www.google.com/maps/@33.368886,-81.364969,450m/data=!3m1!1e3!4m5!3m4!1s0x0:0x0!8m2!3d33.368886!4d-81.364969" TargetMode="External"/><Relationship Id="rId25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3" Type="http://schemas.openxmlformats.org/officeDocument/2006/relationships/hyperlink" Target="https://www.google.com/maps/@42.177245,-106.234141,450m/data=!3m1!1e3!4m5!3m4!1s0x0:0x0!8m2!3d42.177245!4d-106.234141" TargetMode="External"/><Relationship Id="rId910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333" Type="http://schemas.openxmlformats.org/officeDocument/2006/relationships/hyperlink" Target="https://www.google.com/maps/@33.384244,-117.235322,450m/data=!3m1!1e3!4m5!3m4!1s0x0:0x0!8m2!3d33.384244!4d-117.235322" TargetMode="External"/><Relationship Id="rId154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638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140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845" Type="http://schemas.openxmlformats.org/officeDocument/2006/relationships/hyperlink" Target="https://www.google.com/maps/@36.293919,-98.164671,450m/data=!3m1!1e3!4m5!3m4!1s0x0:0x0!8m2!3d36.293919!4d-98.164671" TargetMode="External"/><Relationship Id="rId1705" Type="http://schemas.openxmlformats.org/officeDocument/2006/relationships/hyperlink" Target="https://www.google.com/maps/@41.881056,-75.556142,450m/data=!3m1!1e3!4m5!3m4!1s0x0:0x0!8m2!3d41.881056!4d-75.556142" TargetMode="External"/><Relationship Id="rId191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86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493" Type="http://schemas.openxmlformats.org/officeDocument/2006/relationships/hyperlink" Target="https://www.google.com/maps/@46.508056,-109.727778,450m/data=!3m1!1e3!4m5!3m4!1s0x0:0x0!8m2!3d46.508056!4d-109.727778" TargetMode="External"/><Relationship Id="rId2174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381" Type="http://schemas.openxmlformats.org/officeDocument/2006/relationships/hyperlink" Target="https://www.google.com/maps/@31.185978,-92.293089,450m/data=!3m1!1e3!4m5!3m4!1s0x0:0x0!8m2!3d31.185978!4d-92.293089" TargetMode="External"/><Relationship Id="rId146" Type="http://schemas.openxmlformats.org/officeDocument/2006/relationships/hyperlink" Target="https://www.bing.com/maps?cp=21.300036~-158.098615&amp;style=o&amp;lvl=18&amp;dir=0&amp;sp=point.21.300036_-158.098615_H%20Power" TargetMode="External"/><Relationship Id="rId353" Type="http://schemas.openxmlformats.org/officeDocument/2006/relationships/hyperlink" Target="https://www.google.com/maps/@44.111261,-92.746788,450m/data=!3m1!1e3!4m5!3m4!1s0x0:0x0!8m2!3d44.111261!4d-92.746788" TargetMode="External"/><Relationship Id="rId560" Type="http://schemas.openxmlformats.org/officeDocument/2006/relationships/hyperlink" Target="https://www.bing.com/maps?cp=40.926350~-74.675089&amp;style=o&amp;lvl=18&amp;dir=0&amp;sp=point.40.926350_-74.675089_ACCP%20NJ%201" TargetMode="External"/><Relationship Id="rId79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190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203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241" Type="http://schemas.openxmlformats.org/officeDocument/2006/relationships/hyperlink" Target="https://www.google.com/maps/@89.996844,-41.000000,450m/data=!3m1!1e3!4m5!3m4!1s0x0:0x0!8m2!3d89.996844!4d-41.000000" TargetMode="External"/><Relationship Id="rId2479" Type="http://schemas.openxmlformats.org/officeDocument/2006/relationships/hyperlink" Target="https://www.google.com/maps/@40.746829,-74.090615,450m/data=!3m1!1e3!4m5!3m4!1s0x0:0x0!8m2!3d40.746829!4d-74.090615" TargetMode="External"/><Relationship Id="rId213" Type="http://schemas.openxmlformats.org/officeDocument/2006/relationships/hyperlink" Target="https://www.google.com/maps/@42.176300,-72.154000,450m/data=!3m1!1e3!4m5!3m4!1s0x0:0x0!8m2!3d42.176300!4d-72.154000" TargetMode="External"/><Relationship Id="rId420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658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865" Type="http://schemas.openxmlformats.org/officeDocument/2006/relationships/hyperlink" Target="https://www.google.com/maps/@48.754492,-102.637766,450m/data=!3m1!1e3!4m5!3m4!1s0x0:0x0!8m2!3d48.754492!4d-102.637766" TargetMode="External"/><Relationship Id="rId1050" Type="http://schemas.openxmlformats.org/officeDocument/2006/relationships/hyperlink" Target="https://www.bing.com/maps?cp=41.979212~-71.581309&amp;style=o&amp;lvl=18&amp;dir=0&amp;sp=point.41.979212_-71.581309_King%20CSG" TargetMode="External"/><Relationship Id="rId1288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1495" Type="http://schemas.openxmlformats.org/officeDocument/2006/relationships/hyperlink" Target="https://www.google.com/maps/@32.631073,-101.008494,450m/data=!3m1!1e3!4m5!3m4!1s0x0:0x0!8m2!3d32.631073!4d-101.008494" TargetMode="External"/><Relationship Id="rId2101" Type="http://schemas.openxmlformats.org/officeDocument/2006/relationships/hyperlink" Target="https://www.google.com/maps/@35.970349,-107.563075,450m/data=!3m1!1e3!4m5!3m4!1s0x0:0x0!8m2!3d35.970349!4d-107.563075" TargetMode="External"/><Relationship Id="rId2339" Type="http://schemas.openxmlformats.org/officeDocument/2006/relationships/hyperlink" Target="https://www.google.com/maps/@40.145943,-79.900948,450m/data=!3m1!1e3!4m5!3m4!1s0x0:0x0!8m2!3d40.145943!4d-79.900948" TargetMode="External"/><Relationship Id="rId518" Type="http://schemas.openxmlformats.org/officeDocument/2006/relationships/hyperlink" Target="https://www.bing.com/maps?cp=43.016419~-77.260910&amp;style=o&amp;lvl=18&amp;dir=0&amp;sp=point.43.016419_-77.260910_Yellow%20Mills%20Rd" TargetMode="External"/><Relationship Id="rId725" Type="http://schemas.openxmlformats.org/officeDocument/2006/relationships/hyperlink" Target="https://www.google.com/maps/@42.133867,-71.631045,450m/data=!3m1!1e3!4m5!3m4!1s0x0:0x0!8m2!3d42.133867!4d-71.631045" TargetMode="External"/><Relationship Id="rId932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148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1355" Type="http://schemas.openxmlformats.org/officeDocument/2006/relationships/hyperlink" Target="https://www.google.com/maps/@41.325000,-73.099167,450m/data=!3m1!1e3!4m5!3m4!1s0x0:0x0!8m2!3d41.325000!4d-73.099167" TargetMode="External"/><Relationship Id="rId156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40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008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1215" Type="http://schemas.openxmlformats.org/officeDocument/2006/relationships/hyperlink" Target="https://www.google.com/maps/@29.521470,-82.432767,450m/data=!3m1!1e3!4m5!3m4!1s0x0:0x0!8m2!3d29.521470!4d-82.432767" TargetMode="External"/><Relationship Id="rId142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867" Type="http://schemas.openxmlformats.org/officeDocument/2006/relationships/hyperlink" Target="https://www.google.com/maps/@32.308611,-101.026111,450m/data=!3m1!1e3!4m5!3m4!1s0x0:0x0!8m2!3d32.308611!4d-101.026111" TargetMode="External"/><Relationship Id="rId61" Type="http://schemas.openxmlformats.org/officeDocument/2006/relationships/hyperlink" Target="https://www.google.com/maps/@41.192377,-84.612560,450m/data=!3m1!1e3!4m5!3m4!1s0x0:0x0!8m2!3d41.192377!4d-84.612560" TargetMode="External"/><Relationship Id="rId1727" Type="http://schemas.openxmlformats.org/officeDocument/2006/relationships/hyperlink" Target="https://www.google.com/maps/@44.145040,-95.382723,450m/data=!3m1!1e3!4m5!3m4!1s0x0:0x0!8m2!3d44.145040!4d-95.382723" TargetMode="External"/><Relationship Id="rId193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9" Type="http://schemas.openxmlformats.org/officeDocument/2006/relationships/hyperlink" Target="https://www.google.com/maps/@33.682000,-114.768000,450m/data=!3m1!1e3!4m5!3m4!1s0x0:0x0!8m2!3d33.682000!4d-114.768000" TargetMode="External"/><Relationship Id="rId2196" Type="http://schemas.openxmlformats.org/officeDocument/2006/relationships/hyperlink" Target="https://www.bing.com/maps?cp=37.447097~-77.167304&amp;style=o&amp;lvl=18&amp;dir=0&amp;sp=point.37.447097_-77.167304_C4GT" TargetMode="External"/><Relationship Id="rId168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375" Type="http://schemas.openxmlformats.org/officeDocument/2006/relationships/hyperlink" Target="https://www.google.com/maps/@33.968856,-96.434578,450m/data=!3m1!1e3!4m5!3m4!1s0x0:0x0!8m2!3d33.968856!4d-96.434578" TargetMode="External"/><Relationship Id="rId582" Type="http://schemas.openxmlformats.org/officeDocument/2006/relationships/hyperlink" Target="https://www.bing.com/maps?cp=41.185120~-74.074670&amp;style=o&amp;lvl=18&amp;dir=0&amp;sp=point.41.185120_-74.074670_NY3%20Battery" TargetMode="External"/><Relationship Id="rId2056" Type="http://schemas.openxmlformats.org/officeDocument/2006/relationships/hyperlink" Target="https://www.bing.com/maps?cp=33.542500~-80.572194&amp;style=o&amp;lvl=18&amp;dir=0&amp;sp=point.33.542500_-80.572194_Shining%20Sun%20Solar" TargetMode="External"/><Relationship Id="rId2263" Type="http://schemas.openxmlformats.org/officeDocument/2006/relationships/hyperlink" Target="https://www.google.com/maps/@33.565000,-114.753000,450m/data=!3m1!1e3!4m5!3m4!1s0x0:0x0!8m2!3d33.565000!4d-114.753000" TargetMode="External"/><Relationship Id="rId247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" Type="http://schemas.openxmlformats.org/officeDocument/2006/relationships/hyperlink" Target="https://www.google.com/maps/@41.303889,-94.460556,450m/data=!3m1!1e3!4m5!3m4!1s0x0:0x0!8m2!3d41.303889!4d-94.460556" TargetMode="External"/><Relationship Id="rId235" Type="http://schemas.openxmlformats.org/officeDocument/2006/relationships/hyperlink" Target="https://www.google.com/maps/@45.498960,-95.139788,450m/data=!3m1!1e3!4m5!3m4!1s0x0:0x0!8m2!3d45.498960!4d-95.139788" TargetMode="External"/><Relationship Id="rId442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887" Type="http://schemas.openxmlformats.org/officeDocument/2006/relationships/hyperlink" Target="https://www.google.com/maps/@36.216806,-119.896389,450m/data=!3m1!1e3!4m5!3m4!1s0x0:0x0!8m2!3d36.216806!4d-119.896389" TargetMode="External"/><Relationship Id="rId1072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2123" Type="http://schemas.openxmlformats.org/officeDocument/2006/relationships/hyperlink" Target="https://www.google.com/maps/@34.987952,-117.571611,450m/data=!3m1!1e3!4m5!3m4!1s0x0:0x0!8m2!3d34.987952!4d-117.571611" TargetMode="External"/><Relationship Id="rId233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02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747" Type="http://schemas.openxmlformats.org/officeDocument/2006/relationships/hyperlink" Target="https://www.google.com/maps/@44.906600,-94.160439,450m/data=!3m1!1e3!4m5!3m4!1s0x0:0x0!8m2!3d44.906600!4d-94.160439" TargetMode="External"/><Relationship Id="rId95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1377" Type="http://schemas.openxmlformats.org/officeDocument/2006/relationships/hyperlink" Target="https://www.google.com/maps/@44.335600,-71.874200,450m/data=!3m1!1e3!4m5!3m4!1s0x0:0x0!8m2!3d44.335600!4d-71.874200" TargetMode="External"/><Relationship Id="rId1584" Type="http://schemas.openxmlformats.org/officeDocument/2006/relationships/hyperlink" Target="https://www.bing.com/maps?cp=39.840652~-111.887656&amp;style=o&amp;lvl=18&amp;dir=0&amp;sp=point.39.840652_-111.887656_Clover%20Creek%20Solar" TargetMode="External"/><Relationship Id="rId1791" Type="http://schemas.openxmlformats.org/officeDocument/2006/relationships/hyperlink" Target="https://www.google.com/maps/@45.806000,-109.240000,450m/data=!3m1!1e3!4m5!3m4!1s0x0:0x0!8m2!3d45.806000!4d-109.240000" TargetMode="External"/><Relationship Id="rId2428" Type="http://schemas.openxmlformats.org/officeDocument/2006/relationships/hyperlink" Target="https://www.bing.com/maps?cp=36.467800~-114.806000&amp;style=o&amp;lvl=18&amp;dir=0&amp;sp=point.36.467800_-114.806000_Gemini%20Solar" TargetMode="External"/><Relationship Id="rId83" Type="http://schemas.openxmlformats.org/officeDocument/2006/relationships/hyperlink" Target="https://www.google.com/maps/@37.329360,-78.765910,450m/data=!3m1!1e3!4m5!3m4!1s0x0:0x0!8m2!3d37.329360!4d-78.765910" TargetMode="External"/><Relationship Id="rId607" Type="http://schemas.openxmlformats.org/officeDocument/2006/relationships/hyperlink" Target="https://www.google.com/maps/@40.671667,-80.336389,450m/data=!3m1!1e3!4m5!3m4!1s0x0:0x0!8m2!3d40.671667!4d-80.336389" TargetMode="External"/><Relationship Id="rId814" Type="http://schemas.openxmlformats.org/officeDocument/2006/relationships/hyperlink" Target="https://www.bing.com/maps?cp=38.383600~-78.652800&amp;style=o&amp;lvl=18&amp;dir=0&amp;sp=point.38.383600_-78.652800_Elkton" TargetMode="External"/><Relationship Id="rId1237" Type="http://schemas.openxmlformats.org/officeDocument/2006/relationships/hyperlink" Target="https://www.google.com/maps/@34.172625,-117.278033,450m/data=!3m1!1e3!4m5!3m4!1s0x0:0x0!8m2!3d34.172625!4d-117.278033" TargetMode="External"/><Relationship Id="rId1444" Type="http://schemas.openxmlformats.org/officeDocument/2006/relationships/hyperlink" Target="https://www.bing.com/maps?cp=41.572500~-73.453889&amp;style=o&amp;lvl=18&amp;dir=0&amp;sp=point.41.572500_-73.453889_Candlewood%20Solar" TargetMode="External"/><Relationship Id="rId1651" Type="http://schemas.openxmlformats.org/officeDocument/2006/relationships/hyperlink" Target="https://www.google.com/maps/@37.233333,-82.348611,450m/data=!3m1!1e3!4m5!3m4!1s0x0:0x0!8m2!3d37.233333!4d-82.348611" TargetMode="External"/><Relationship Id="rId1889" Type="http://schemas.openxmlformats.org/officeDocument/2006/relationships/hyperlink" Target="https://www.google.com/maps/@41.862114,-86.221394,450m/data=!3m1!1e3!4m5!3m4!1s0x0:0x0!8m2!3d41.862114!4d-86.221394" TargetMode="External"/><Relationship Id="rId1304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1511" Type="http://schemas.openxmlformats.org/officeDocument/2006/relationships/hyperlink" Target="https://www.google.com/maps/@32.700000,-101.620000,450m/data=!3m1!1e3!4m5!3m4!1s0x0:0x0!8m2!3d32.700000!4d-101.620000" TargetMode="External"/><Relationship Id="rId1749" Type="http://schemas.openxmlformats.org/officeDocument/2006/relationships/hyperlink" Target="https://www.google.com/maps/@35.233000,-91.690000,450m/data=!3m1!1e3!4m5!3m4!1s0x0:0x0!8m2!3d35.233000!4d-91.690000" TargetMode="External"/><Relationship Id="rId1956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609" Type="http://schemas.openxmlformats.org/officeDocument/2006/relationships/hyperlink" Target="https://www.google.com/maps/@36.660483,-76.560930,450m/data=!3m1!1e3!4m5!3m4!1s0x0:0x0!8m2!3d36.660483!4d-76.560930" TargetMode="External"/><Relationship Id="rId1816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1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97" Type="http://schemas.openxmlformats.org/officeDocument/2006/relationships/hyperlink" Target="https://www.google.com/maps/@40.671667,-80.336389,450m/data=!3m1!1e3!4m5!3m4!1s0x0:0x0!8m2!3d40.671667!4d-80.336389" TargetMode="External"/><Relationship Id="rId2078" Type="http://schemas.openxmlformats.org/officeDocument/2006/relationships/hyperlink" Target="https://www.bing.com/maps?cp=34.215417~-79.103353&amp;style=o&amp;lvl=18&amp;dir=0&amp;sp=point.34.215417_-79.103353_Wayfair%20Solar" TargetMode="External"/><Relationship Id="rId2285" Type="http://schemas.openxmlformats.org/officeDocument/2006/relationships/hyperlink" Target="https://www.google.com/maps/@41.898980,-70.785850,450m/data=!3m1!1e3!4m5!3m4!1s0x0:0x0!8m2!3d41.898980!4d-70.785850" TargetMode="External"/><Relationship Id="rId2492" Type="http://schemas.openxmlformats.org/officeDocument/2006/relationships/hyperlink" Target="https://www.bing.com/maps?cp=40.746829~-74.090615&amp;style=o&amp;lvl=18&amp;dir=0&amp;sp=point.40.746829_-74.090615_NJ%20TRANSITGRID" TargetMode="External"/><Relationship Id="rId257" Type="http://schemas.openxmlformats.org/officeDocument/2006/relationships/hyperlink" Target="https://www.google.com/maps/@42.118900,-71.937100,450m/data=!3m1!1e3!4m5!3m4!1s0x0:0x0!8m2!3d42.118900!4d-71.937100" TargetMode="External"/><Relationship Id="rId464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1094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2145" Type="http://schemas.openxmlformats.org/officeDocument/2006/relationships/hyperlink" Target="https://www.google.com/maps/@29.733056,-81.632778,450m/data=!3m1!1e3!4m5!3m4!1s0x0:0x0!8m2!3d29.733056!4d-81.632778" TargetMode="External"/><Relationship Id="rId117" Type="http://schemas.openxmlformats.org/officeDocument/2006/relationships/hyperlink" Target="https://www.google.com/maps/@34.879581,-79.673277,450m/data=!3m1!1e3!4m5!3m4!1s0x0:0x0!8m2!3d34.879581!4d-79.673277" TargetMode="External"/><Relationship Id="rId671" Type="http://schemas.openxmlformats.org/officeDocument/2006/relationships/hyperlink" Target="https://www.google.com/maps/@35.916178,-80.835488,450m/data=!3m1!1e3!4m5!3m4!1s0x0:0x0!8m2!3d35.916178!4d-80.835488" TargetMode="External"/><Relationship Id="rId769" Type="http://schemas.openxmlformats.org/officeDocument/2006/relationships/hyperlink" Target="https://www.google.com/maps/@40.381614,-87.399818,450m/data=!3m1!1e3!4m5!3m4!1s0x0:0x0!8m2!3d40.381614!4d-87.399818" TargetMode="External"/><Relationship Id="rId976" Type="http://schemas.openxmlformats.org/officeDocument/2006/relationships/hyperlink" Target="https://www.bing.com/maps?cp=33.549300~-97.179800&amp;style=o&amp;lvl=18&amp;dir=0&amp;sp=point.33.549300_-97.179800_Rippey%20Solar" TargetMode="External"/><Relationship Id="rId1399" Type="http://schemas.openxmlformats.org/officeDocument/2006/relationships/hyperlink" Target="https://www.google.com/maps/@29.296389,-97.832500,450m/data=!3m1!1e3!4m5!3m4!1s0x0:0x0!8m2!3d29.296389!4d-97.832500" TargetMode="External"/><Relationship Id="rId235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24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531" Type="http://schemas.openxmlformats.org/officeDocument/2006/relationships/hyperlink" Target="https://www.google.com/maps/@36.850000,-78.450000,450m/data=!3m1!1e3!4m5!3m4!1s0x0:0x0!8m2!3d36.850000!4d-78.450000" TargetMode="External"/><Relationship Id="rId629" Type="http://schemas.openxmlformats.org/officeDocument/2006/relationships/hyperlink" Target="https://www.google.com/maps/@42.534000,-78.151000,450m/data=!3m1!1e3!4m5!3m4!1s0x0:0x0!8m2!3d42.534000!4d-78.151000" TargetMode="External"/><Relationship Id="rId1161" Type="http://schemas.openxmlformats.org/officeDocument/2006/relationships/hyperlink" Target="https://www.google.com/maps/@44.456920,-93.124470,450m/data=!3m1!1e3!4m5!3m4!1s0x0:0x0!8m2!3d44.456920!4d-93.124470" TargetMode="External"/><Relationship Id="rId1259" Type="http://schemas.openxmlformats.org/officeDocument/2006/relationships/hyperlink" Target="https://www.google.com/maps/@29.426389,-94.976667,450m/data=!3m1!1e3!4m5!3m4!1s0x0:0x0!8m2!3d29.426389!4d-94.976667" TargetMode="External"/><Relationship Id="rId1466" Type="http://schemas.openxmlformats.org/officeDocument/2006/relationships/hyperlink" Target="https://www.bing.com/maps?cp=41.616090~-71.566825&amp;style=o&amp;lvl=18&amp;dir=0&amp;sp=point.41.616090_-71.566825_Hopkins%20Hill%20CSG" TargetMode="External"/><Relationship Id="rId2005" Type="http://schemas.openxmlformats.org/officeDocument/2006/relationships/hyperlink" Target="https://www.google.com/maps/@33.350453,-81.797683,450m/data=!3m1!1e3!4m5!3m4!1s0x0:0x0!8m2!3d33.350453!4d-81.797683" TargetMode="External"/><Relationship Id="rId2212" Type="http://schemas.openxmlformats.org/officeDocument/2006/relationships/hyperlink" Target="https://www.bing.com/maps?cp=34.192353~-80.218533&amp;style=o&amp;lvl=18&amp;dir=0&amp;sp=point.34.192353_-80.218533_Gaines%20Solar" TargetMode="External"/><Relationship Id="rId836" Type="http://schemas.openxmlformats.org/officeDocument/2006/relationships/hyperlink" Target="https://www.bing.com/maps?cp=35.964202~-78.098071&amp;style=o&amp;lvl=18&amp;dir=0&amp;sp=point.35.964202_-78.098071_E%20Nash%20PV1" TargetMode="External"/><Relationship Id="rId1021" Type="http://schemas.openxmlformats.org/officeDocument/2006/relationships/hyperlink" Target="https://www.google.com/maps/@42.062002,-98.238961,450m/data=!3m1!1e3!4m5!3m4!1s0x0:0x0!8m2!3d42.062002!4d-98.238961" TargetMode="External"/><Relationship Id="rId1119" Type="http://schemas.openxmlformats.org/officeDocument/2006/relationships/hyperlink" Target="https://www.google.com/maps/@44.725639,-94.495083,450m/data=!3m1!1e3!4m5!3m4!1s0x0:0x0!8m2!3d44.725639!4d-94.495083" TargetMode="External"/><Relationship Id="rId1673" Type="http://schemas.openxmlformats.org/officeDocument/2006/relationships/hyperlink" Target="https://www.google.com/maps/@44.891923,-73.942488,450m/data=!3m1!1e3!4m5!3m4!1s0x0:0x0!8m2!3d44.891923!4d-73.942488" TargetMode="External"/><Relationship Id="rId188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978" Type="http://schemas.openxmlformats.org/officeDocument/2006/relationships/hyperlink" Target="https://www.bing.com/maps?cp=34.369819~-80.024808&amp;style=o&amp;lvl=18&amp;dir=0&amp;sp=point.34.369819_-80.024808_Chapman%20Solar" TargetMode="External"/><Relationship Id="rId2517" Type="http://schemas.openxmlformats.org/officeDocument/2006/relationships/hyperlink" Target="https://www.google.com/maps/@43.519585,-112.046184,450m/data=!3m1!1e3!4m5!3m4!1s0x0:0x0!8m2!3d43.519585!4d-112.046184" TargetMode="External"/><Relationship Id="rId903" Type="http://schemas.openxmlformats.org/officeDocument/2006/relationships/hyperlink" Target="https://www.google.com/maps/@34.638189,-79.861214,450m/data=!3m1!1e3!4m5!3m4!1s0x0:0x0!8m2!3d34.638189!4d-79.861214" TargetMode="External"/><Relationship Id="rId1326" Type="http://schemas.openxmlformats.org/officeDocument/2006/relationships/hyperlink" Target="https://www.bing.com/maps?cp=44.168196~-69.116190&amp;style=o&amp;lvl=18&amp;dir=0&amp;sp=point.44.168196_-69.116190_Samoset%20Solar" TargetMode="External"/><Relationship Id="rId1533" Type="http://schemas.openxmlformats.org/officeDocument/2006/relationships/hyperlink" Target="https://www.google.com/maps/@45.801999,-119.372120,450m/data=!3m1!1e3!4m5!3m4!1s0x0:0x0!8m2!3d45.801999!4d-119.372120" TargetMode="External"/><Relationship Id="rId1740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32" Type="http://schemas.openxmlformats.org/officeDocument/2006/relationships/hyperlink" Target="https://www.bing.com/maps?cp=26.288889~-97.496389&amp;style=o&amp;lvl=18&amp;dir=0&amp;sp=point.26.288889_-97.496389_Palmas%20Wind,%20LLC" TargetMode="External"/><Relationship Id="rId1600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838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181" Type="http://schemas.openxmlformats.org/officeDocument/2006/relationships/hyperlink" Target="https://www.google.com/maps/@31.171652,-101.881147,450m/data=!3m1!1e3!4m5!3m4!1s0x0:0x0!8m2!3d31.171652!4d-101.881147" TargetMode="External"/><Relationship Id="rId1905" Type="http://schemas.openxmlformats.org/officeDocument/2006/relationships/hyperlink" Target="https://www.google.com/maps/@31.822500,-95.514664,450m/data=!3m1!1e3!4m5!3m4!1s0x0:0x0!8m2!3d31.822500!4d-95.514664" TargetMode="External"/><Relationship Id="rId279" Type="http://schemas.openxmlformats.org/officeDocument/2006/relationships/hyperlink" Target="https://www.google.com/maps/@33.979348,-84.556128,450m/data=!3m1!1e3!4m5!3m4!1s0x0:0x0!8m2!3d33.979348!4d-84.556128" TargetMode="External"/><Relationship Id="rId486" Type="http://schemas.openxmlformats.org/officeDocument/2006/relationships/hyperlink" Target="https://www.bing.com/maps?cp=40.857978~-105.015561&amp;style=o&amp;lvl=18&amp;dir=0&amp;sp=point.40.857978_-105.015561_Rawhide%20Prairie%20Solar" TargetMode="External"/><Relationship Id="rId693" Type="http://schemas.openxmlformats.org/officeDocument/2006/relationships/hyperlink" Target="https://www.google.com/maps/@32.686111,-116.280560,450m/data=!3m1!1e3!4m5!3m4!1s0x0:0x0!8m2!3d32.686111!4d-116.280560" TargetMode="External"/><Relationship Id="rId2167" Type="http://schemas.openxmlformats.org/officeDocument/2006/relationships/hyperlink" Target="https://www.google.com/maps/@36.593333,-103.614444,450m/data=!3m1!1e3!4m5!3m4!1s0x0:0x0!8m2!3d36.593333!4d-103.614444" TargetMode="External"/><Relationship Id="rId237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39" Type="http://schemas.openxmlformats.org/officeDocument/2006/relationships/hyperlink" Target="https://www.google.com/maps/@33.920000,-118.240000,450m/data=!3m1!1e3!4m5!3m4!1s0x0:0x0!8m2!3d33.920000!4d-118.240000" TargetMode="External"/><Relationship Id="rId346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553" Type="http://schemas.openxmlformats.org/officeDocument/2006/relationships/hyperlink" Target="https://www.google.com/maps/@34.482175,-120.123485,450m/data=!3m1!1e3!4m5!3m4!1s0x0:0x0!8m2!3d34.482175!4d-120.123485" TargetMode="External"/><Relationship Id="rId760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998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183" Type="http://schemas.openxmlformats.org/officeDocument/2006/relationships/hyperlink" Target="https://www.google.com/maps/@33.715536,-117.854314,450m/data=!3m1!1e3!4m5!3m4!1s0x0:0x0!8m2!3d33.715536!4d-117.854314" TargetMode="External"/><Relationship Id="rId139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027" Type="http://schemas.openxmlformats.org/officeDocument/2006/relationships/hyperlink" Target="https://www.google.com/maps/@34.399694,-79.361369,450m/data=!3m1!1e3!4m5!3m4!1s0x0:0x0!8m2!3d34.399694!4d-79.361369" TargetMode="External"/><Relationship Id="rId223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41" Type="http://schemas.openxmlformats.org/officeDocument/2006/relationships/hyperlink" Target="https://www.google.com/maps/@36.521428,-98.034360,450m/data=!3m1!1e3!4m5!3m4!1s0x0:0x0!8m2!3d36.521428!4d-98.034360" TargetMode="External"/><Relationship Id="rId206" Type="http://schemas.openxmlformats.org/officeDocument/2006/relationships/hyperlink" Target="https://www.bing.com/maps?cp=45.610000~-94.060000&amp;style=o&amp;lvl=18&amp;dir=0&amp;sp=point.45.610000_-94.060000_Novel%20Pederson%20Solar%20CSG" TargetMode="External"/><Relationship Id="rId413" Type="http://schemas.openxmlformats.org/officeDocument/2006/relationships/hyperlink" Target="https://www.google.com/maps/@44.531686,-92.979196,450m/data=!3m1!1e3!4m5!3m4!1s0x0:0x0!8m2!3d44.531686!4d-92.979196" TargetMode="External"/><Relationship Id="rId858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043" Type="http://schemas.openxmlformats.org/officeDocument/2006/relationships/hyperlink" Target="https://www.google.com/maps/@45.267621,-97.103982,450m/data=!3m1!1e3!4m5!3m4!1s0x0:0x0!8m2!3d45.267621!4d-97.103982" TargetMode="External"/><Relationship Id="rId1488" Type="http://schemas.openxmlformats.org/officeDocument/2006/relationships/hyperlink" Target="https://www.bing.com/maps?cp=40.790000~-72.930000&amp;style=o&amp;lvl=18&amp;dir=0&amp;sp=point.40.790000_-72.930000_SWM%20Fuel%20Cell" TargetMode="External"/><Relationship Id="rId1695" Type="http://schemas.openxmlformats.org/officeDocument/2006/relationships/hyperlink" Target="https://www.google.com/maps/@39.730179,-85.267717,450m/data=!3m1!1e3!4m5!3m4!1s0x0:0x0!8m2!3d39.730179!4d-85.267717" TargetMode="External"/><Relationship Id="rId2539" Type="http://schemas.openxmlformats.org/officeDocument/2006/relationships/hyperlink" Target="https://www.google.com/maps/@43.519585,-112.046184,450m/data=!3m1!1e3!4m5!3m4!1s0x0:0x0!8m2!3d43.519585!4d-112.046184" TargetMode="External"/><Relationship Id="rId620" Type="http://schemas.openxmlformats.org/officeDocument/2006/relationships/hyperlink" Target="https://www.bing.com/maps?cp=35.318824~-81.623934&amp;style=o&amp;lvl=18&amp;dir=0&amp;sp=point.35.318824_-81.623934_Warbler%20Holdings" TargetMode="External"/><Relationship Id="rId718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925" Type="http://schemas.openxmlformats.org/officeDocument/2006/relationships/hyperlink" Target="https://www.google.com/maps/@37.389990,-94.510270,450m/data=!3m1!1e3!4m5!3m4!1s0x0:0x0!8m2!3d37.389990!4d-94.510270" TargetMode="External"/><Relationship Id="rId1250" Type="http://schemas.openxmlformats.org/officeDocument/2006/relationships/hyperlink" Target="https://www.bing.com/maps?cp=29.426389~-94.976667&amp;style=o&amp;lvl=18&amp;dir=0&amp;sp=point.29.426389_-94.976667_Topaz%20Generating" TargetMode="External"/><Relationship Id="rId1348" Type="http://schemas.openxmlformats.org/officeDocument/2006/relationships/hyperlink" Target="https://www.bing.com/maps?cp=41.325000~-73.099167&amp;style=o&amp;lvl=18&amp;dir=0&amp;sp=point.41.325000_-73.099167_Derby%20Fuel%20Cell" TargetMode="External"/><Relationship Id="rId1555" Type="http://schemas.openxmlformats.org/officeDocument/2006/relationships/hyperlink" Target="https://www.google.com/maps/@34.044838,-83.965138,450m/data=!3m1!1e3!4m5!3m4!1s0x0:0x0!8m2!3d34.044838!4d-83.965138" TargetMode="External"/><Relationship Id="rId176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301" Type="http://schemas.openxmlformats.org/officeDocument/2006/relationships/hyperlink" Target="https://www.google.com/maps/@35.216700,-117.977000,450m/data=!3m1!1e3!4m5!3m4!1s0x0:0x0!8m2!3d35.216700!4d-117.977000" TargetMode="External"/><Relationship Id="rId1110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1208" Type="http://schemas.openxmlformats.org/officeDocument/2006/relationships/hyperlink" Target="https://www.bing.com/maps?cp=32.866276~-111.502402&amp;style=o&amp;lvl=18&amp;dir=0&amp;sp=point.32.866276_-111.502402_Saint%20Solar" TargetMode="External"/><Relationship Id="rId1415" Type="http://schemas.openxmlformats.org/officeDocument/2006/relationships/hyperlink" Target="https://www.google.com/maps/@40.340450,-80.525963,450m/data=!3m1!1e3!4m5!3m4!1s0x0:0x0!8m2!3d40.340450!4d-80.525963" TargetMode="External"/><Relationship Id="rId5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1622" Type="http://schemas.openxmlformats.org/officeDocument/2006/relationships/hyperlink" Target="https://www.bing.com/maps?cp=45.540000~-120.180000&amp;style=o&amp;lvl=18&amp;dir=0&amp;sp=point.45.540000_-120.180000_Montague%20Solar" TargetMode="External"/><Relationship Id="rId1927" Type="http://schemas.openxmlformats.org/officeDocument/2006/relationships/hyperlink" Target="https://www.google.com/maps/@42.773716,-82.479331,450m/data=!3m1!1e3!4m5!3m4!1s0x0:0x0!8m2!3d42.773716!4d-82.479331" TargetMode="External"/><Relationship Id="rId2091" Type="http://schemas.openxmlformats.org/officeDocument/2006/relationships/hyperlink" Target="https://www.google.com/maps/@32.705139,-80.903275,450m/data=!3m1!1e3!4m5!3m4!1s0x0:0x0!8m2!3d32.705139!4d-80.903275" TargetMode="External"/><Relationship Id="rId2189" Type="http://schemas.openxmlformats.org/officeDocument/2006/relationships/hyperlink" Target="https://www.google.com/maps/@34.827873,-118.568178,450m/data=!3m1!1e3!4m5!3m4!1s0x0:0x0!8m2!3d34.827873!4d-118.568178" TargetMode="External"/><Relationship Id="rId270" Type="http://schemas.openxmlformats.org/officeDocument/2006/relationships/hyperlink" Target="https://www.bing.com/maps?cp=44.965702~-122.954234&amp;style=o&amp;lvl=18&amp;dir=0&amp;sp=point.44.965702_-122.954234_Bighorn%20Solar" TargetMode="External"/><Relationship Id="rId239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30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368" Type="http://schemas.openxmlformats.org/officeDocument/2006/relationships/hyperlink" Target="https://www.bing.com/maps?cp=33.479000~-91.349000&amp;style=o&amp;lvl=18&amp;dir=0&amp;sp=point.33.479000_-91.349000_Chicot%20Solar" TargetMode="External"/><Relationship Id="rId575" Type="http://schemas.openxmlformats.org/officeDocument/2006/relationships/hyperlink" Target="https://www.google.com/maps/@40.312000,-74.425000,450m/data=!3m1!1e3!4m5!3m4!1s0x0:0x0!8m2!3d40.312000!4d-74.425000" TargetMode="External"/><Relationship Id="rId782" Type="http://schemas.openxmlformats.org/officeDocument/2006/relationships/hyperlink" Target="https://www.bing.com/maps?cp=42.075500~-72.005200&amp;style=o&amp;lvl=18&amp;dir=0&amp;sp=point.42.075500_-72.005200_Annese%20Solar%20Project" TargetMode="External"/><Relationship Id="rId2049" Type="http://schemas.openxmlformats.org/officeDocument/2006/relationships/hyperlink" Target="https://www.google.com/maps/@32.976531,-81.226808,450m/data=!3m1!1e3!4m5!3m4!1s0x0:0x0!8m2!3d32.976531!4d-81.226808" TargetMode="External"/><Relationship Id="rId2256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2463" Type="http://schemas.openxmlformats.org/officeDocument/2006/relationships/hyperlink" Target="https://www.google.com/maps/@33.155120,-111.483636,450m/data=!3m1!1e3!4m5!3m4!1s0x0:0x0!8m2!3d33.155120!4d-111.483636" TargetMode="External"/><Relationship Id="rId22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35" Type="http://schemas.openxmlformats.org/officeDocument/2006/relationships/hyperlink" Target="https://www.google.com/maps/@44.163296,-120.524077,450m/data=!3m1!1e3!4m5!3m4!1s0x0:0x0!8m2!3d44.163296!4d-120.524077" TargetMode="External"/><Relationship Id="rId642" Type="http://schemas.openxmlformats.org/officeDocument/2006/relationships/hyperlink" Target="https://www.bing.com/maps?cp=43.099893~-77.343495&amp;style=o&amp;lvl=18&amp;dir=0&amp;sp=point.43.099893_-77.343495_Frey%20Rd" TargetMode="External"/><Relationship Id="rId1065" Type="http://schemas.openxmlformats.org/officeDocument/2006/relationships/hyperlink" Target="https://www.google.com/maps/@41.203214,-89.601872,450m/data=!3m1!1e3!4m5!3m4!1s0x0:0x0!8m2!3d41.203214!4d-89.601872" TargetMode="External"/><Relationship Id="rId1272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211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23" Type="http://schemas.openxmlformats.org/officeDocument/2006/relationships/hyperlink" Target="https://www.google.com/maps/@39.619589,-79.968111,450m/data=!3m1!1e3!4m5!3m4!1s0x0:0x0!8m2!3d39.619589!4d-79.968111" TargetMode="External"/><Relationship Id="rId25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02" Type="http://schemas.openxmlformats.org/officeDocument/2006/relationships/hyperlink" Target="https://www.bing.com/maps?cp=42.391136~-87.849411&amp;style=o&amp;lvl=18&amp;dir=0&amp;sp=point.42.391136_-87.849411_Yeoman%20Creek" TargetMode="External"/><Relationship Id="rId947" Type="http://schemas.openxmlformats.org/officeDocument/2006/relationships/hyperlink" Target="https://www.google.com/maps/@35.593000,-81.167000,450m/data=!3m1!1e3!4m5!3m4!1s0x0:0x0!8m2!3d35.593000!4d-81.167000" TargetMode="External"/><Relationship Id="rId1132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1577" Type="http://schemas.openxmlformats.org/officeDocument/2006/relationships/hyperlink" Target="https://www.google.com/maps/@32.289380,-99.291596,450m/data=!3m1!1e3!4m5!3m4!1s0x0:0x0!8m2!3d32.289380!4d-99.291596" TargetMode="External"/><Relationship Id="rId1784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1991" Type="http://schemas.openxmlformats.org/officeDocument/2006/relationships/hyperlink" Target="https://www.google.com/maps/@34.412708,-80.185031,450m/data=!3m1!1e3!4m5!3m4!1s0x0:0x0!8m2!3d34.412708!4d-80.185031" TargetMode="External"/><Relationship Id="rId76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807" Type="http://schemas.openxmlformats.org/officeDocument/2006/relationships/hyperlink" Target="https://www.google.com/maps/@62.956990,-155.594997,450m/data=!3m1!1e3!4m5!3m4!1s0x0:0x0!8m2!3d62.956990!4d-155.594997" TargetMode="External"/><Relationship Id="rId1437" Type="http://schemas.openxmlformats.org/officeDocument/2006/relationships/hyperlink" Target="https://www.google.com/maps/@39.223028,-120.991080,450m/data=!3m1!1e3!4m5!3m4!1s0x0:0x0!8m2!3d39.223028!4d-120.991080" TargetMode="External"/><Relationship Id="rId164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851" Type="http://schemas.openxmlformats.org/officeDocument/2006/relationships/hyperlink" Target="https://www.google.com/maps/@37.008261,-121.558014,450m/data=!3m1!1e3!4m5!3m4!1s0x0:0x0!8m2!3d37.008261!4d-121.558014" TargetMode="External"/><Relationship Id="rId1504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1711" Type="http://schemas.openxmlformats.org/officeDocument/2006/relationships/hyperlink" Target="https://www.google.com/maps/@41.841631,-78.046692,450m/data=!3m1!1e3!4m5!3m4!1s0x0:0x0!8m2!3d41.841631!4d-78.046692" TargetMode="External"/><Relationship Id="rId1949" Type="http://schemas.openxmlformats.org/officeDocument/2006/relationships/hyperlink" Target="https://www.google.com/maps/@40.409167,-80.298056,450m/data=!3m1!1e3!4m5!3m4!1s0x0:0x0!8m2!3d40.409167!4d-80.298056" TargetMode="External"/><Relationship Id="rId29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809" Type="http://schemas.openxmlformats.org/officeDocument/2006/relationships/hyperlink" Target="https://www.google.com/maps/@40.265156,-92.943973,450m/data=!3m1!1e3!4m5!3m4!1s0x0:0x0!8m2!3d40.265156!4d-92.943973" TargetMode="External"/><Relationship Id="rId597" Type="http://schemas.openxmlformats.org/officeDocument/2006/relationships/hyperlink" Target="https://www.google.com/maps/@40.172415,-74.023243,450m/data=!3m1!1e3!4m5!3m4!1s0x0:0x0!8m2!3d40.172415!4d-74.023243" TargetMode="External"/><Relationship Id="rId2180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227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485" Type="http://schemas.openxmlformats.org/officeDocument/2006/relationships/hyperlink" Target="https://www.google.com/maps/@40.746829,-74.090615,450m/data=!3m1!1e3!4m5!3m4!1s0x0:0x0!8m2!3d40.746829!4d-74.090615" TargetMode="External"/><Relationship Id="rId15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7" Type="http://schemas.openxmlformats.org/officeDocument/2006/relationships/hyperlink" Target="https://www.google.com/maps/@38.233583,-122.086262,450m/data=!3m1!1e3!4m5!3m4!1s0x0:0x0!8m2!3d38.233583!4d-122.086262" TargetMode="External"/><Relationship Id="rId1087" Type="http://schemas.openxmlformats.org/officeDocument/2006/relationships/hyperlink" Target="https://www.google.com/maps/@41.153697,-91.177102,450m/data=!3m1!1e3!4m5!3m4!1s0x0:0x0!8m2!3d41.153697!4d-91.177102" TargetMode="External"/><Relationship Id="rId129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040" Type="http://schemas.openxmlformats.org/officeDocument/2006/relationships/hyperlink" Target="https://www.bing.com/maps?cp=34.196506~-79.304150&amp;style=o&amp;lvl=18&amp;dir=0&amp;sp=point.34.196506_-79.304150_Pruger%20Solar%20III" TargetMode="External"/><Relationship Id="rId213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664" Type="http://schemas.openxmlformats.org/officeDocument/2006/relationships/hyperlink" Target="https://www.bing.com/maps?cp=44.722519~-68.163611&amp;style=o&amp;lvl=18&amp;dir=0&amp;sp=point.44.722519_-68.163611_Weaver%20Wind" TargetMode="External"/><Relationship Id="rId871" Type="http://schemas.openxmlformats.org/officeDocument/2006/relationships/hyperlink" Target="https://www.google.com/maps/@30.976638,-102.257753,450m/data=!3m1!1e3!4m5!3m4!1s0x0:0x0!8m2!3d30.976638!4d-102.257753" TargetMode="External"/><Relationship Id="rId969" Type="http://schemas.openxmlformats.org/officeDocument/2006/relationships/hyperlink" Target="https://www.google.com/maps/@37.677484,-83.948553,450m/data=!3m1!1e3!4m5!3m4!1s0x0:0x0!8m2!3d37.677484!4d-83.948553" TargetMode="External"/><Relationship Id="rId1599" Type="http://schemas.openxmlformats.org/officeDocument/2006/relationships/hyperlink" Target="https://www.google.com/maps/@27.607469,-82.355275,450m/data=!3m1!1e3!4m5!3m4!1s0x0:0x0!8m2!3d27.607469!4d-82.355275" TargetMode="External"/><Relationship Id="rId2345" Type="http://schemas.openxmlformats.org/officeDocument/2006/relationships/hyperlink" Target="https://www.google.com/maps/@39.870343,-81.909770,450m/data=!3m1!1e3!4m5!3m4!1s0x0:0x0!8m2!3d39.870343!4d-81.909770" TargetMode="External"/><Relationship Id="rId317" Type="http://schemas.openxmlformats.org/officeDocument/2006/relationships/hyperlink" Target="https://www.google.com/maps/@30.465105,-91.331855,450m/data=!3m1!1e3!4m5!3m4!1s0x0:0x0!8m2!3d30.465105!4d-91.331855" TargetMode="External"/><Relationship Id="rId524" Type="http://schemas.openxmlformats.org/officeDocument/2006/relationships/hyperlink" Target="https://www.bing.com/maps?cp=31.219444~-102.192220&amp;style=o&amp;lvl=18&amp;dir=0&amp;sp=point.31.219444_-102.192220_Roadrunner,%20LLC" TargetMode="External"/><Relationship Id="rId731" Type="http://schemas.openxmlformats.org/officeDocument/2006/relationships/hyperlink" Target="https://www.google.com/maps/@44.401040,-99.603836,450m/data=!3m1!1e3!4m5!3m4!1s0x0:0x0!8m2!3d44.401040!4d-99.603836" TargetMode="External"/><Relationship Id="rId1154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1361" Type="http://schemas.openxmlformats.org/officeDocument/2006/relationships/hyperlink" Target="https://www.google.com/maps/@42.175203,-71.793031,450m/data=!3m1!1e3!4m5!3m4!1s0x0:0x0!8m2!3d42.175203!4d-71.793031" TargetMode="External"/><Relationship Id="rId1459" Type="http://schemas.openxmlformats.org/officeDocument/2006/relationships/hyperlink" Target="https://www.google.com/maps/@42.143825,-77.596954,450m/data=!3m1!1e3!4m5!3m4!1s0x0:0x0!8m2!3d42.143825!4d-77.596954" TargetMode="External"/><Relationship Id="rId2205" Type="http://schemas.openxmlformats.org/officeDocument/2006/relationships/hyperlink" Target="https://www.google.com/maps/@39.578800,-89.579840,450m/data=!3m1!1e3!4m5!3m4!1s0x0:0x0!8m2!3d39.578800!4d-89.579840" TargetMode="External"/><Relationship Id="rId241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98" Type="http://schemas.openxmlformats.org/officeDocument/2006/relationships/hyperlink" Target="https://www.bing.com/maps?cp=43.225600~-78.355900&amp;style=o&amp;lvl=18&amp;dir=0&amp;sp=point.43.225600_-78.355900_Beals%20Medina%20Solar%20LLC" TargetMode="External"/><Relationship Id="rId829" Type="http://schemas.openxmlformats.org/officeDocument/2006/relationships/hyperlink" Target="https://www.google.com/maps/@45.223629,-108.745184,450m/data=!3m1!1e3!4m5!3m4!1s0x0:0x0!8m2!3d45.223629!4d-108.745184" TargetMode="External"/><Relationship Id="rId1014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1221" Type="http://schemas.openxmlformats.org/officeDocument/2006/relationships/hyperlink" Target="https://www.google.com/maps/@41.824474,-70.752923,450m/data=!3m1!1e3!4m5!3m4!1s0x0:0x0!8m2!3d41.824474!4d-70.752923" TargetMode="External"/><Relationship Id="rId1666" Type="http://schemas.openxmlformats.org/officeDocument/2006/relationships/hyperlink" Target="https://www.bing.com/maps?cp=34.511944~-102.051944&amp;style=o&amp;lvl=18&amp;dir=0&amp;sp=point.34.511944_-102.051944_Changing%20Winds" TargetMode="External"/><Relationship Id="rId1873" Type="http://schemas.openxmlformats.org/officeDocument/2006/relationships/hyperlink" Target="https://www.google.com/maps/@34.709198,-79.351904,450m/data=!3m1!1e3!4m5!3m4!1s0x0:0x0!8m2!3d34.709198!4d-79.351904" TargetMode="External"/><Relationship Id="rId1319" Type="http://schemas.openxmlformats.org/officeDocument/2006/relationships/hyperlink" Target="https://www.google.com/maps/@42.552725,-77.617908,450m/data=!3m1!1e3!4m5!3m4!1s0x0:0x0!8m2!3d42.552725!4d-77.617908" TargetMode="External"/><Relationship Id="rId1526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733" Type="http://schemas.openxmlformats.org/officeDocument/2006/relationships/hyperlink" Target="https://www.google.com/maps/@41.749600,-71.553500,450m/data=!3m1!1e3!4m5!3m4!1s0x0:0x0!8m2!3d41.749600!4d-71.553500" TargetMode="External"/><Relationship Id="rId1940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5" Type="http://schemas.openxmlformats.org/officeDocument/2006/relationships/hyperlink" Target="https://www.google.com/maps/@40.994444,-80.430000,450m/data=!3m1!1e3!4m5!3m4!1s0x0:0x0!8m2!3d40.994444!4d-80.430000" TargetMode="External"/><Relationship Id="rId180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174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381" Type="http://schemas.openxmlformats.org/officeDocument/2006/relationships/hyperlink" Target="https://www.google.com/maps/@35.167164,-78.017811,450m/data=!3m1!1e3!4m5!3m4!1s0x0:0x0!8m2!3d35.167164!4d-78.017811" TargetMode="External"/><Relationship Id="rId2062" Type="http://schemas.openxmlformats.org/officeDocument/2006/relationships/hyperlink" Target="https://www.bing.com/maps?cp=32.967744~-80.649019&amp;style=o&amp;lvl=18&amp;dir=0&amp;sp=point.32.967744_-80.649019_Southard%20Solar" TargetMode="External"/><Relationship Id="rId241" Type="http://schemas.openxmlformats.org/officeDocument/2006/relationships/hyperlink" Target="https://www.google.com/maps/@34.996470,-82.042100,450m/data=!3m1!1e3!4m5!3m4!1s0x0:0x0!8m2!3d34.996470!4d-82.042100" TargetMode="External"/><Relationship Id="rId479" Type="http://schemas.openxmlformats.org/officeDocument/2006/relationships/hyperlink" Target="https://www.google.com/maps/@45.137000,-122.799000,450m/data=!3m1!1e3!4m5!3m4!1s0x0:0x0!8m2!3d45.137000!4d-122.799000" TargetMode="External"/><Relationship Id="rId686" Type="http://schemas.openxmlformats.org/officeDocument/2006/relationships/hyperlink" Target="https://www.bing.com/maps?cp=28.621959~-97.937625&amp;style=o&amp;lvl=18&amp;dir=0&amp;sp=point.28.621959_-97.937625_Helena%20Wind" TargetMode="External"/><Relationship Id="rId893" Type="http://schemas.openxmlformats.org/officeDocument/2006/relationships/hyperlink" Target="https://www.google.com/maps/@33.800000,-115.380000,450m/data=!3m1!1e3!4m5!3m4!1s0x0:0x0!8m2!3d33.800000!4d-115.380000" TargetMode="External"/><Relationship Id="rId2367" Type="http://schemas.openxmlformats.org/officeDocument/2006/relationships/hyperlink" Target="https://www.google.com/maps/@39.564917,-80.051137,450m/data=!3m1!1e3!4m5!3m4!1s0x0:0x0!8m2!3d39.564917!4d-80.051137" TargetMode="External"/><Relationship Id="rId339" Type="http://schemas.openxmlformats.org/officeDocument/2006/relationships/hyperlink" Target="https://www.google.com/maps/@40.521320,-74.347394,450m/data=!3m1!1e3!4m5!3m4!1s0x0:0x0!8m2!3d40.521320!4d-74.347394" TargetMode="External"/><Relationship Id="rId546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753" Type="http://schemas.openxmlformats.org/officeDocument/2006/relationships/hyperlink" Target="https://www.google.com/maps/@45.005400,-96.929945,450m/data=!3m1!1e3!4m5!3m4!1s0x0:0x0!8m2!3d45.005400!4d-96.929945" TargetMode="External"/><Relationship Id="rId1176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383" Type="http://schemas.openxmlformats.org/officeDocument/2006/relationships/hyperlink" Target="https://www.google.com/maps/@33.917222,-114.267500,450m/data=!3m1!1e3!4m5!3m4!1s0x0:0x0!8m2!3d33.917222!4d-114.267500" TargetMode="External"/><Relationship Id="rId2227" Type="http://schemas.openxmlformats.org/officeDocument/2006/relationships/hyperlink" Target="https://www.google.com/maps/@37.601982,-83.832973,450m/data=!3m1!1e3!4m5!3m4!1s0x0:0x0!8m2!3d37.601982!4d-83.832973" TargetMode="External"/><Relationship Id="rId243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01" Type="http://schemas.openxmlformats.org/officeDocument/2006/relationships/hyperlink" Target="https://www.google.com/maps/@44.681452,-93.768207,450m/data=!3m1!1e3!4m5!3m4!1s0x0:0x0!8m2!3d44.681452!4d-93.768207" TargetMode="External"/><Relationship Id="rId406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96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036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1243" Type="http://schemas.openxmlformats.org/officeDocument/2006/relationships/hyperlink" Target="https://www.google.com/maps/@29.426389,-94.976667,450m/data=!3m1!1e3!4m5!3m4!1s0x0:0x0!8m2!3d29.426389!4d-94.976667" TargetMode="External"/><Relationship Id="rId1590" Type="http://schemas.openxmlformats.org/officeDocument/2006/relationships/hyperlink" Target="https://www.bing.com/maps?cp=27.794400~-82.403600&amp;style=o&amp;lvl=18&amp;dir=0&amp;sp=point.27.794400_-82.403600_Big%20Bend" TargetMode="External"/><Relationship Id="rId168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1895" Type="http://schemas.openxmlformats.org/officeDocument/2006/relationships/hyperlink" Target="https://www.google.com/maps/@33.210892,-88.289611,450m/data=!3m1!1e3!4m5!3m4!1s0x0:0x0!8m2!3d33.210892!4d-88.289611" TargetMode="External"/><Relationship Id="rId613" Type="http://schemas.openxmlformats.org/officeDocument/2006/relationships/hyperlink" Target="https://www.google.com/maps/@34.455000,-79.410278,450m/data=!3m1!1e3!4m5!3m4!1s0x0:0x0!8m2!3d34.455000!4d-79.410278" TargetMode="External"/><Relationship Id="rId820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918" Type="http://schemas.openxmlformats.org/officeDocument/2006/relationships/hyperlink" Target="https://www.bing.com/maps?cp=36.716000~-120.415000&amp;style=o&amp;lvl=18&amp;dir=0&amp;sp=point.36.716000_-120.415000_Little%20Bear%204" TargetMode="External"/><Relationship Id="rId1450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548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1755" Type="http://schemas.openxmlformats.org/officeDocument/2006/relationships/hyperlink" Target="https://www.google.com/maps/@39.083514,-83.809810,450m/data=!3m1!1e3!4m5!3m4!1s0x0:0x0!8m2!3d39.083514!4d-83.809810" TargetMode="External"/><Relationship Id="rId2501" Type="http://schemas.openxmlformats.org/officeDocument/2006/relationships/hyperlink" Target="https://www.google.com/maps/@33.155120,-111.483636,450m/data=!3m1!1e3!4m5!3m4!1s0x0:0x0!8m2!3d33.155120!4d-111.483636" TargetMode="External"/><Relationship Id="rId1103" Type="http://schemas.openxmlformats.org/officeDocument/2006/relationships/hyperlink" Target="https://www.google.com/maps/@33.938421,-103.184611,450m/data=!3m1!1e3!4m5!3m4!1s0x0:0x0!8m2!3d33.938421!4d-103.184611" TargetMode="External"/><Relationship Id="rId1310" Type="http://schemas.openxmlformats.org/officeDocument/2006/relationships/hyperlink" Target="https://www.bing.com/maps?cp=42.945560~-90.349420&amp;style=o&amp;lvl=18&amp;dir=0&amp;sp=point.42.945560_-90.349420_Badger%20Hollow%20Solar%20Farm%20LLC" TargetMode="External"/><Relationship Id="rId1408" Type="http://schemas.openxmlformats.org/officeDocument/2006/relationships/hyperlink" Target="https://www.bing.com/maps?cp=35.396478~-81.219144&amp;style=o&amp;lvl=18&amp;dir=0&amp;sp=point.35.396478_-81.219144_High%20Shoals%20PV1" TargetMode="External"/><Relationship Id="rId1962" Type="http://schemas.openxmlformats.org/officeDocument/2006/relationships/hyperlink" Target="https://www.bing.com/maps?cp=34.336800~-80.081493&amp;style=o&amp;lvl=18&amp;dir=0&amp;sp=point.34.336800_-80.081493_1634%20Solar" TargetMode="External"/><Relationship Id="rId47" Type="http://schemas.openxmlformats.org/officeDocument/2006/relationships/hyperlink" Target="https://www.google.com/maps/@28.899548,-81.330856,450m/data=!3m1!1e3!4m5!3m4!1s0x0:0x0!8m2!3d28.899548!4d-81.330856" TargetMode="External"/><Relationship Id="rId1615" Type="http://schemas.openxmlformats.org/officeDocument/2006/relationships/hyperlink" Target="https://www.google.com/maps/@42.122000,-120.498000,450m/data=!3m1!1e3!4m5!3m4!1s0x0:0x0!8m2!3d42.122000!4d-120.498000" TargetMode="External"/><Relationship Id="rId1822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196" Type="http://schemas.openxmlformats.org/officeDocument/2006/relationships/hyperlink" Target="https://www.bing.com/maps?cp=32.287873~-102.840399&amp;style=o&amp;lvl=18&amp;dir=0&amp;sp=point.32.287873_-102.840399_Prospero%20Solar" TargetMode="External"/><Relationship Id="rId2084" Type="http://schemas.openxmlformats.org/officeDocument/2006/relationships/hyperlink" Target="https://www.bing.com/maps?cp=34.409661~-79.391117&amp;style=o&amp;lvl=18&amp;dir=0&amp;sp=point.34.409661_-79.391117_Topaz%20Solar%20(SC)" TargetMode="External"/><Relationship Id="rId2291" Type="http://schemas.openxmlformats.org/officeDocument/2006/relationships/hyperlink" Target="https://www.google.com/maps/@41.488500,-74.226200,450m/data=!3m1!1e3!4m5!3m4!1s0x0:0x0!8m2!3d41.488500!4d-74.226200" TargetMode="External"/><Relationship Id="rId263" Type="http://schemas.openxmlformats.org/officeDocument/2006/relationships/hyperlink" Target="https://www.google.com/maps/@44.984217,-122.813127,450m/data=!3m1!1e3!4m5!3m4!1s0x0:0x0!8m2!3d44.984217!4d-122.813127" TargetMode="External"/><Relationship Id="rId47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2151" Type="http://schemas.openxmlformats.org/officeDocument/2006/relationships/hyperlink" Target="https://www.google.com/maps/@37.796750,-122.281850,450m/data=!3m1!1e3!4m5!3m4!1s0x0:0x0!8m2!3d37.796750!4d-122.281850" TargetMode="External"/><Relationship Id="rId2389" Type="http://schemas.openxmlformats.org/officeDocument/2006/relationships/hyperlink" Target="https://www.google.com/maps/@31.185978,-92.293089,450m/data=!3m1!1e3!4m5!3m4!1s0x0:0x0!8m2!3d31.185978!4d-92.293089" TargetMode="External"/><Relationship Id="rId123" Type="http://schemas.openxmlformats.org/officeDocument/2006/relationships/hyperlink" Target="https://www.google.com/maps/@36.734014,-119.717809,450m/data=!3m1!1e3!4m5!3m4!1s0x0:0x0!8m2!3d36.734014!4d-119.717809" TargetMode="External"/><Relationship Id="rId330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568" Type="http://schemas.openxmlformats.org/officeDocument/2006/relationships/hyperlink" Target="https://www.bing.com/maps?cp=44.795609~-95.203195&amp;style=o&amp;lvl=18&amp;dir=0&amp;sp=point.44.795609_-95.203195_Kerria%20Solar,%20LLC" TargetMode="External"/><Relationship Id="rId775" Type="http://schemas.openxmlformats.org/officeDocument/2006/relationships/hyperlink" Target="https://www.google.com/maps/@42.068600,-72.006200,450m/data=!3m1!1e3!4m5!3m4!1s0x0:0x0!8m2!3d42.068600!4d-72.006200" TargetMode="External"/><Relationship Id="rId982" Type="http://schemas.openxmlformats.org/officeDocument/2006/relationships/hyperlink" Target="https://www.bing.com/maps?cp=34.407086~-119.511547&amp;style=o&amp;lvl=18&amp;dir=0&amp;sp=point.34.407086_-119.511547_Vallecito" TargetMode="External"/><Relationship Id="rId119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011" Type="http://schemas.openxmlformats.org/officeDocument/2006/relationships/hyperlink" Target="https://www.google.com/maps/@34.370203,-80.027300,450m/data=!3m1!1e3!4m5!3m4!1s0x0:0x0!8m2!3d34.370203!4d-80.027300" TargetMode="External"/><Relationship Id="rId2249" Type="http://schemas.openxmlformats.org/officeDocument/2006/relationships/hyperlink" Target="https://www.google.com/maps/@38.330263,-104.414155,450m/data=!3m1!1e3!4m5!3m4!1s0x0:0x0!8m2!3d38.330263!4d-104.414155" TargetMode="External"/><Relationship Id="rId2456" Type="http://schemas.openxmlformats.org/officeDocument/2006/relationships/hyperlink" Target="https://www.bing.com/maps?cp=41.912000~-105.752000&amp;style=o&amp;lvl=18&amp;dir=0&amp;sp=point.41.912000_-105.752000_Boswell%20Wind%20IV" TargetMode="External"/><Relationship Id="rId428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635" Type="http://schemas.openxmlformats.org/officeDocument/2006/relationships/hyperlink" Target="https://www.google.com/maps/@44.935000,-73.677000,450m/data=!3m1!1e3!4m5!3m4!1s0x0:0x0!8m2!3d44.935000!4d-73.677000" TargetMode="External"/><Relationship Id="rId842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058" Type="http://schemas.openxmlformats.org/officeDocument/2006/relationships/hyperlink" Target="https://www.bing.com/maps?cp=39.761541~-74.931035&amp;style=o&amp;lvl=18&amp;dir=0&amp;sp=point.39.761541_-74.931035_Pettinos%20Solar" TargetMode="External"/><Relationship Id="rId1265" Type="http://schemas.openxmlformats.org/officeDocument/2006/relationships/hyperlink" Target="https://www.google.com/maps/@41.657200,-91.540000,450m/data=!3m1!1e3!4m5!3m4!1s0x0:0x0!8m2!3d41.657200!4d-91.540000" TargetMode="External"/><Relationship Id="rId147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2109" Type="http://schemas.openxmlformats.org/officeDocument/2006/relationships/hyperlink" Target="https://www.google.com/maps/@36.799883,-108.442777,450m/data=!3m1!1e3!4m5!3m4!1s0x0:0x0!8m2!3d36.799883!4d-108.442777" TargetMode="External"/><Relationship Id="rId2316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2523" Type="http://schemas.openxmlformats.org/officeDocument/2006/relationships/hyperlink" Target="https://www.google.com/maps/@43.519585,-112.046184,450m/data=!3m1!1e3!4m5!3m4!1s0x0:0x0!8m2!3d43.519585!4d-112.046184" TargetMode="External"/><Relationship Id="rId702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125" Type="http://schemas.openxmlformats.org/officeDocument/2006/relationships/hyperlink" Target="https://www.google.com/maps/@41.076000,-88.064910,450m/data=!3m1!1e3!4m5!3m4!1s0x0:0x0!8m2!3d41.076000!4d-88.064910" TargetMode="External"/><Relationship Id="rId1332" Type="http://schemas.openxmlformats.org/officeDocument/2006/relationships/hyperlink" Target="https://www.bing.com/maps?cp=34.813083~-78.950052&amp;style=o&amp;lvl=18&amp;dir=0&amp;sp=point.34.813083_-78.950052_Howardtown%20Farm" TargetMode="External"/><Relationship Id="rId1777" Type="http://schemas.openxmlformats.org/officeDocument/2006/relationships/hyperlink" Target="https://www.google.com/maps/@41.557420,-71.507260,450m/data=!3m1!1e3!4m5!3m4!1s0x0:0x0!8m2!3d41.557420!4d-71.507260" TargetMode="External"/><Relationship Id="rId1984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69" Type="http://schemas.openxmlformats.org/officeDocument/2006/relationships/hyperlink" Target="https://www.google.com/maps/@31.692358,-102.697430,450m/data=!3m1!1e3!4m5!3m4!1s0x0:0x0!8m2!3d31.692358!4d-102.697430" TargetMode="External"/><Relationship Id="rId1637" Type="http://schemas.openxmlformats.org/officeDocument/2006/relationships/hyperlink" Target="https://www.google.com/maps/@33.025660,-113.343970,450m/data=!3m1!1e3!4m5!3m4!1s0x0:0x0!8m2!3d33.025660!4d-113.343970" TargetMode="External"/><Relationship Id="rId1844" Type="http://schemas.openxmlformats.org/officeDocument/2006/relationships/hyperlink" Target="https://www.bing.com/maps?cp=39.901111~-119.217778&amp;style=o&amp;lvl=18&amp;dir=0&amp;sp=point.39.901111_-119.217778_North%20Valley" TargetMode="External"/><Relationship Id="rId1704" Type="http://schemas.openxmlformats.org/officeDocument/2006/relationships/hyperlink" Target="https://www.bing.com/maps?cp=41.881056~-75.556142&amp;style=o&amp;lvl=18&amp;dir=0&amp;sp=point.41.881056_-75.556142_Wrighter%20Energy" TargetMode="External"/><Relationship Id="rId285" Type="http://schemas.openxmlformats.org/officeDocument/2006/relationships/hyperlink" Target="https://www.google.com/maps/@28.503469,-81.048333,450m/data=!3m1!1e3!4m5!3m4!1s0x0:0x0!8m2!3d28.503469!4d-81.048333" TargetMode="External"/><Relationship Id="rId1911" Type="http://schemas.openxmlformats.org/officeDocument/2006/relationships/hyperlink" Target="https://www.google.com/maps/@29.846100,-96.197300,450m/data=!3m1!1e3!4m5!3m4!1s0x0:0x0!8m2!3d29.846100!4d-96.197300" TargetMode="External"/><Relationship Id="rId492" Type="http://schemas.openxmlformats.org/officeDocument/2006/relationships/hyperlink" Target="https://www.bing.com/maps?cp=43.400000~-95.633300&amp;style=o&amp;lvl=18&amp;dir=0&amp;sp=point.43.400000_-95.633300_Allendorf" TargetMode="External"/><Relationship Id="rId797" Type="http://schemas.openxmlformats.org/officeDocument/2006/relationships/hyperlink" Target="https://www.google.com/maps/@36.804837,-121.782241,450m/data=!3m1!1e3!4m5!3m4!1s0x0:0x0!8m2!3d36.804837!4d-121.782241" TargetMode="External"/><Relationship Id="rId2173" Type="http://schemas.openxmlformats.org/officeDocument/2006/relationships/hyperlink" Target="https://www.google.com/maps/@35.013300,-118.269800,450m/data=!3m1!1e3!4m5!3m4!1s0x0:0x0!8m2!3d35.013300!4d-118.269800" TargetMode="External"/><Relationship Id="rId238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78" Type="http://schemas.openxmlformats.org/officeDocument/2006/relationships/hyperlink" Target="https://www.bing.com/maps?cp=40.746829~-74.090615&amp;style=o&amp;lvl=18&amp;dir=0&amp;sp=point.40.746829_-74.090615_NJ%20TRANSITGRID" TargetMode="External"/><Relationship Id="rId145" Type="http://schemas.openxmlformats.org/officeDocument/2006/relationships/hyperlink" Target="https://www.google.com/maps/@21.300036,-158.098615,450m/data=!3m1!1e3!4m5!3m4!1s0x0:0x0!8m2!3d21.300036!4d-158.098615" TargetMode="External"/><Relationship Id="rId352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1287" Type="http://schemas.openxmlformats.org/officeDocument/2006/relationships/hyperlink" Target="https://www.google.com/maps/@34.207740,-119.079813,450m/data=!3m1!1e3!4m5!3m4!1s0x0:0x0!8m2!3d34.207740!4d-119.079813" TargetMode="External"/><Relationship Id="rId2033" Type="http://schemas.openxmlformats.org/officeDocument/2006/relationships/hyperlink" Target="https://www.google.com/maps/@34.229219,-79.286853,450m/data=!3m1!1e3!4m5!3m4!1s0x0:0x0!8m2!3d34.229219!4d-79.286853" TargetMode="External"/><Relationship Id="rId224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12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657" Type="http://schemas.openxmlformats.org/officeDocument/2006/relationships/hyperlink" Target="https://www.google.com/maps/@38.705000,-121.477000,450m/data=!3m1!1e3!4m5!3m4!1s0x0:0x0!8m2!3d38.705000!4d-121.477000" TargetMode="External"/><Relationship Id="rId864" Type="http://schemas.openxmlformats.org/officeDocument/2006/relationships/hyperlink" Target="https://www.bing.com/maps?cp=44.592000~-96.576000&amp;style=o&amp;lvl=18&amp;dir=0&amp;sp=point.44.592000_-96.576000_Tatanka%20Ridge" TargetMode="External"/><Relationship Id="rId149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799" Type="http://schemas.openxmlformats.org/officeDocument/2006/relationships/hyperlink" Target="https://www.google.com/maps/@42.262038,-78.201541,450m/data=!3m1!1e3!4m5!3m4!1s0x0:0x0!8m2!3d42.262038!4d-78.201541" TargetMode="External"/><Relationship Id="rId2100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33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517" Type="http://schemas.openxmlformats.org/officeDocument/2006/relationships/hyperlink" Target="https://www.google.com/maps/@43.016419,-77.260910,450m/data=!3m1!1e3!4m5!3m4!1s0x0:0x0!8m2!3d43.016419!4d-77.260910" TargetMode="External"/><Relationship Id="rId724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931" Type="http://schemas.openxmlformats.org/officeDocument/2006/relationships/hyperlink" Target="https://www.google.com/maps/@39.046623,-102.822377,450m/data=!3m1!1e3!4m5!3m4!1s0x0:0x0!8m2!3d39.046623!4d-102.822377" TargetMode="External"/><Relationship Id="rId1147" Type="http://schemas.openxmlformats.org/officeDocument/2006/relationships/hyperlink" Target="https://www.google.com/maps/@41.935000,-84.477000,450m/data=!3m1!1e3!4m5!3m4!1s0x0:0x0!8m2!3d41.935000!4d-84.477000" TargetMode="External"/><Relationship Id="rId1354" Type="http://schemas.openxmlformats.org/officeDocument/2006/relationships/hyperlink" Target="https://www.bing.com/maps?cp=41.325000~-73.099167&amp;style=o&amp;lvl=18&amp;dir=0&amp;sp=point.41.325000_-73.099167_Derby%20Fuel%20Cell" TargetMode="External"/><Relationship Id="rId1561" Type="http://schemas.openxmlformats.org/officeDocument/2006/relationships/hyperlink" Target="https://www.google.com/maps/@36.978611,-97.080556,450m/data=!3m1!1e3!4m5!3m4!1s0x0:0x0!8m2!3d36.978611!4d-97.080556" TargetMode="External"/><Relationship Id="rId2405" Type="http://schemas.openxmlformats.org/officeDocument/2006/relationships/hyperlink" Target="https://www.google.com/maps/@34.399125,-89.772458,450m/data=!3m1!1e3!4m5!3m4!1s0x0:0x0!8m2!3d34.399125!4d-89.772458" TargetMode="External"/><Relationship Id="rId6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1007" Type="http://schemas.openxmlformats.org/officeDocument/2006/relationships/hyperlink" Target="https://www.google.com/maps/@30.503910,-81.884110,450m/data=!3m1!1e3!4m5!3m4!1s0x0:0x0!8m2!3d30.503910!4d-81.884110" TargetMode="External"/><Relationship Id="rId1214" Type="http://schemas.openxmlformats.org/officeDocument/2006/relationships/hyperlink" Target="https://www.bing.com/maps?cp=41.842060~-70.769895&amp;style=o&amp;lvl=18&amp;dir=0&amp;sp=point.41.842060_-70.769895_Solar%20Carver%203" TargetMode="External"/><Relationship Id="rId1421" Type="http://schemas.openxmlformats.org/officeDocument/2006/relationships/hyperlink" Target="https://www.google.com/maps/@29.265000,-96.396300,450m/data=!3m1!1e3!4m5!3m4!1s0x0:0x0!8m2!3d29.265000!4d-96.396300" TargetMode="External"/><Relationship Id="rId1659" Type="http://schemas.openxmlformats.org/officeDocument/2006/relationships/hyperlink" Target="https://www.google.com/maps/@41.327778,-88.701111,450m/data=!3m1!1e3!4m5!3m4!1s0x0:0x0!8m2!3d41.327778!4d-88.701111" TargetMode="External"/><Relationship Id="rId1866" Type="http://schemas.openxmlformats.org/officeDocument/2006/relationships/hyperlink" Target="https://www.bing.com/maps?cp=32.308611~-101.026111&amp;style=o&amp;lvl=18&amp;dir=0&amp;sp=point.32.308611_-101.026111_FGE%20Texas%20I" TargetMode="External"/><Relationship Id="rId1519" Type="http://schemas.openxmlformats.org/officeDocument/2006/relationships/hyperlink" Target="https://www.google.com/maps/@38.028792,-121.900596,450m/data=!3m1!1e3!4m5!3m4!1s0x0:0x0!8m2!3d38.028792!4d-121.900596" TargetMode="External"/><Relationship Id="rId172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933" Type="http://schemas.openxmlformats.org/officeDocument/2006/relationships/hyperlink" Target="https://www.google.com/maps/@32.924000,-101.717000,450m/data=!3m1!1e3!4m5!3m4!1s0x0:0x0!8m2!3d32.924000!4d-101.717000" TargetMode="External"/><Relationship Id="rId1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195" Type="http://schemas.openxmlformats.org/officeDocument/2006/relationships/hyperlink" Target="https://www.google.com/maps/@37.447097,-77.167304,450m/data=!3m1!1e3!4m5!3m4!1s0x0:0x0!8m2!3d37.447097!4d-77.167304" TargetMode="External"/><Relationship Id="rId167" Type="http://schemas.openxmlformats.org/officeDocument/2006/relationships/hyperlink" Target="https://www.google.com/maps/@31.242177,-99.421266,450m/data=!3m1!1e3!4m5!3m4!1s0x0:0x0!8m2!3d31.242177!4d-99.421266" TargetMode="External"/><Relationship Id="rId374" Type="http://schemas.openxmlformats.org/officeDocument/2006/relationships/hyperlink" Target="https://www.bing.com/maps?cp=42.392100~-71.661100&amp;style=o&amp;lvl=18&amp;dir=0&amp;sp=point.42.392100_-71.661100_Randall%20Solar%20Project" TargetMode="External"/><Relationship Id="rId581" Type="http://schemas.openxmlformats.org/officeDocument/2006/relationships/hyperlink" Target="https://www.google.com/maps/@41.185120,-74.074670,450m/data=!3m1!1e3!4m5!3m4!1s0x0:0x0!8m2!3d41.185120!4d-74.074670" TargetMode="External"/><Relationship Id="rId2055" Type="http://schemas.openxmlformats.org/officeDocument/2006/relationships/hyperlink" Target="https://www.google.com/maps/@33.542500,-80.572194,450m/data=!3m1!1e3!4m5!3m4!1s0x0:0x0!8m2!3d33.542500!4d-80.572194" TargetMode="External"/><Relationship Id="rId2262" Type="http://schemas.openxmlformats.org/officeDocument/2006/relationships/hyperlink" Target="https://www.bing.com/maps?cp=40.759167~-73.946111&amp;style=o&amp;lvl=18&amp;dir=0&amp;sp=point.40.759167_-73.946111_Ravenswood" TargetMode="External"/><Relationship Id="rId234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679" Type="http://schemas.openxmlformats.org/officeDocument/2006/relationships/hyperlink" Target="https://www.google.com/maps/@42.698335,-73.671740,450m/data=!3m1!1e3!4m5!3m4!1s0x0:0x0!8m2!3d42.698335!4d-73.671740" TargetMode="External"/><Relationship Id="rId886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2" Type="http://schemas.openxmlformats.org/officeDocument/2006/relationships/hyperlink" Target="https://www.bing.com/maps?cp=41.303889~-94.460556&amp;style=o&amp;lvl=18&amp;dir=0&amp;sp=point.41.303889_-94.460556_Greenfield" TargetMode="External"/><Relationship Id="rId441" Type="http://schemas.openxmlformats.org/officeDocument/2006/relationships/hyperlink" Target="https://www.google.com/maps/@47.021803,-96.479959,450m/data=!3m1!1e3!4m5!3m4!1s0x0:0x0!8m2!3d47.021803!4d-96.479959" TargetMode="External"/><Relationship Id="rId539" Type="http://schemas.openxmlformats.org/officeDocument/2006/relationships/hyperlink" Target="https://www.google.com/maps/@26.364153,-97.780439,450m/data=!3m1!1e3!4m5!3m4!1s0x0:0x0!8m2!3d26.364153!4d-97.780439" TargetMode="External"/><Relationship Id="rId746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1071" Type="http://schemas.openxmlformats.org/officeDocument/2006/relationships/hyperlink" Target="https://www.google.com/maps/@41.753000,-83.524000,450m/data=!3m1!1e3!4m5!3m4!1s0x0:0x0!8m2!3d41.753000!4d-83.524000" TargetMode="External"/><Relationship Id="rId1169" Type="http://schemas.openxmlformats.org/officeDocument/2006/relationships/hyperlink" Target="https://www.google.com/maps/@42.717800,-84.483600,450m/data=!3m1!1e3!4m5!3m4!1s0x0:0x0!8m2!3d42.717800!4d-84.483600" TargetMode="External"/><Relationship Id="rId1376" Type="http://schemas.openxmlformats.org/officeDocument/2006/relationships/hyperlink" Target="https://www.bing.com/maps?cp=29.646100~-82.320800&amp;style=o&amp;lvl=18&amp;dir=0&amp;sp=point.29.646100_-82.320800_John%20R%20Kelly" TargetMode="External"/><Relationship Id="rId1583" Type="http://schemas.openxmlformats.org/officeDocument/2006/relationships/hyperlink" Target="https://www.google.com/maps/@39.840652,-111.887656,450m/data=!3m1!1e3!4m5!3m4!1s0x0:0x0!8m2!3d39.840652!4d-111.887656" TargetMode="External"/><Relationship Id="rId212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427" Type="http://schemas.openxmlformats.org/officeDocument/2006/relationships/hyperlink" Target="https://www.google.com/maps/@36.467800,-114.806000,450m/data=!3m1!1e3!4m5!3m4!1s0x0:0x0!8m2!3d36.467800!4d-114.806000" TargetMode="External"/><Relationship Id="rId301" Type="http://schemas.openxmlformats.org/officeDocument/2006/relationships/hyperlink" Target="https://www.google.com/maps/@21.666944,-157.970000,450m/data=!3m1!1e3!4m5!3m4!1s0x0:0x0!8m2!3d21.666944!4d-157.970000" TargetMode="External"/><Relationship Id="rId953" Type="http://schemas.openxmlformats.org/officeDocument/2006/relationships/hyperlink" Target="https://www.google.com/maps/@34.720162,-118.322532,450m/data=!3m1!1e3!4m5!3m4!1s0x0:0x0!8m2!3d34.720162!4d-118.322532" TargetMode="External"/><Relationship Id="rId1029" Type="http://schemas.openxmlformats.org/officeDocument/2006/relationships/hyperlink" Target="https://www.google.com/maps/@35.956000,-80.444000,450m/data=!3m1!1e3!4m5!3m4!1s0x0:0x0!8m2!3d35.956000!4d-80.444000" TargetMode="External"/><Relationship Id="rId1236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790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188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82" Type="http://schemas.openxmlformats.org/officeDocument/2006/relationships/hyperlink" Target="https://www.bing.com/maps?cp=40.369799~-94.892014&amp;style=o&amp;lvl=18&amp;dir=0&amp;sp=point.40.369799_-94.892014_Clear%20Creek%20Wind" TargetMode="External"/><Relationship Id="rId606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813" Type="http://schemas.openxmlformats.org/officeDocument/2006/relationships/hyperlink" Target="https://www.google.com/maps/@38.383600,-78.652800,450m/data=!3m1!1e3!4m5!3m4!1s0x0:0x0!8m2!3d38.383600!4d-78.652800" TargetMode="External"/><Relationship Id="rId1443" Type="http://schemas.openxmlformats.org/officeDocument/2006/relationships/hyperlink" Target="https://www.google.com/maps/@41.572500,-73.453889,450m/data=!3m1!1e3!4m5!3m4!1s0x0:0x0!8m2!3d41.572500!4d-73.453889" TargetMode="External"/><Relationship Id="rId165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48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303" Type="http://schemas.openxmlformats.org/officeDocument/2006/relationships/hyperlink" Target="https://www.google.com/maps/@27.596860,-80.570710,450m/data=!3m1!1e3!4m5!3m4!1s0x0:0x0!8m2!3d27.596860!4d-80.570710" TargetMode="External"/><Relationship Id="rId1510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1955" Type="http://schemas.openxmlformats.org/officeDocument/2006/relationships/hyperlink" Target="https://www.google.com/maps/@33.713671,-101.433811,450m/data=!3m1!1e3!4m5!3m4!1s0x0:0x0!8m2!3d33.713671!4d-101.433811" TargetMode="External"/><Relationship Id="rId1608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815" Type="http://schemas.openxmlformats.org/officeDocument/2006/relationships/hyperlink" Target="https://www.google.com/maps/@39.743569,-93.657139,450m/data=!3m1!1e3!4m5!3m4!1s0x0:0x0!8m2!3d39.743569!4d-93.657139" TargetMode="External"/><Relationship Id="rId189" Type="http://schemas.openxmlformats.org/officeDocument/2006/relationships/hyperlink" Target="https://www.google.com/maps/@44.417131,-93.153061,450m/data=!3m1!1e3!4m5!3m4!1s0x0:0x0!8m2!3d44.417131!4d-93.153061" TargetMode="External"/><Relationship Id="rId39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077" Type="http://schemas.openxmlformats.org/officeDocument/2006/relationships/hyperlink" Target="https://www.google.com/maps/@34.215417,-79.103353,450m/data=!3m1!1e3!4m5!3m4!1s0x0:0x0!8m2!3d34.215417!4d-79.103353" TargetMode="External"/><Relationship Id="rId2284" Type="http://schemas.openxmlformats.org/officeDocument/2006/relationships/hyperlink" Target="https://www.bing.com/maps?cp=32.309167~-101.024167&amp;style=o&amp;lvl=18&amp;dir=0&amp;sp=point.32.309167_-101.024167_FGE%20Texas%20II" TargetMode="External"/><Relationship Id="rId2491" Type="http://schemas.openxmlformats.org/officeDocument/2006/relationships/hyperlink" Target="https://www.google.com/maps/@40.746829,-74.090615,450m/data=!3m1!1e3!4m5!3m4!1s0x0:0x0!8m2!3d40.746829!4d-74.090615" TargetMode="External"/><Relationship Id="rId256" Type="http://schemas.openxmlformats.org/officeDocument/2006/relationships/hyperlink" Target="https://www.bing.com/maps?cp=42.118900~-71.937100&amp;style=o&amp;lvl=18&amp;dir=0&amp;sp=point.42.118900_-71.937100_Partridge%20Solar%20Project" TargetMode="External"/><Relationship Id="rId463" Type="http://schemas.openxmlformats.org/officeDocument/2006/relationships/hyperlink" Target="https://www.google.com/maps/@44.093940,-92.749750,450m/data=!3m1!1e3!4m5!3m4!1s0x0:0x0!8m2!3d44.093940!4d-92.749750" TargetMode="External"/><Relationship Id="rId670" Type="http://schemas.openxmlformats.org/officeDocument/2006/relationships/hyperlink" Target="https://www.bing.com/maps?cp=34.773578~-77.185771&amp;style=o&amp;lvl=18&amp;dir=0&amp;sp=point.34.773578_-77.185771_1073%20Onslow%20Solar" TargetMode="External"/><Relationship Id="rId1093" Type="http://schemas.openxmlformats.org/officeDocument/2006/relationships/hyperlink" Target="https://www.google.com/maps/@41.113300,-104.984011,450m/data=!3m1!1e3!4m5!3m4!1s0x0:0x0!8m2!3d41.113300!4d-104.984011" TargetMode="External"/><Relationship Id="rId2144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351" Type="http://schemas.openxmlformats.org/officeDocument/2006/relationships/hyperlink" Target="https://www.google.com/maps/@34.158065,-89.905527,450m/data=!3m1!1e3!4m5!3m4!1s0x0:0x0!8m2!3d34.158065!4d-89.905527" TargetMode="External"/><Relationship Id="rId116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323" Type="http://schemas.openxmlformats.org/officeDocument/2006/relationships/hyperlink" Target="https://www.google.com/maps/@28.197778,-97.444953,450m/data=!3m1!1e3!4m5!3m4!1s0x0:0x0!8m2!3d28.197778!4d-97.444953" TargetMode="External"/><Relationship Id="rId530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768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975" Type="http://schemas.openxmlformats.org/officeDocument/2006/relationships/hyperlink" Target="https://www.google.com/maps/@33.549300,-97.179800,450m/data=!3m1!1e3!4m5!3m4!1s0x0:0x0!8m2!3d33.549300!4d-97.179800" TargetMode="External"/><Relationship Id="rId1160" Type="http://schemas.openxmlformats.org/officeDocument/2006/relationships/hyperlink" Target="https://www.bing.com/maps?cp=43.825630~-93.433780&amp;style=o&amp;lvl=18&amp;dir=0&amp;sp=point.43.825630_-93.433780_USS%20Solar%20Way%20LLC" TargetMode="External"/><Relationship Id="rId139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004" Type="http://schemas.openxmlformats.org/officeDocument/2006/relationships/hyperlink" Target="https://www.bing.com/maps?cp=34.054128~-79.206628&amp;style=o&amp;lvl=18&amp;dir=0&amp;sp=point.34.054128_-79.206628_Holliday%20Solar%20I" TargetMode="External"/><Relationship Id="rId2211" Type="http://schemas.openxmlformats.org/officeDocument/2006/relationships/hyperlink" Target="https://www.google.com/maps/@34.192353,-80.218533,450m/data=!3m1!1e3!4m5!3m4!1s0x0:0x0!8m2!3d34.192353!4d-80.218533" TargetMode="External"/><Relationship Id="rId2449" Type="http://schemas.openxmlformats.org/officeDocument/2006/relationships/hyperlink" Target="https://www.google.com/maps/@41.919000,-105.869000,450m/data=!3m1!1e3!4m5!3m4!1s0x0:0x0!8m2!3d41.919000!4d-105.869000" TargetMode="External"/><Relationship Id="rId628" Type="http://schemas.openxmlformats.org/officeDocument/2006/relationships/hyperlink" Target="https://www.bing.com/maps?cp=42.559475~-78.179411&amp;style=o&amp;lvl=18&amp;dir=0&amp;sp=point.42.559475_-78.179411_Telegraph%20Rd" TargetMode="External"/><Relationship Id="rId835" Type="http://schemas.openxmlformats.org/officeDocument/2006/relationships/hyperlink" Target="https://www.google.com/maps/@35.964202,-78.098071,450m/data=!3m1!1e3!4m5!3m4!1s0x0:0x0!8m2!3d35.964202!4d-78.098071" TargetMode="External"/><Relationship Id="rId1258" Type="http://schemas.openxmlformats.org/officeDocument/2006/relationships/hyperlink" Target="https://www.bing.com/maps?cp=29.426389~-94.976667&amp;style=o&amp;lvl=18&amp;dir=0&amp;sp=point.29.426389_-94.976667_Topaz%20Generating" TargetMode="External"/><Relationship Id="rId1465" Type="http://schemas.openxmlformats.org/officeDocument/2006/relationships/hyperlink" Target="https://www.google.com/maps/@41.616090,-71.566825,450m/data=!3m1!1e3!4m5!3m4!1s0x0:0x0!8m2!3d41.616090!4d-71.566825" TargetMode="External"/><Relationship Id="rId167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09" Type="http://schemas.openxmlformats.org/officeDocument/2006/relationships/hyperlink" Target="https://www.google.com/maps/@31.887778,-95.913333,450m/data=!3m1!1e3!4m5!3m4!1s0x0:0x0!8m2!3d31.887778!4d-95.913333" TargetMode="External"/><Relationship Id="rId2516" Type="http://schemas.openxmlformats.org/officeDocument/2006/relationships/hyperlink" Target="https://www.bing.com/maps?cp=36.273004~-79.792474&amp;style=o&amp;lvl=18&amp;dir=0&amp;sp=point.36.273004_-79.792474_Adams%20Solar" TargetMode="External"/><Relationship Id="rId1020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1118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1325" Type="http://schemas.openxmlformats.org/officeDocument/2006/relationships/hyperlink" Target="https://www.google.com/maps/@44.168196,-69.116190,450m/data=!3m1!1e3!4m5!3m4!1s0x0:0x0!8m2!3d44.168196!4d-69.116190" TargetMode="External"/><Relationship Id="rId153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77" Type="http://schemas.openxmlformats.org/officeDocument/2006/relationships/hyperlink" Target="https://www.google.com/maps/@34.369819,-80.024808,450m/data=!3m1!1e3!4m5!3m4!1s0x0:0x0!8m2!3d34.369819!4d-80.024808" TargetMode="External"/><Relationship Id="rId902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837" Type="http://schemas.openxmlformats.org/officeDocument/2006/relationships/hyperlink" Target="https://www.google.com/maps/@43.087480,-75.779590,450m/data=!3m1!1e3!4m5!3m4!1s0x0:0x0!8m2!3d43.087480!4d-75.779590" TargetMode="External"/><Relationship Id="rId31" Type="http://schemas.openxmlformats.org/officeDocument/2006/relationships/hyperlink" Target="https://www.google.com/maps/@26.288889,-97.496389,450m/data=!3m1!1e3!4m5!3m4!1s0x0:0x0!8m2!3d26.288889!4d-97.496389" TargetMode="External"/><Relationship Id="rId2099" Type="http://schemas.openxmlformats.org/officeDocument/2006/relationships/hyperlink" Target="https://www.google.com/maps/@37.072524,-77.178973,450m/data=!3m1!1e3!4m5!3m4!1s0x0:0x0!8m2!3d37.072524!4d-77.178973" TargetMode="External"/><Relationship Id="rId180" Type="http://schemas.openxmlformats.org/officeDocument/2006/relationships/hyperlink" Target="https://www.bing.com/maps?cp=31.219444~-102.192220&amp;style=o&amp;lvl=18&amp;dir=0&amp;sp=point.31.219444_-102.192220_Roadrunner,%20LLC" TargetMode="External"/><Relationship Id="rId278" Type="http://schemas.openxmlformats.org/officeDocument/2006/relationships/hyperlink" Target="https://www.bing.com/maps?cp=42.218000~-71.976100&amp;style=o&amp;lvl=18&amp;dir=0&amp;sp=point.42.218000_-71.976100_Cycz%20Solar%20Project" TargetMode="External"/><Relationship Id="rId190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485" Type="http://schemas.openxmlformats.org/officeDocument/2006/relationships/hyperlink" Target="https://www.google.com/maps/@40.857978,-105.015561,450m/data=!3m1!1e3!4m5!3m4!1s0x0:0x0!8m2!3d40.857978!4d-105.015561" TargetMode="External"/><Relationship Id="rId692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216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373" Type="http://schemas.openxmlformats.org/officeDocument/2006/relationships/hyperlink" Target="https://www.google.com/maps/@37.784171,-84.102977,450m/data=!3m1!1e3!4m5!3m4!1s0x0:0x0!8m2!3d37.784171!4d-84.102977" TargetMode="External"/><Relationship Id="rId138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345" Type="http://schemas.openxmlformats.org/officeDocument/2006/relationships/hyperlink" Target="https://www.google.com/maps/@45.360277,-92.923047,450m/data=!3m1!1e3!4m5!3m4!1s0x0:0x0!8m2!3d45.360277!4d-92.923047" TargetMode="External"/><Relationship Id="rId552" Type="http://schemas.openxmlformats.org/officeDocument/2006/relationships/hyperlink" Target="https://www.bing.com/maps?cp=36.991100~-122.053200&amp;style=o&amp;lvl=18&amp;dir=0&amp;sp=point.36.991100_-122.053200_UC%20Santa%20Cruz%20Solar" TargetMode="External"/><Relationship Id="rId997" Type="http://schemas.openxmlformats.org/officeDocument/2006/relationships/hyperlink" Target="https://www.google.com/maps/@26.376651,-97.993045,450m/data=!3m1!1e3!4m5!3m4!1s0x0:0x0!8m2!3d26.376651!4d-97.993045" TargetMode="External"/><Relationship Id="rId118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026" Type="http://schemas.openxmlformats.org/officeDocument/2006/relationships/hyperlink" Target="https://www.bing.com/maps?cp=34.336522~-80.078408&amp;style=o&amp;lvl=18&amp;dir=0&amp;sp=point.34.336522_-80.078408_Middleton%20Solar" TargetMode="External"/><Relationship Id="rId2233" Type="http://schemas.openxmlformats.org/officeDocument/2006/relationships/hyperlink" Target="https://www.google.com/maps/@37.601982,-83.832973,450m/data=!3m1!1e3!4m5!3m4!1s0x0:0x0!8m2!3d37.601982!4d-83.832973" TargetMode="External"/><Relationship Id="rId244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05" Type="http://schemas.openxmlformats.org/officeDocument/2006/relationships/hyperlink" Target="https://www.google.com/maps/@45.610000,-94.060000,450m/data=!3m1!1e3!4m5!3m4!1s0x0:0x0!8m2!3d45.610000!4d-94.060000" TargetMode="External"/><Relationship Id="rId41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857" Type="http://schemas.openxmlformats.org/officeDocument/2006/relationships/hyperlink" Target="https://www.google.com/maps/@44.074000,-73.229300,450m/data=!3m1!1e3!4m5!3m4!1s0x0:0x0!8m2!3d44.074000!4d-73.229300" TargetMode="External"/><Relationship Id="rId1042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1487" Type="http://schemas.openxmlformats.org/officeDocument/2006/relationships/hyperlink" Target="https://www.google.com/maps/@40.790000,-72.930000,450m/data=!3m1!1e3!4m5!3m4!1s0x0:0x0!8m2!3d40.790000!4d-72.930000" TargetMode="External"/><Relationship Id="rId1694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2300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25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17" Type="http://schemas.openxmlformats.org/officeDocument/2006/relationships/hyperlink" Target="https://www.google.com/maps/@40.335091,-116.635845,450m/data=!3m1!1e3!4m5!3m4!1s0x0:0x0!8m2!3d40.335091!4d-116.635845" TargetMode="External"/><Relationship Id="rId924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1347" Type="http://schemas.openxmlformats.org/officeDocument/2006/relationships/hyperlink" Target="https://www.google.com/maps/@41.325000,-73.099167,450m/data=!3m1!1e3!4m5!3m4!1s0x0:0x0!8m2!3d41.325000!4d-73.099167" TargetMode="External"/><Relationship Id="rId1554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1761" Type="http://schemas.openxmlformats.org/officeDocument/2006/relationships/hyperlink" Target="https://www.google.com/maps/@45.559750,-119.633800,450m/data=!3m1!1e3!4m5!3m4!1s0x0:0x0!8m2!3d45.559750!4d-119.633800" TargetMode="External"/><Relationship Id="rId1999" Type="http://schemas.openxmlformats.org/officeDocument/2006/relationships/hyperlink" Target="https://www.google.com/maps/@34.465864,-79.960442,450m/data=!3m1!1e3!4m5!3m4!1s0x0:0x0!8m2!3d34.465864!4d-79.960442" TargetMode="External"/><Relationship Id="rId53" Type="http://schemas.openxmlformats.org/officeDocument/2006/relationships/hyperlink" Target="https://www.google.com/maps/@41.093078,-83.637778,450m/data=!3m1!1e3!4m5!3m4!1s0x0:0x0!8m2!3d41.093078!4d-83.637778" TargetMode="External"/><Relationship Id="rId1207" Type="http://schemas.openxmlformats.org/officeDocument/2006/relationships/hyperlink" Target="https://www.google.com/maps/@32.866276,-111.502402,450m/data=!3m1!1e3!4m5!3m4!1s0x0:0x0!8m2!3d32.866276!4d-111.502402" TargetMode="External"/><Relationship Id="rId141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621" Type="http://schemas.openxmlformats.org/officeDocument/2006/relationships/hyperlink" Target="https://www.google.com/maps/@45.540000,-120.180000,450m/data=!3m1!1e3!4m5!3m4!1s0x0:0x0!8m2!3d45.540000!4d-120.180000" TargetMode="External"/><Relationship Id="rId1859" Type="http://schemas.openxmlformats.org/officeDocument/2006/relationships/hyperlink" Target="https://www.google.com/maps/@45.562715,-120.708464,450m/data=!3m1!1e3!4m5!3m4!1s0x0:0x0!8m2!3d45.562715!4d-120.708464" TargetMode="External"/><Relationship Id="rId1719" Type="http://schemas.openxmlformats.org/officeDocument/2006/relationships/hyperlink" Target="https://www.google.com/maps/@42.967145,-75.755922,450m/data=!3m1!1e3!4m5!3m4!1s0x0:0x0!8m2!3d42.967145!4d-75.755922" TargetMode="External"/><Relationship Id="rId192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090" Type="http://schemas.openxmlformats.org/officeDocument/2006/relationships/hyperlink" Target="https://www.bing.com/maps?cp=34.087886~-80.115475&amp;style=o&amp;lvl=18&amp;dir=0&amp;sp=point.34.087886_-80.115475_Thomas%20Solar" TargetMode="External"/><Relationship Id="rId2188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2395" Type="http://schemas.openxmlformats.org/officeDocument/2006/relationships/hyperlink" Target="https://www.google.com/maps/@40.652478,-80.386872,450m/data=!3m1!1e3!4m5!3m4!1s0x0:0x0!8m2!3d40.652478!4d-80.386872" TargetMode="External"/><Relationship Id="rId367" Type="http://schemas.openxmlformats.org/officeDocument/2006/relationships/hyperlink" Target="https://www.google.com/maps/@33.479000,-91.349000,450m/data=!3m1!1e3!4m5!3m4!1s0x0:0x0!8m2!3d33.479000!4d-91.349000" TargetMode="External"/><Relationship Id="rId574" Type="http://schemas.openxmlformats.org/officeDocument/2006/relationships/hyperlink" Target="https://www.bing.com/maps?cp=43.078300~-73.533100&amp;style=o&amp;lvl=18&amp;dir=0&amp;sp=point.43.078300_-73.533100_Greenwich%20Solar%201,%20LLC" TargetMode="External"/><Relationship Id="rId2048" Type="http://schemas.openxmlformats.org/officeDocument/2006/relationships/hyperlink" Target="https://www.bing.com/maps?cp=34.393561~-79.359869&amp;style=o&amp;lvl=18&amp;dir=0&amp;sp=point.34.393561_-79.359869_Sandifer%20Solar" TargetMode="External"/><Relationship Id="rId2255" Type="http://schemas.openxmlformats.org/officeDocument/2006/relationships/hyperlink" Target="https://www.google.com/maps/@39.287039,-80.322869,450m/data=!3m1!1e3!4m5!3m4!1s0x0:0x0!8m2!3d39.287039!4d-80.322869" TargetMode="External"/><Relationship Id="rId227" Type="http://schemas.openxmlformats.org/officeDocument/2006/relationships/hyperlink" Target="https://www.google.com/maps/@41.095126,-105.107423,450m/data=!3m1!1e3!4m5!3m4!1s0x0:0x0!8m2!3d41.095126!4d-105.107423" TargetMode="External"/><Relationship Id="rId781" Type="http://schemas.openxmlformats.org/officeDocument/2006/relationships/hyperlink" Target="https://www.google.com/maps/@42.075500,-72.005200,450m/data=!3m1!1e3!4m5!3m4!1s0x0:0x0!8m2!3d42.075500!4d-72.005200" TargetMode="External"/><Relationship Id="rId879" Type="http://schemas.openxmlformats.org/officeDocument/2006/relationships/hyperlink" Target="https://www.google.com/maps/@41.400000,-72.085500,450m/data=!3m1!1e3!4m5!3m4!1s0x0:0x0!8m2!3d41.400000!4d-72.085500" TargetMode="External"/><Relationship Id="rId246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434" Type="http://schemas.openxmlformats.org/officeDocument/2006/relationships/hyperlink" Target="https://www.bing.com/maps?cp=44.655202~-93.110769&amp;style=o&amp;lvl=18&amp;dir=0&amp;sp=point.44.655202_-93.110769_FastSun%2019%20CSG" TargetMode="External"/><Relationship Id="rId641" Type="http://schemas.openxmlformats.org/officeDocument/2006/relationships/hyperlink" Target="https://www.google.com/maps/@43.099893,-77.343495,450m/data=!3m1!1e3!4m5!3m4!1s0x0:0x0!8m2!3d43.099893!4d-77.343495" TargetMode="External"/><Relationship Id="rId739" Type="http://schemas.openxmlformats.org/officeDocument/2006/relationships/hyperlink" Target="https://www.google.com/maps/@44.934706,-95.251327,450m/data=!3m1!1e3!4m5!3m4!1s0x0:0x0!8m2!3d44.934706!4d-95.251327" TargetMode="External"/><Relationship Id="rId1064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1271" Type="http://schemas.openxmlformats.org/officeDocument/2006/relationships/hyperlink" Target="https://www.google.com/maps/@43.052981,-74.308356,450m/data=!3m1!1e3!4m5!3m4!1s0x0:0x0!8m2!3d43.052981!4d-74.308356" TargetMode="External"/><Relationship Id="rId1369" Type="http://schemas.openxmlformats.org/officeDocument/2006/relationships/hyperlink" Target="https://www.google.com/maps/@32.116388,-102.528333,450m/data=!3m1!1e3!4m5!3m4!1s0x0:0x0!8m2!3d32.116388!4d-102.528333" TargetMode="External"/><Relationship Id="rId1576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2115" Type="http://schemas.openxmlformats.org/officeDocument/2006/relationships/hyperlink" Target="https://www.google.com/maps/@36.799883,-108.442777,450m/data=!3m1!1e3!4m5!3m4!1s0x0:0x0!8m2!3d36.799883!4d-108.442777" TargetMode="External"/><Relationship Id="rId232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501" Type="http://schemas.openxmlformats.org/officeDocument/2006/relationships/hyperlink" Target="https://www.google.com/maps/@42.391136,-87.849411,450m/data=!3m1!1e3!4m5!3m4!1s0x0:0x0!8m2!3d42.391136!4d-87.849411" TargetMode="External"/><Relationship Id="rId946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131" Type="http://schemas.openxmlformats.org/officeDocument/2006/relationships/hyperlink" Target="https://www.google.com/maps/@40.667406,-94.831625,450m/data=!3m1!1e3!4m5!3m4!1s0x0:0x0!8m2!3d40.667406!4d-94.831625" TargetMode="External"/><Relationship Id="rId1229" Type="http://schemas.openxmlformats.org/officeDocument/2006/relationships/hyperlink" Target="https://www.google.com/maps/@41.113600,-94.347200,450m/data=!3m1!1e3!4m5!3m4!1s0x0:0x0!8m2!3d41.113600!4d-94.347200" TargetMode="External"/><Relationship Id="rId1783" Type="http://schemas.openxmlformats.org/officeDocument/2006/relationships/hyperlink" Target="https://www.google.com/maps/@28.207800,-97.522673,450m/data=!3m1!1e3!4m5!3m4!1s0x0:0x0!8m2!3d28.207800!4d-97.522673" TargetMode="External"/><Relationship Id="rId1990" Type="http://schemas.openxmlformats.org/officeDocument/2006/relationships/hyperlink" Target="https://www.bing.com/maps?cp=34.407625~-80.180217&amp;style=o&amp;lvl=18&amp;dir=0&amp;sp=point.34.407625_-80.180217_Fairfield%20Solar" TargetMode="External"/><Relationship Id="rId75" Type="http://schemas.openxmlformats.org/officeDocument/2006/relationships/hyperlink" Target="https://www.google.com/maps/@42.213074,-72.938863,450m/data=!3m1!1e3!4m5!3m4!1s0x0:0x0!8m2!3d42.213074!4d-72.938863" TargetMode="External"/><Relationship Id="rId806" Type="http://schemas.openxmlformats.org/officeDocument/2006/relationships/hyperlink" Target="https://www.bing.com/maps?cp=62.956990~-155.594997&amp;style=o&amp;lvl=18&amp;dir=0&amp;sp=point.62.956990_-155.594997_McGrath" TargetMode="External"/><Relationship Id="rId1436" Type="http://schemas.openxmlformats.org/officeDocument/2006/relationships/hyperlink" Target="https://www.bing.com/maps?cp=30.440830~-95.527500&amp;style=o&amp;lvl=18&amp;dir=0&amp;sp=point.30.440830_-95.527500_Montgomery%20County" TargetMode="External"/><Relationship Id="rId1643" Type="http://schemas.openxmlformats.org/officeDocument/2006/relationships/hyperlink" Target="https://www.google.com/maps/@40.160700,-83.627900,450m/data=!3m1!1e3!4m5!3m4!1s0x0:0x0!8m2!3d40.160700!4d-83.627900" TargetMode="External"/><Relationship Id="rId1850" Type="http://schemas.openxmlformats.org/officeDocument/2006/relationships/hyperlink" Target="https://www.bing.com/maps?cp=45.888000~-120.355000&amp;style=o&amp;lvl=18&amp;dir=0&amp;sp=point.45.888000_-120.355000_Lund%20Hill%20Solar" TargetMode="External"/><Relationship Id="rId1503" Type="http://schemas.openxmlformats.org/officeDocument/2006/relationships/hyperlink" Target="https://www.google.com/maps/@43.063069,-75.451945,450m/data=!3m1!1e3!4m5!3m4!1s0x0:0x0!8m2!3d43.063069!4d-75.451945" TargetMode="External"/><Relationship Id="rId1710" Type="http://schemas.openxmlformats.org/officeDocument/2006/relationships/hyperlink" Target="https://www.bing.com/maps?cp=41.841631~-78.046692&amp;style=o&amp;lvl=18&amp;dir=0&amp;sp=point.41.841631_-78.046692_Anchor%20Energy" TargetMode="External"/><Relationship Id="rId1948" Type="http://schemas.openxmlformats.org/officeDocument/2006/relationships/hyperlink" Target="https://www.bing.com/maps?cp=26.068600~-80.198400&amp;style=o&amp;lvl=18&amp;dir=0&amp;sp=point.26.068600_-80.198400_Lauderdale" TargetMode="External"/><Relationship Id="rId291" Type="http://schemas.openxmlformats.org/officeDocument/2006/relationships/hyperlink" Target="https://www.google.com/maps/@28.691700,-96.541700,450m/data=!3m1!1e3!4m5!3m4!1s0x0:0x0!8m2!3d28.691700!4d-96.541700" TargetMode="External"/><Relationship Id="rId1808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151" Type="http://schemas.openxmlformats.org/officeDocument/2006/relationships/hyperlink" Target="https://www.google.com/maps/@42.280000,-85.606389,450m/data=!3m1!1e3!4m5!3m4!1s0x0:0x0!8m2!3d42.280000!4d-85.606389" TargetMode="External"/><Relationship Id="rId389" Type="http://schemas.openxmlformats.org/officeDocument/2006/relationships/hyperlink" Target="https://www.google.com/maps/@42.250000,-90.416700,450m/data=!3m1!1e3!4m5!3m4!1s0x0:0x0!8m2!3d42.250000!4d-90.416700" TargetMode="External"/><Relationship Id="rId596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2277" Type="http://schemas.openxmlformats.org/officeDocument/2006/relationships/hyperlink" Target="https://www.google.com/maps/@33.155120,-111.483636,450m/data=!3m1!1e3!4m5!3m4!1s0x0:0x0!8m2!3d33.155120!4d-111.483636" TargetMode="External"/><Relationship Id="rId2484" Type="http://schemas.openxmlformats.org/officeDocument/2006/relationships/hyperlink" Target="https://www.bing.com/maps?cp=40.746829~-74.090615&amp;style=o&amp;lvl=18&amp;dir=0&amp;sp=point.40.746829_-74.090615_NJ%20TRANSITGRID" TargetMode="External"/><Relationship Id="rId249" Type="http://schemas.openxmlformats.org/officeDocument/2006/relationships/hyperlink" Target="https://www.google.com/maps/@29.242304,-95.658144,450m/data=!3m1!1e3!4m5!3m4!1s0x0:0x0!8m2!3d29.242304!4d-95.658144" TargetMode="External"/><Relationship Id="rId456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663" Type="http://schemas.openxmlformats.org/officeDocument/2006/relationships/hyperlink" Target="https://www.google.com/maps/@44.722519,-68.163611,450m/data=!3m1!1e3!4m5!3m4!1s0x0:0x0!8m2!3d44.722519!4d-68.163611" TargetMode="External"/><Relationship Id="rId870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086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1293" Type="http://schemas.openxmlformats.org/officeDocument/2006/relationships/hyperlink" Target="https://www.google.com/maps/@33.906953,-118.013105,450m/data=!3m1!1e3!4m5!3m4!1s0x0:0x0!8m2!3d33.906953!4d-118.013105" TargetMode="External"/><Relationship Id="rId2137" Type="http://schemas.openxmlformats.org/officeDocument/2006/relationships/hyperlink" Target="https://www.google.com/maps/@39.936400,-81.535400,450m/data=!3m1!1e3!4m5!3m4!1s0x0:0x0!8m2!3d39.936400!4d-81.535400" TargetMode="External"/><Relationship Id="rId234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09" Type="http://schemas.openxmlformats.org/officeDocument/2006/relationships/hyperlink" Target="https://www.google.com/maps/@44.591933,-93.846816,450m/data=!3m1!1e3!4m5!3m4!1s0x0:0x0!8m2!3d44.591933!4d-93.846816" TargetMode="External"/><Relationship Id="rId316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523" Type="http://schemas.openxmlformats.org/officeDocument/2006/relationships/hyperlink" Target="https://www.google.com/maps/@31.219444,-102.192220,450m/data=!3m1!1e3!4m5!3m4!1s0x0:0x0!8m2!3d31.219444!4d-102.192220" TargetMode="External"/><Relationship Id="rId96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153" Type="http://schemas.openxmlformats.org/officeDocument/2006/relationships/hyperlink" Target="https://www.google.com/maps/@41.885716,-74.102718,450m/data=!3m1!1e3!4m5!3m4!1s0x0:0x0!8m2!3d41.885716!4d-74.102718" TargetMode="External"/><Relationship Id="rId1598" Type="http://schemas.openxmlformats.org/officeDocument/2006/relationships/hyperlink" Target="https://www.bing.com/maps?cp=39.821944~-89.955833&amp;style=o&amp;lvl=18&amp;dir=0&amp;sp=point.39.821944_-89.955833_Lincoln%20Land%20Wind" TargetMode="External"/><Relationship Id="rId220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97" Type="http://schemas.openxmlformats.org/officeDocument/2006/relationships/hyperlink" Target="https://www.google.com/maps/@43.225600,-78.355900,450m/data=!3m1!1e3!4m5!3m4!1s0x0:0x0!8m2!3d43.225600!4d-78.355900" TargetMode="External"/><Relationship Id="rId730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828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013" Type="http://schemas.openxmlformats.org/officeDocument/2006/relationships/hyperlink" Target="https://www.google.com/maps/@27.214210,-80.744580,450m/data=!3m1!1e3!4m5!3m4!1s0x0:0x0!8m2!3d27.214210!4d-80.744580" TargetMode="External"/><Relationship Id="rId1360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458" Type="http://schemas.openxmlformats.org/officeDocument/2006/relationships/hyperlink" Target="https://www.bing.com/maps?cp=41.676000~-86.245300&amp;style=o&amp;lvl=18&amp;dir=0&amp;sp=point.41.676000_-86.245300_Notre%20Dame%20Hydro" TargetMode="External"/><Relationship Id="rId1665" Type="http://schemas.openxmlformats.org/officeDocument/2006/relationships/hyperlink" Target="https://www.google.com/maps/@34.511944,-102.051944,450m/data=!3m1!1e3!4m5!3m4!1s0x0:0x0!8m2!3d34.511944!4d-102.051944" TargetMode="External"/><Relationship Id="rId187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411" Type="http://schemas.openxmlformats.org/officeDocument/2006/relationships/hyperlink" Target="https://www.google.com/maps/@39.643477,-81.850517,450m/data=!3m1!1e3!4m5!3m4!1s0x0:0x0!8m2!3d39.643477!4d-81.850517" TargetMode="External"/><Relationship Id="rId2509" Type="http://schemas.openxmlformats.org/officeDocument/2006/relationships/hyperlink" Target="https://www.google.com/maps/@41.683056,-107.200000,450m/data=!3m1!1e3!4m5!3m4!1s0x0:0x0!8m2!3d41.683056!4d-107.200000" TargetMode="External"/><Relationship Id="rId1220" Type="http://schemas.openxmlformats.org/officeDocument/2006/relationships/hyperlink" Target="https://www.bing.com/maps?cp=41.824474~-70.752923&amp;style=o&amp;lvl=18&amp;dir=0&amp;sp=point.41.824474_-70.752923_Solar%20Carver%201" TargetMode="External"/><Relationship Id="rId1318" Type="http://schemas.openxmlformats.org/officeDocument/2006/relationships/hyperlink" Target="https://www.bing.com/maps?cp=28.430988~-97.889555&amp;style=o&amp;lvl=18&amp;dir=0&amp;sp=point.28.430988_-97.889555_Brightside" TargetMode="External"/><Relationship Id="rId1525" Type="http://schemas.openxmlformats.org/officeDocument/2006/relationships/hyperlink" Target="https://www.google.com/maps/@32.952000,-101.737000,450m/data=!3m1!1e3!4m5!3m4!1s0x0:0x0!8m2!3d32.952000!4d-101.737000" TargetMode="External"/><Relationship Id="rId173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2299" Type="http://schemas.openxmlformats.org/officeDocument/2006/relationships/hyperlink" Target="https://www.google.com/maps/@35.216700,-117.977000,450m/data=!3m1!1e3!4m5!3m4!1s0x0:0x0!8m2!3d35.216700!4d-117.977000" TargetMode="External"/><Relationship Id="rId173" Type="http://schemas.openxmlformats.org/officeDocument/2006/relationships/hyperlink" Target="https://www.google.com/maps/@32.104125,-100.162375,450m/data=!3m1!1e3!4m5!3m4!1s0x0:0x0!8m2!3d32.104125!4d-100.162375" TargetMode="External"/><Relationship Id="rId380" Type="http://schemas.openxmlformats.org/officeDocument/2006/relationships/hyperlink" Target="https://www.bing.com/maps?cp=40.576290~-89.703554&amp;style=o&amp;lvl=18&amp;dir=0&amp;sp=point.40.576290_-89.703554_CED%20Peoria%20Solar" TargetMode="External"/><Relationship Id="rId2061" Type="http://schemas.openxmlformats.org/officeDocument/2006/relationships/hyperlink" Target="https://www.google.com/maps/@32.967744,-80.649019,450m/data=!3m1!1e3!4m5!3m4!1s0x0:0x0!8m2!3d32.967744!4d-80.649019" TargetMode="External"/><Relationship Id="rId240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478" Type="http://schemas.openxmlformats.org/officeDocument/2006/relationships/hyperlink" Target="https://www.bing.com/maps?cp=45.127950~-122.613820&amp;style=o&amp;lvl=18&amp;dir=0&amp;sp=point.45.127950_-122.613820_Mt%20Hope%20Solar" TargetMode="External"/><Relationship Id="rId685" Type="http://schemas.openxmlformats.org/officeDocument/2006/relationships/hyperlink" Target="https://www.google.com/maps/@28.621959,-97.937625,450m/data=!3m1!1e3!4m5!3m4!1s0x0:0x0!8m2!3d28.621959!4d-97.937625" TargetMode="External"/><Relationship Id="rId892" Type="http://schemas.openxmlformats.org/officeDocument/2006/relationships/hyperlink" Target="https://www.bing.com/maps?cp=31.715814~-82.749460&amp;style=o&amp;lvl=18&amp;dir=0&amp;sp=point.31.715814_-82.749460_Snipesville" TargetMode="External"/><Relationship Id="rId2159" Type="http://schemas.openxmlformats.org/officeDocument/2006/relationships/hyperlink" Target="https://www.google.com/maps/@41.605833,-81.805833,450m/data=!3m1!1e3!4m5!3m4!1s0x0:0x0!8m2!3d41.605833!4d-81.805833" TargetMode="External"/><Relationship Id="rId236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00" Type="http://schemas.openxmlformats.org/officeDocument/2006/relationships/hyperlink" Target="https://www.bing.com/maps?cp=41.979212~-71.581309&amp;style=o&amp;lvl=18&amp;dir=0&amp;sp=point.41.979212_-71.581309_King%20CSG" TargetMode="External"/><Relationship Id="rId338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545" Type="http://schemas.openxmlformats.org/officeDocument/2006/relationships/hyperlink" Target="https://www.google.com/maps/@42.290526,-72.709436,450m/data=!3m1!1e3!4m5!3m4!1s0x0:0x0!8m2!3d42.290526!4d-72.709436" TargetMode="External"/><Relationship Id="rId752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1175" Type="http://schemas.openxmlformats.org/officeDocument/2006/relationships/hyperlink" Target="https://www.google.com/maps/@33.770202,-118.099665,450m/data=!3m1!1e3!4m5!3m4!1s0x0:0x0!8m2!3d33.770202!4d-118.099665" TargetMode="External"/><Relationship Id="rId138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019" Type="http://schemas.openxmlformats.org/officeDocument/2006/relationships/hyperlink" Target="https://www.google.com/maps/@33.618542,-81.226306,450m/data=!3m1!1e3!4m5!3m4!1s0x0:0x0!8m2!3d33.618542!4d-81.226306" TargetMode="External"/><Relationship Id="rId222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33" Type="http://schemas.openxmlformats.org/officeDocument/2006/relationships/hyperlink" Target="https://www.google.com/maps/@36.773778,-108.504972,450m/data=!3m1!1e3!4m5!3m4!1s0x0:0x0!8m2!3d36.773778!4d-108.504972" TargetMode="External"/><Relationship Id="rId405" Type="http://schemas.openxmlformats.org/officeDocument/2006/relationships/hyperlink" Target="https://www.google.com/maps/@40.503030,-112.370590,450m/data=!3m1!1e3!4m5!3m4!1s0x0:0x0!8m2!3d40.503030!4d-112.370590" TargetMode="External"/><Relationship Id="rId61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1035" Type="http://schemas.openxmlformats.org/officeDocument/2006/relationships/hyperlink" Target="https://www.google.com/maps/@40.659506,-83.813708,450m/data=!3m1!1e3!4m5!3m4!1s0x0:0x0!8m2!3d40.659506!4d-83.813708" TargetMode="External"/><Relationship Id="rId1242" Type="http://schemas.openxmlformats.org/officeDocument/2006/relationships/hyperlink" Target="https://www.bing.com/maps?cp=29.426389~-94.976667&amp;style=o&amp;lvl=18&amp;dir=0&amp;sp=point.29.426389_-94.976667_Topaz%20Generating" TargetMode="External"/><Relationship Id="rId1687" Type="http://schemas.openxmlformats.org/officeDocument/2006/relationships/hyperlink" Target="https://www.google.com/maps/@39.905383,-89.998997,450m/data=!3m1!1e3!4m5!3m4!1s0x0:0x0!8m2!3d39.905383!4d-89.998997" TargetMode="External"/><Relationship Id="rId189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250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17" Type="http://schemas.openxmlformats.org/officeDocument/2006/relationships/hyperlink" Target="https://www.google.com/maps/@36.716000,-120.415000,450m/data=!3m1!1e3!4m5!3m4!1s0x0:0x0!8m2!3d36.716000!4d-120.415000" TargetMode="External"/><Relationship Id="rId1102" Type="http://schemas.openxmlformats.org/officeDocument/2006/relationships/hyperlink" Target="https://www.bing.com/maps?cp=40.531283~-95.354881&amp;style=o&amp;lvl=18&amp;dir=0&amp;sp=point.40.531283_-95.354881_Outlaw%20Wind%20Project%20LLC" TargetMode="External"/><Relationship Id="rId1547" Type="http://schemas.openxmlformats.org/officeDocument/2006/relationships/hyperlink" Target="https://www.google.com/maps/@43.192552,-76.173595,450m/data=!3m1!1e3!4m5!3m4!1s0x0:0x0!8m2!3d43.192552!4d-76.173595" TargetMode="External"/><Relationship Id="rId1754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961" Type="http://schemas.openxmlformats.org/officeDocument/2006/relationships/hyperlink" Target="https://www.google.com/maps/@34.336800,-80.081493,450m/data=!3m1!1e3!4m5!3m4!1s0x0:0x0!8m2!3d34.336800!4d-80.081493" TargetMode="External"/><Relationship Id="rId4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1407" Type="http://schemas.openxmlformats.org/officeDocument/2006/relationships/hyperlink" Target="https://www.google.com/maps/@35.396478,-81.219144,450m/data=!3m1!1e3!4m5!3m4!1s0x0:0x0!8m2!3d35.396478!4d-81.219144" TargetMode="External"/><Relationship Id="rId1614" Type="http://schemas.openxmlformats.org/officeDocument/2006/relationships/hyperlink" Target="https://www.bing.com/maps?cp=42.117000~-120.333000&amp;style=o&amp;lvl=18&amp;dir=0&amp;sp=point.42.117000_-120.333000_Blue%20Marmot%20VII" TargetMode="External"/><Relationship Id="rId1821" Type="http://schemas.openxmlformats.org/officeDocument/2006/relationships/hyperlink" Target="https://www.google.com/maps/@42.570762,-77.452959,450m/data=!3m1!1e3!4m5!3m4!1s0x0:0x0!8m2!3d42.570762!4d-77.452959" TargetMode="External"/><Relationship Id="rId195" Type="http://schemas.openxmlformats.org/officeDocument/2006/relationships/hyperlink" Target="https://www.google.com/maps/@32.287873,-102.840399,450m/data=!3m1!1e3!4m5!3m4!1s0x0:0x0!8m2!3d32.287873!4d-102.840399" TargetMode="External"/><Relationship Id="rId1919" Type="http://schemas.openxmlformats.org/officeDocument/2006/relationships/hyperlink" Target="https://www.google.com/maps/@34.114940,-109.375030,450m/data=!3m1!1e3!4m5!3m4!1s0x0:0x0!8m2!3d34.114940!4d-109.375030" TargetMode="External"/><Relationship Id="rId2083" Type="http://schemas.openxmlformats.org/officeDocument/2006/relationships/hyperlink" Target="https://www.google.com/maps/@34.409661,-79.391117,450m/data=!3m1!1e3!4m5!3m4!1s0x0:0x0!8m2!3d34.409661!4d-79.391117" TargetMode="External"/><Relationship Id="rId2290" Type="http://schemas.openxmlformats.org/officeDocument/2006/relationships/hyperlink" Target="https://www.bing.com/maps?cp=41.488500~-74.226200&amp;style=o&amp;lvl=18&amp;dir=0&amp;sp=point.41.488500_-74.226200_TBE-Montgomery%20LLC" TargetMode="External"/><Relationship Id="rId238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62" Type="http://schemas.openxmlformats.org/officeDocument/2006/relationships/hyperlink" Target="https://www.bing.com/maps?cp=35.088490~-81.624380&amp;style=o&amp;lvl=18&amp;dir=0&amp;sp=point.35.088490_-81.624380_Mohea%20Solar%20Energy%20Center,%20LLC" TargetMode="External"/><Relationship Id="rId567" Type="http://schemas.openxmlformats.org/officeDocument/2006/relationships/hyperlink" Target="https://www.google.com/maps/@44.795609,-95.203195,450m/data=!3m1!1e3!4m5!3m4!1s0x0:0x0!8m2!3d44.795609!4d-95.203195" TargetMode="External"/><Relationship Id="rId1197" Type="http://schemas.openxmlformats.org/officeDocument/2006/relationships/hyperlink" Target="https://www.google.com/maps/@29.645360,-95.451690,450m/data=!3m1!1e3!4m5!3m4!1s0x0:0x0!8m2!3d29.645360!4d-95.451690" TargetMode="External"/><Relationship Id="rId2150" Type="http://schemas.openxmlformats.org/officeDocument/2006/relationships/hyperlink" Target="https://www.bing.com/maps?cp=29.733056~-81.632778&amp;style=o&amp;lvl=18&amp;dir=0&amp;sp=point.29.733056_-81.632778_Seminole%20(FL)" TargetMode="External"/><Relationship Id="rId2248" Type="http://schemas.openxmlformats.org/officeDocument/2006/relationships/hyperlink" Target="https://www.bing.com/maps?cp=32.748611~-85.310833&amp;style=o&amp;lvl=18&amp;dir=0&amp;sp=point.32.748611_-85.310833_AL%20Solar%20C%20LLC" TargetMode="External"/><Relationship Id="rId122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774" Type="http://schemas.openxmlformats.org/officeDocument/2006/relationships/hyperlink" Target="https://www.bing.com/maps?cp=42.068600~-72.006200&amp;style=o&amp;lvl=18&amp;dir=0&amp;sp=point.42.068600_-72.006200_Alicea%20Solar%20Project" TargetMode="External"/><Relationship Id="rId981" Type="http://schemas.openxmlformats.org/officeDocument/2006/relationships/hyperlink" Target="https://www.google.com/maps/@34.407086,-119.511547,450m/data=!3m1!1e3!4m5!3m4!1s0x0:0x0!8m2!3d34.407086!4d-119.511547" TargetMode="External"/><Relationship Id="rId1057" Type="http://schemas.openxmlformats.org/officeDocument/2006/relationships/hyperlink" Target="https://www.google.com/maps/@39.761541,-74.931035,450m/data=!3m1!1e3!4m5!3m4!1s0x0:0x0!8m2!3d39.761541!4d-74.931035" TargetMode="External"/><Relationship Id="rId2010" Type="http://schemas.openxmlformats.org/officeDocument/2006/relationships/hyperlink" Target="https://www.bing.com/maps?cp=33.648767~-80.639122&amp;style=o&amp;lvl=18&amp;dir=0&amp;sp=point.33.648767_-80.639122_Lone%20Star%20Solar" TargetMode="External"/><Relationship Id="rId2455" Type="http://schemas.openxmlformats.org/officeDocument/2006/relationships/hyperlink" Target="https://www.google.com/maps/@41.912000,-105.752000,450m/data=!3m1!1e3!4m5!3m4!1s0x0:0x0!8m2!3d41.912000!4d-105.752000" TargetMode="External"/><Relationship Id="rId427" Type="http://schemas.openxmlformats.org/officeDocument/2006/relationships/hyperlink" Target="https://www.google.com/maps/@43.970000,-92.860000,450m/data=!3m1!1e3!4m5!3m4!1s0x0:0x0!8m2!3d43.970000!4d-92.860000" TargetMode="External"/><Relationship Id="rId634" Type="http://schemas.openxmlformats.org/officeDocument/2006/relationships/hyperlink" Target="https://www.bing.com/maps?cp=43.099866~-77.345130&amp;style=o&amp;lvl=18&amp;dir=0&amp;sp=point.43.099866_-77.345130_Frey%20Rd" TargetMode="External"/><Relationship Id="rId841" Type="http://schemas.openxmlformats.org/officeDocument/2006/relationships/hyperlink" Target="https://www.google.com/maps/@39.793761,-78.859470,450m/data=!3m1!1e3!4m5!3m4!1s0x0:0x0!8m2!3d39.793761!4d-78.859470" TargetMode="External"/><Relationship Id="rId1264" Type="http://schemas.openxmlformats.org/officeDocument/2006/relationships/hyperlink" Target="https://www.bing.com/maps?cp=44.015972~-96.317514&amp;style=o&amp;lvl=18&amp;dir=0&amp;sp=point.44.015972_-96.317514_Pipestone%20City%20Solar%20LLC" TargetMode="External"/><Relationship Id="rId1471" Type="http://schemas.openxmlformats.org/officeDocument/2006/relationships/hyperlink" Target="https://www.google.com/maps/@42.690644,-84.657783,450m/data=!3m1!1e3!4m5!3m4!1s0x0:0x0!8m2!3d42.690644!4d-84.657783" TargetMode="External"/><Relationship Id="rId1569" Type="http://schemas.openxmlformats.org/officeDocument/2006/relationships/hyperlink" Target="https://www.google.com/maps/@47.026000,-120.627000,450m/data=!3m1!1e3!4m5!3m4!1s0x0:0x0!8m2!3d47.026000!4d-120.627000" TargetMode="External"/><Relationship Id="rId210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15" Type="http://schemas.openxmlformats.org/officeDocument/2006/relationships/hyperlink" Target="https://www.google.com/maps/@37.378000,-104.475000,450m/data=!3m1!1e3!4m5!3m4!1s0x0:0x0!8m2!3d37.378000!4d-104.475000" TargetMode="External"/><Relationship Id="rId25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1" Type="http://schemas.openxmlformats.org/officeDocument/2006/relationships/hyperlink" Target="https://www.google.com/maps/@32.967360,-100.564280,450m/data=!3m1!1e3!4m5!3m4!1s0x0:0x0!8m2!3d32.967360!4d-100.564280" TargetMode="External"/><Relationship Id="rId939" Type="http://schemas.openxmlformats.org/officeDocument/2006/relationships/hyperlink" Target="https://www.google.com/maps/@41.426025,-70.608979,450m/data=!3m1!1e3!4m5!3m4!1s0x0:0x0!8m2!3d41.426025!4d-70.608979" TargetMode="External"/><Relationship Id="rId1124" Type="http://schemas.openxmlformats.org/officeDocument/2006/relationships/hyperlink" Target="https://www.bing.com/maps?cp=41.246510~-89.010590&amp;style=o&amp;lvl=18&amp;dir=0&amp;sp=point.41.246510_-89.010590_USS%20Grandpa%20Solar" TargetMode="External"/><Relationship Id="rId1331" Type="http://schemas.openxmlformats.org/officeDocument/2006/relationships/hyperlink" Target="https://www.google.com/maps/@34.813083,-78.950052,450m/data=!3m1!1e3!4m5!3m4!1s0x0:0x0!8m2!3d34.813083!4d-78.950052" TargetMode="External"/><Relationship Id="rId177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983" Type="http://schemas.openxmlformats.org/officeDocument/2006/relationships/hyperlink" Target="https://www.google.com/maps/@33.191697,-81.175231,450m/data=!3m1!1e3!4m5!3m4!1s0x0:0x0!8m2!3d33.191697!4d-81.175231" TargetMode="External"/><Relationship Id="rId68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1429" Type="http://schemas.openxmlformats.org/officeDocument/2006/relationships/hyperlink" Target="https://www.google.com/maps/@44.999000,-112.857000,450m/data=!3m1!1e3!4m5!3m4!1s0x0:0x0!8m2!3d44.999000!4d-112.857000" TargetMode="External"/><Relationship Id="rId1636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1843" Type="http://schemas.openxmlformats.org/officeDocument/2006/relationships/hyperlink" Target="https://www.google.com/maps/@39.901111,-119.217778,450m/data=!3m1!1e3!4m5!3m4!1s0x0:0x0!8m2!3d39.901111!4d-119.217778" TargetMode="External"/><Relationship Id="rId1703" Type="http://schemas.openxmlformats.org/officeDocument/2006/relationships/hyperlink" Target="https://www.google.com/maps/@41.881056,-75.556142,450m/data=!3m1!1e3!4m5!3m4!1s0x0:0x0!8m2!3d41.881056!4d-75.556142" TargetMode="External"/><Relationship Id="rId191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84" Type="http://schemas.openxmlformats.org/officeDocument/2006/relationships/hyperlink" Target="https://www.bing.com/maps?cp=28.155322~-81.108333&amp;style=o&amp;lvl=18&amp;dir=0&amp;sp=point.28.155322_-81.108333_Harmony%20Solar" TargetMode="External"/><Relationship Id="rId491" Type="http://schemas.openxmlformats.org/officeDocument/2006/relationships/hyperlink" Target="https://www.google.com/maps/@43.400000,-95.633300,450m/data=!3m1!1e3!4m5!3m4!1s0x0:0x0!8m2!3d43.400000!4d-95.633300" TargetMode="External"/><Relationship Id="rId2172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14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89" Type="http://schemas.openxmlformats.org/officeDocument/2006/relationships/hyperlink" Target="https://www.google.com/maps/@40.360533,-85.113149,450m/data=!3m1!1e3!4m5!3m4!1s0x0:0x0!8m2!3d40.360533!4d-85.113149" TargetMode="External"/><Relationship Id="rId796" Type="http://schemas.openxmlformats.org/officeDocument/2006/relationships/hyperlink" Target="https://www.bing.com/maps?cp=35.878809~-81.177116&amp;style=o&amp;lvl=18&amp;dir=0&amp;sp=point.35.878809_-81.177116_Ventura%20Solar,%20LLC" TargetMode="External"/><Relationship Id="rId2477" Type="http://schemas.openxmlformats.org/officeDocument/2006/relationships/hyperlink" Target="https://www.google.com/maps/@40.746829,-74.090615,450m/data=!3m1!1e3!4m5!3m4!1s0x0:0x0!8m2!3d40.746829!4d-74.090615" TargetMode="External"/><Relationship Id="rId351" Type="http://schemas.openxmlformats.org/officeDocument/2006/relationships/hyperlink" Target="https://www.google.com/maps/@44.196124,-93.608721,450m/data=!3m1!1e3!4m5!3m4!1s0x0:0x0!8m2!3d44.196124!4d-93.608721" TargetMode="External"/><Relationship Id="rId449" Type="http://schemas.openxmlformats.org/officeDocument/2006/relationships/hyperlink" Target="https://www.google.com/maps/@44.454726,-94.926419,450m/data=!3m1!1e3!4m5!3m4!1s0x0:0x0!8m2!3d44.454726!4d-94.926419" TargetMode="External"/><Relationship Id="rId656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863" Type="http://schemas.openxmlformats.org/officeDocument/2006/relationships/hyperlink" Target="https://www.google.com/maps/@44.592000,-96.576000,450m/data=!3m1!1e3!4m5!3m4!1s0x0:0x0!8m2!3d44.592000!4d-96.576000" TargetMode="External"/><Relationship Id="rId1079" Type="http://schemas.openxmlformats.org/officeDocument/2006/relationships/hyperlink" Target="https://www.google.com/maps/@42.102520,-71.697950,450m/data=!3m1!1e3!4m5!3m4!1s0x0:0x0!8m2!3d42.102520!4d-71.697950" TargetMode="External"/><Relationship Id="rId1286" Type="http://schemas.openxmlformats.org/officeDocument/2006/relationships/hyperlink" Target="https://www.bing.com/maps?cp=34.188925~-82.134332&amp;style=o&amp;lvl=18&amp;dir=0&amp;sp=point.34.188925_-82.134332_Woodfields%20Solar" TargetMode="External"/><Relationship Id="rId1493" Type="http://schemas.openxmlformats.org/officeDocument/2006/relationships/hyperlink" Target="https://www.google.com/maps/@34.243333,-118.530556,450m/data=!3m1!1e3!4m5!3m4!1s0x0:0x0!8m2!3d34.243333!4d-118.530556" TargetMode="External"/><Relationship Id="rId2032" Type="http://schemas.openxmlformats.org/officeDocument/2006/relationships/hyperlink" Target="https://www.bing.com/maps?cp=33.245233~-81.389200&amp;style=o&amp;lvl=18&amp;dir=0&amp;sp=point.33.245233_-81.389200_Power%20Solar" TargetMode="External"/><Relationship Id="rId2337" Type="http://schemas.openxmlformats.org/officeDocument/2006/relationships/hyperlink" Target="https://www.google.com/maps/@39.555073,-81.646517,450m/data=!3m1!1e3!4m5!3m4!1s0x0:0x0!8m2!3d39.555073!4d-81.646517" TargetMode="External"/><Relationship Id="rId254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11" Type="http://schemas.openxmlformats.org/officeDocument/2006/relationships/hyperlink" Target="https://www.google.com/maps/@44.090000,-93.540000,450m/data=!3m1!1e3!4m5!3m4!1s0x0:0x0!8m2!3d44.090000!4d-93.540000" TargetMode="External"/><Relationship Id="rId309" Type="http://schemas.openxmlformats.org/officeDocument/2006/relationships/hyperlink" Target="https://www.google.com/maps/@33.806801,-117.985758,450m/data=!3m1!1e3!4m5!3m4!1s0x0:0x0!8m2!3d33.806801!4d-117.985758" TargetMode="External"/><Relationship Id="rId516" Type="http://schemas.openxmlformats.org/officeDocument/2006/relationships/hyperlink" Target="https://www.bing.com/maps?cp=43.017848~-77.260490&amp;style=o&amp;lvl=18&amp;dir=0&amp;sp=point.43.017848_-77.260490_Yellow%20Mills%20Rd" TargetMode="External"/><Relationship Id="rId1146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1798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723" Type="http://schemas.openxmlformats.org/officeDocument/2006/relationships/hyperlink" Target="https://www.google.com/maps/@42.139492,-71.633132,450m/data=!3m1!1e3!4m5!3m4!1s0x0:0x0!8m2!3d42.139492!4d-71.633132" TargetMode="External"/><Relationship Id="rId930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006" Type="http://schemas.openxmlformats.org/officeDocument/2006/relationships/hyperlink" Target="https://www.bing.com/maps?cp=32.847030~-111.565072&amp;style=o&amp;lvl=18&amp;dir=0&amp;sp=point.32.847030_-111.565072_East%20Line%20Solar" TargetMode="External"/><Relationship Id="rId1353" Type="http://schemas.openxmlformats.org/officeDocument/2006/relationships/hyperlink" Target="https://www.google.com/maps/@41.325000,-73.099167,450m/data=!3m1!1e3!4m5!3m4!1s0x0:0x0!8m2!3d41.325000!4d-73.099167" TargetMode="External"/><Relationship Id="rId1560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165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865" Type="http://schemas.openxmlformats.org/officeDocument/2006/relationships/hyperlink" Target="https://www.google.com/maps/@32.308611,-101.026111,450m/data=!3m1!1e3!4m5!3m4!1s0x0:0x0!8m2!3d32.308611!4d-101.026111" TargetMode="External"/><Relationship Id="rId240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213" Type="http://schemas.openxmlformats.org/officeDocument/2006/relationships/hyperlink" Target="https://www.google.com/maps/@41.842060,-70.769895,450m/data=!3m1!1e3!4m5!3m4!1s0x0:0x0!8m2!3d41.842060!4d-70.769895" TargetMode="External"/><Relationship Id="rId142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518" Type="http://schemas.openxmlformats.org/officeDocument/2006/relationships/hyperlink" Target="https://www.bing.com/maps?cp=34.683250~-118.305300&amp;style=o&amp;lvl=18&amp;dir=0&amp;sp=point.34.683250_-118.305300_Luna%20Storage" TargetMode="External"/><Relationship Id="rId1725" Type="http://schemas.openxmlformats.org/officeDocument/2006/relationships/hyperlink" Target="https://www.google.com/maps/@42.967145,-75.755922,450m/data=!3m1!1e3!4m5!3m4!1s0x0:0x0!8m2!3d42.967145!4d-75.755922" TargetMode="External"/><Relationship Id="rId193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17" Type="http://schemas.openxmlformats.org/officeDocument/2006/relationships/hyperlink" Target="https://www.google.com/maps/@33.682000,-114.768000,450m/data=!3m1!1e3!4m5!3m4!1s0x0:0x0!8m2!3d33.682000!4d-114.768000" TargetMode="External"/><Relationship Id="rId2194" Type="http://schemas.openxmlformats.org/officeDocument/2006/relationships/hyperlink" Target="https://www.bing.com/maps?cp=41.886000~-96.345000&amp;style=o&amp;lvl=18&amp;dir=0&amp;sp=point.41.886000_-96.345000_Burt%20County%20Wind" TargetMode="External"/><Relationship Id="rId16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373" Type="http://schemas.openxmlformats.org/officeDocument/2006/relationships/hyperlink" Target="https://www.google.com/maps/@42.392100,-71.661100,450m/data=!3m1!1e3!4m5!3m4!1s0x0:0x0!8m2!3d42.392100!4d-71.661100" TargetMode="External"/><Relationship Id="rId580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2054" Type="http://schemas.openxmlformats.org/officeDocument/2006/relationships/hyperlink" Target="https://www.bing.com/maps?cp=34.757347~-80.648572&amp;style=o&amp;lvl=18&amp;dir=0&amp;sp=point.34.757347_-80.648572_Shem%20Solar" TargetMode="External"/><Relationship Id="rId2261" Type="http://schemas.openxmlformats.org/officeDocument/2006/relationships/hyperlink" Target="https://www.google.com/maps/@40.759167,-73.946111,450m/data=!3m1!1e3!4m5!3m4!1s0x0:0x0!8m2!3d40.759167!4d-73.946111" TargetMode="External"/><Relationship Id="rId2499" Type="http://schemas.openxmlformats.org/officeDocument/2006/relationships/hyperlink" Target="https://www.google.com/maps/@33.155120,-111.483636,450m/data=!3m1!1e3!4m5!3m4!1s0x0:0x0!8m2!3d33.155120!4d-111.483636" TargetMode="External"/><Relationship Id="rId1" Type="http://schemas.openxmlformats.org/officeDocument/2006/relationships/hyperlink" Target="https://www.google.com/maps/@41.303889,-94.460556,450m/data=!3m1!1e3!4m5!3m4!1s0x0:0x0!8m2!3d41.303889!4d-94.460556" TargetMode="External"/><Relationship Id="rId233" Type="http://schemas.openxmlformats.org/officeDocument/2006/relationships/hyperlink" Target="https://www.google.com/maps/@45.625120,-94.049866,450m/data=!3m1!1e3!4m5!3m4!1s0x0:0x0!8m2!3d45.625120!4d-94.049866" TargetMode="External"/><Relationship Id="rId440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678" Type="http://schemas.openxmlformats.org/officeDocument/2006/relationships/hyperlink" Target="https://www.bing.com/maps?cp=43.456900~-70.780300&amp;style=o&amp;lvl=18&amp;dir=0&amp;sp=point.43.456900_-70.780300_Sanford%20Solar" TargetMode="External"/><Relationship Id="rId885" Type="http://schemas.openxmlformats.org/officeDocument/2006/relationships/hyperlink" Target="https://www.google.com/maps/@38.247123,-77.786223,450m/data=!3m1!1e3!4m5!3m4!1s0x0:0x0!8m2!3d38.247123!4d-77.786223" TargetMode="External"/><Relationship Id="rId1070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2121" Type="http://schemas.openxmlformats.org/officeDocument/2006/relationships/hyperlink" Target="https://www.google.com/maps/@32.952000,-101.737000,450m/data=!3m1!1e3!4m5!3m4!1s0x0:0x0!8m2!3d32.952000!4d-101.737000" TargetMode="External"/><Relationship Id="rId2359" Type="http://schemas.openxmlformats.org/officeDocument/2006/relationships/hyperlink" Target="https://www.google.com/maps/@41.047111,-70.487375,450m/data=!3m1!1e3!4m5!3m4!1s0x0:0x0!8m2!3d41.047111!4d-70.487375" TargetMode="External"/><Relationship Id="rId300" Type="http://schemas.openxmlformats.org/officeDocument/2006/relationships/hyperlink" Target="https://www.bing.com/maps?cp=37.434400~-121.946400&amp;style=o&amp;lvl=18&amp;dir=0&amp;sp=point.37.434400_-121.946400_SJ/SC%20WPCP" TargetMode="External"/><Relationship Id="rId538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745" Type="http://schemas.openxmlformats.org/officeDocument/2006/relationships/hyperlink" Target="https://www.google.com/maps/@44.197770,-93.584840,450m/data=!3m1!1e3!4m5!3m4!1s0x0:0x0!8m2!3d44.197770!4d-93.584840" TargetMode="External"/><Relationship Id="rId95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116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375" Type="http://schemas.openxmlformats.org/officeDocument/2006/relationships/hyperlink" Target="https://www.google.com/maps/@29.646100,-82.320800,450m/data=!3m1!1e3!4m5!3m4!1s0x0:0x0!8m2!3d29.646100!4d-82.320800" TargetMode="External"/><Relationship Id="rId1582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2219" Type="http://schemas.openxmlformats.org/officeDocument/2006/relationships/hyperlink" Target="https://www.google.com/maps/@19.936688,-155.679299,450m/data=!3m1!1e3!4m5!3m4!1s0x0:0x0!8m2!3d19.936688!4d-155.679299" TargetMode="External"/><Relationship Id="rId242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81" Type="http://schemas.openxmlformats.org/officeDocument/2006/relationships/hyperlink" Target="https://www.google.com/maps/@40.369799,-94.892014,450m/data=!3m1!1e3!4m5!3m4!1s0x0:0x0!8m2!3d40.369799!4d-94.892014" TargetMode="External"/><Relationship Id="rId605" Type="http://schemas.openxmlformats.org/officeDocument/2006/relationships/hyperlink" Target="https://www.google.com/maps/@40.074167,-89.291944,450m/data=!3m1!1e3!4m5!3m4!1s0x0:0x0!8m2!3d40.074167!4d-89.291944" TargetMode="External"/><Relationship Id="rId812" Type="http://schemas.openxmlformats.org/officeDocument/2006/relationships/hyperlink" Target="https://www.bing.com/maps?cp=38.383600~-78.652800&amp;style=o&amp;lvl=18&amp;dir=0&amp;sp=point.38.383600_-78.652800_Elkton" TargetMode="External"/><Relationship Id="rId1028" Type="http://schemas.openxmlformats.org/officeDocument/2006/relationships/hyperlink" Target="https://www.bing.com/maps?cp=35.138000~-77.092000&amp;style=o&amp;lvl=18&amp;dir=0&amp;sp=point.35.138000_-77.092000_Plott%20Hound%20Solar" TargetMode="External"/><Relationship Id="rId1235" Type="http://schemas.openxmlformats.org/officeDocument/2006/relationships/hyperlink" Target="https://www.google.com/maps/@35.218120,-79.529333,450m/data=!3m1!1e3!4m5!3m4!1s0x0:0x0!8m2!3d35.218120!4d-79.529333" TargetMode="External"/><Relationship Id="rId1442" Type="http://schemas.openxmlformats.org/officeDocument/2006/relationships/hyperlink" Target="https://www.bing.com/maps?cp=30.976638~-102.257753&amp;style=o&amp;lvl=18&amp;dir=0&amp;sp=point.30.976638_-102.257753_RE%20Maplewood" TargetMode="External"/><Relationship Id="rId1887" Type="http://schemas.openxmlformats.org/officeDocument/2006/relationships/hyperlink" Target="https://www.google.com/maps/@41.862114,-86.221394,450m/data=!3m1!1e3!4m5!3m4!1s0x0:0x0!8m2!3d41.862114!4d-86.221394" TargetMode="External"/><Relationship Id="rId130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1747" Type="http://schemas.openxmlformats.org/officeDocument/2006/relationships/hyperlink" Target="https://www.google.com/maps/@35.233000,-91.690000,450m/data=!3m1!1e3!4m5!3m4!1s0x0:0x0!8m2!3d35.233000!4d-91.690000" TargetMode="External"/><Relationship Id="rId1954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39" Type="http://schemas.openxmlformats.org/officeDocument/2006/relationships/hyperlink" Target="https://www.google.com/maps/@31.871387,-84.361952,450m/data=!3m1!1e3!4m5!3m4!1s0x0:0x0!8m2!3d31.871387!4d-84.361952" TargetMode="External"/><Relationship Id="rId1607" Type="http://schemas.openxmlformats.org/officeDocument/2006/relationships/hyperlink" Target="https://www.google.com/maps/@28.387144,-82.224408,450m/data=!3m1!1e3!4m5!3m4!1s0x0:0x0!8m2!3d28.387144!4d-82.224408" TargetMode="External"/><Relationship Id="rId1814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188" Type="http://schemas.openxmlformats.org/officeDocument/2006/relationships/hyperlink" Target="https://www.bing.com/maps?cp=44.235164~-93.275012&amp;style=o&amp;lvl=18&amp;dir=0&amp;sp=point.44.235164_-93.275012_Walcott%20Solar%20CSG" TargetMode="External"/><Relationship Id="rId395" Type="http://schemas.openxmlformats.org/officeDocument/2006/relationships/hyperlink" Target="https://www.google.com/maps/@40.667900,-73.978700,450m/data=!3m1!1e3!4m5!3m4!1s0x0:0x0!8m2!3d40.667900!4d-73.978700" TargetMode="External"/><Relationship Id="rId2076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2283" Type="http://schemas.openxmlformats.org/officeDocument/2006/relationships/hyperlink" Target="https://www.google.com/maps/@32.309167,-101.024167,450m/data=!3m1!1e3!4m5!3m4!1s0x0:0x0!8m2!3d32.309167!4d-101.024167" TargetMode="External"/><Relationship Id="rId2490" Type="http://schemas.openxmlformats.org/officeDocument/2006/relationships/hyperlink" Target="https://www.bing.com/maps?cp=40.746829~-74.090615&amp;style=o&amp;lvl=18&amp;dir=0&amp;sp=point.40.746829_-74.090615_NJ%20TRANSITGRID" TargetMode="External"/><Relationship Id="rId255" Type="http://schemas.openxmlformats.org/officeDocument/2006/relationships/hyperlink" Target="https://www.google.com/maps/@42.118900,-71.937100,450m/data=!3m1!1e3!4m5!3m4!1s0x0:0x0!8m2!3d42.118900!4d-71.937100" TargetMode="External"/><Relationship Id="rId462" Type="http://schemas.openxmlformats.org/officeDocument/2006/relationships/hyperlink" Target="https://www.bing.com/maps?cp=31.792610~-100.697290&amp;style=o&amp;lvl=18&amp;dir=0&amp;sp=point.31.792610_-100.697290_Aviator%20Wind" TargetMode="External"/><Relationship Id="rId1092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1397" Type="http://schemas.openxmlformats.org/officeDocument/2006/relationships/hyperlink" Target="https://www.google.com/maps/@29.296389,-97.832500,450m/data=!3m1!1e3!4m5!3m4!1s0x0:0x0!8m2!3d29.296389!4d-97.832500" TargetMode="External"/><Relationship Id="rId2143" Type="http://schemas.openxmlformats.org/officeDocument/2006/relationships/hyperlink" Target="https://www.google.com/maps/@35.223700,-117.977000,450m/data=!3m1!1e3!4m5!3m4!1s0x0:0x0!8m2!3d35.223700!4d-117.977000" TargetMode="External"/><Relationship Id="rId235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15" Type="http://schemas.openxmlformats.org/officeDocument/2006/relationships/hyperlink" Target="https://www.google.com/maps/@40.056213,-74.880941,450m/data=!3m1!1e3!4m5!3m4!1s0x0:0x0!8m2!3d40.056213!4d-74.880941" TargetMode="External"/><Relationship Id="rId322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767" Type="http://schemas.openxmlformats.org/officeDocument/2006/relationships/hyperlink" Target="https://www.google.com/maps/@45.507295,-95.127330,450m/data=!3m1!1e3!4m5!3m4!1s0x0:0x0!8m2!3d45.507295!4d-95.127330" TargetMode="External"/><Relationship Id="rId974" Type="http://schemas.openxmlformats.org/officeDocument/2006/relationships/hyperlink" Target="https://www.bing.com/maps?cp=33.404486~-96.082472&amp;style=o&amp;lvl=18&amp;dir=0&amp;sp=point.33.404486_-96.082472_Coniglio%20Solar" TargetMode="External"/><Relationship Id="rId2003" Type="http://schemas.openxmlformats.org/officeDocument/2006/relationships/hyperlink" Target="https://www.google.com/maps/@34.054128,-79.206628,450m/data=!3m1!1e3!4m5!3m4!1s0x0:0x0!8m2!3d34.054128!4d-79.206628" TargetMode="External"/><Relationship Id="rId221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44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627" Type="http://schemas.openxmlformats.org/officeDocument/2006/relationships/hyperlink" Target="https://www.google.com/maps/@42.559475,-78.179411,450m/data=!3m1!1e3!4m5!3m4!1s0x0:0x0!8m2!3d42.559475!4d-78.179411" TargetMode="External"/><Relationship Id="rId834" Type="http://schemas.openxmlformats.org/officeDocument/2006/relationships/hyperlink" Target="https://www.bing.com/maps?cp=35.113386~-78.750423&amp;style=o&amp;lvl=18&amp;dir=0&amp;sp=point.35.113386_-78.750423_Boykin%20PV1" TargetMode="External"/><Relationship Id="rId1257" Type="http://schemas.openxmlformats.org/officeDocument/2006/relationships/hyperlink" Target="https://www.google.com/maps/@29.426389,-94.976667,450m/data=!3m1!1e3!4m5!3m4!1s0x0:0x0!8m2!3d29.426389!4d-94.976667" TargetMode="External"/><Relationship Id="rId1464" Type="http://schemas.openxmlformats.org/officeDocument/2006/relationships/hyperlink" Target="https://www.bing.com/maps?cp=41.616090~-71.566825&amp;style=o&amp;lvl=18&amp;dir=0&amp;sp=point.41.616090_-71.566825_Hopkins%20Hill%20CSG" TargetMode="External"/><Relationship Id="rId1671" Type="http://schemas.openxmlformats.org/officeDocument/2006/relationships/hyperlink" Target="https://www.google.com/maps/@40.071389,-80.204722,450m/data=!3m1!1e3!4m5!3m4!1s0x0:0x0!8m2!3d40.071389!4d-80.204722" TargetMode="External"/><Relationship Id="rId230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515" Type="http://schemas.openxmlformats.org/officeDocument/2006/relationships/hyperlink" Target="https://www.google.com/maps/@36.273004,-79.792474,450m/data=!3m1!1e3!4m5!3m4!1s0x0:0x0!8m2!3d36.273004!4d-79.792474" TargetMode="External"/><Relationship Id="rId901" Type="http://schemas.openxmlformats.org/officeDocument/2006/relationships/hyperlink" Target="https://www.google.com/maps/@27.030280,-99.388388,450m/data=!3m1!1e3!4m5!3m4!1s0x0:0x0!8m2!3d27.030280!4d-99.388388" TargetMode="External"/><Relationship Id="rId1117" Type="http://schemas.openxmlformats.org/officeDocument/2006/relationships/hyperlink" Target="https://www.google.com/maps/@44.783167,-95.361083,450m/data=!3m1!1e3!4m5!3m4!1s0x0:0x0!8m2!3d44.783167!4d-95.361083" TargetMode="External"/><Relationship Id="rId1324" Type="http://schemas.openxmlformats.org/officeDocument/2006/relationships/hyperlink" Target="https://www.bing.com/maps?cp=42.555822~-77.417005&amp;style=o&amp;lvl=18&amp;dir=0&amp;sp=point.42.555822_-77.417005_Wheaton-STEU" TargetMode="External"/><Relationship Id="rId1531" Type="http://schemas.openxmlformats.org/officeDocument/2006/relationships/hyperlink" Target="https://www.google.com/maps/@45.801999,-119.372120,450m/data=!3m1!1e3!4m5!3m4!1s0x0:0x0!8m2!3d45.801999!4d-119.372120" TargetMode="External"/><Relationship Id="rId1769" Type="http://schemas.openxmlformats.org/officeDocument/2006/relationships/hyperlink" Target="https://www.google.com/maps/@37.552399,-83.770011,450m/data=!3m1!1e3!4m5!3m4!1s0x0:0x0!8m2!3d37.552399!4d-83.770011" TargetMode="External"/><Relationship Id="rId1976" Type="http://schemas.openxmlformats.org/officeDocument/2006/relationships/hyperlink" Target="https://www.bing.com/maps?cp=34.267992~-79.868581&amp;style=o&amp;lvl=18&amp;dir=0&amp;sp=point.34.267992_-79.868581_Birch%20Solar" TargetMode="External"/><Relationship Id="rId30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1629" Type="http://schemas.openxmlformats.org/officeDocument/2006/relationships/hyperlink" Target="https://www.google.com/maps/@35.060000,-86.340000,450m/data=!3m1!1e3!4m5!3m4!1s0x0:0x0!8m2!3d35.060000!4d-86.340000" TargetMode="External"/><Relationship Id="rId1836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1903" Type="http://schemas.openxmlformats.org/officeDocument/2006/relationships/hyperlink" Target="https://www.google.com/maps/@31.822500,-95.514664,450m/data=!3m1!1e3!4m5!3m4!1s0x0:0x0!8m2!3d31.822500!4d-95.514664" TargetMode="External"/><Relationship Id="rId2098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277" Type="http://schemas.openxmlformats.org/officeDocument/2006/relationships/hyperlink" Target="https://www.google.com/maps/@42.218000,-71.976100,450m/data=!3m1!1e3!4m5!3m4!1s0x0:0x0!8m2!3d42.218000!4d-71.976100" TargetMode="External"/><Relationship Id="rId484" Type="http://schemas.openxmlformats.org/officeDocument/2006/relationships/hyperlink" Target="https://www.bing.com/maps?cp=40.857978~-105.015561&amp;style=o&amp;lvl=18&amp;dir=0&amp;sp=point.40.857978_-105.015561_Rawhide%20Prairie%20Solar" TargetMode="External"/><Relationship Id="rId2165" Type="http://schemas.openxmlformats.org/officeDocument/2006/relationships/hyperlink" Target="https://www.google.com/maps/@41.683056,-107.200000,450m/data=!3m1!1e3!4m5!3m4!1s0x0:0x0!8m2!3d41.683056!4d-107.200000" TargetMode="External"/><Relationship Id="rId137" Type="http://schemas.openxmlformats.org/officeDocument/2006/relationships/hyperlink" Target="https://www.google.com/maps/@43.866327,-91.322351,450m/data=!3m1!1e3!4m5!3m4!1s0x0:0x0!8m2!3d43.866327!4d-91.322351" TargetMode="External"/><Relationship Id="rId344" Type="http://schemas.openxmlformats.org/officeDocument/2006/relationships/hyperlink" Target="https://www.bing.com/maps?cp=39.895040~-77.806110&amp;style=o&amp;lvl=18&amp;dir=0&amp;sp=point.39.895040_-77.806110_Whitetail%20Solar%202" TargetMode="External"/><Relationship Id="rId691" Type="http://schemas.openxmlformats.org/officeDocument/2006/relationships/hyperlink" Target="https://www.google.com/maps/@46.107500,-99.059200,450m/data=!3m1!1e3!4m5!3m4!1s0x0:0x0!8m2!3d46.107500!4d-99.059200" TargetMode="External"/><Relationship Id="rId789" Type="http://schemas.openxmlformats.org/officeDocument/2006/relationships/hyperlink" Target="https://www.google.com/maps/@40.216382,-79.647108,450m/data=!3m1!1e3!4m5!3m4!1s0x0:0x0!8m2!3d40.216382!4d-79.647108" TargetMode="External"/><Relationship Id="rId996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2025" Type="http://schemas.openxmlformats.org/officeDocument/2006/relationships/hyperlink" Target="https://www.google.com/maps/@34.336522,-80.078408,450m/data=!3m1!1e3!4m5!3m4!1s0x0:0x0!8m2!3d34.336522!4d-80.078408" TargetMode="External"/><Relationship Id="rId237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551" Type="http://schemas.openxmlformats.org/officeDocument/2006/relationships/hyperlink" Target="https://www.google.com/maps/@36.991100,-122.053200,450m/data=!3m1!1e3!4m5!3m4!1s0x0:0x0!8m2!3d36.991100!4d-122.053200" TargetMode="External"/><Relationship Id="rId649" Type="http://schemas.openxmlformats.org/officeDocument/2006/relationships/hyperlink" Target="https://www.google.com/maps/@46.941015,-118.567136,450m/data=!3m1!1e3!4m5!3m4!1s0x0:0x0!8m2!3d46.941015!4d-118.567136" TargetMode="External"/><Relationship Id="rId856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1181" Type="http://schemas.openxmlformats.org/officeDocument/2006/relationships/hyperlink" Target="https://www.google.com/maps/@41.400000,-72.085500,450m/data=!3m1!1e3!4m5!3m4!1s0x0:0x0!8m2!3d41.400000!4d-72.085500" TargetMode="External"/><Relationship Id="rId1279" Type="http://schemas.openxmlformats.org/officeDocument/2006/relationships/hyperlink" Target="https://www.google.com/maps/@42.593706,-71.177486,450m/data=!3m1!1e3!4m5!3m4!1s0x0:0x0!8m2!3d42.593706!4d-71.177486" TargetMode="External"/><Relationship Id="rId1486" Type="http://schemas.openxmlformats.org/officeDocument/2006/relationships/hyperlink" Target="https://www.bing.com/maps?cp=40.790000~-72.930000&amp;style=o&amp;lvl=18&amp;dir=0&amp;sp=point.40.790000_-72.930000_SWM%20Fuel%20Cell" TargetMode="External"/><Relationship Id="rId223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537" Type="http://schemas.openxmlformats.org/officeDocument/2006/relationships/hyperlink" Target="https://www.google.com/maps/@43.519585,-112.046184,450m/data=!3m1!1e3!4m5!3m4!1s0x0:0x0!8m2!3d43.519585!4d-112.046184" TargetMode="External"/><Relationship Id="rId204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411" Type="http://schemas.openxmlformats.org/officeDocument/2006/relationships/hyperlink" Target="https://www.google.com/maps/@36.104470,-79.723622,450m/data=!3m1!1e3!4m5!3m4!1s0x0:0x0!8m2!3d36.104470!4d-79.723622" TargetMode="External"/><Relationship Id="rId509" Type="http://schemas.openxmlformats.org/officeDocument/2006/relationships/hyperlink" Target="https://www.google.com/maps/@38.247123,-77.786223,450m/data=!3m1!1e3!4m5!3m4!1s0x0:0x0!8m2!3d38.247123!4d-77.786223" TargetMode="External"/><Relationship Id="rId1041" Type="http://schemas.openxmlformats.org/officeDocument/2006/relationships/hyperlink" Target="https://www.google.com/maps/@26.698420,-99.057450,450m/data=!3m1!1e3!4m5!3m4!1s0x0:0x0!8m2!3d26.698420!4d-99.057450" TargetMode="External"/><Relationship Id="rId1139" Type="http://schemas.openxmlformats.org/officeDocument/2006/relationships/hyperlink" Target="https://www.google.com/maps/@44.272392,-92.556960,450m/data=!3m1!1e3!4m5!3m4!1s0x0:0x0!8m2!3d44.272392!4d-92.556960" TargetMode="External"/><Relationship Id="rId1346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693" Type="http://schemas.openxmlformats.org/officeDocument/2006/relationships/hyperlink" Target="https://www.google.com/maps/@40.718433,-117.061430,450m/data=!3m1!1e3!4m5!3m4!1s0x0:0x0!8m2!3d40.718433!4d-117.061430" TargetMode="External"/><Relationship Id="rId1998" Type="http://schemas.openxmlformats.org/officeDocument/2006/relationships/hyperlink" Target="https://www.bing.com/maps?cp=34.619242~-82.385589&amp;style=o&amp;lvl=18&amp;dir=0&amp;sp=point.34.619242_-82.385589_Gedosch%20Solar%20II" TargetMode="External"/><Relationship Id="rId716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923" Type="http://schemas.openxmlformats.org/officeDocument/2006/relationships/hyperlink" Target="https://www.google.com/maps/@37.269858,-94.052710,450m/data=!3m1!1e3!4m5!3m4!1s0x0:0x0!8m2!3d37.269858!4d-94.052710" TargetMode="External"/><Relationship Id="rId1553" Type="http://schemas.openxmlformats.org/officeDocument/2006/relationships/hyperlink" Target="https://www.google.com/maps/@43.018270,-74.329180,450m/data=!3m1!1e3!4m5!3m4!1s0x0:0x0!8m2!3d43.018270!4d-74.329180" TargetMode="External"/><Relationship Id="rId176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858" Type="http://schemas.openxmlformats.org/officeDocument/2006/relationships/hyperlink" Target="https://www.bing.com/maps?cp=37.769695~-121.596083&amp;style=o&amp;lvl=18&amp;dir=0&amp;sp=point.37.769695_-121.596083_Sand%20Hill%20C" TargetMode="External"/><Relationship Id="rId5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120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413" Type="http://schemas.openxmlformats.org/officeDocument/2006/relationships/hyperlink" Target="https://www.google.com/maps/@40.340450,-80.525963,450m/data=!3m1!1e3!4m5!3m4!1s0x0:0x0!8m2!3d40.340450!4d-80.525963" TargetMode="External"/><Relationship Id="rId1620" Type="http://schemas.openxmlformats.org/officeDocument/2006/relationships/hyperlink" Target="https://www.bing.com/maps?cp=42.271284~-120.359221&amp;style=o&amp;lvl=18&amp;dir=0&amp;sp=point.42.271284_-120.359221_Blue%20Marmot%20IX" TargetMode="External"/><Relationship Id="rId1718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1925" Type="http://schemas.openxmlformats.org/officeDocument/2006/relationships/hyperlink" Target="https://www.google.com/maps/@42.773716,-82.479331,450m/data=!3m1!1e3!4m5!3m4!1s0x0:0x0!8m2!3d42.773716!4d-82.479331" TargetMode="External"/><Relationship Id="rId299" Type="http://schemas.openxmlformats.org/officeDocument/2006/relationships/hyperlink" Target="https://www.google.com/maps/@37.434400,-121.946400,450m/data=!3m1!1e3!4m5!3m4!1s0x0:0x0!8m2!3d37.434400!4d-121.946400" TargetMode="External"/><Relationship Id="rId2187" Type="http://schemas.openxmlformats.org/officeDocument/2006/relationships/hyperlink" Target="https://www.google.com/maps/@34.834944,-118.551181,450m/data=!3m1!1e3!4m5!3m4!1s0x0:0x0!8m2!3d34.834944!4d-118.551181" TargetMode="External"/><Relationship Id="rId239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59" Type="http://schemas.openxmlformats.org/officeDocument/2006/relationships/hyperlink" Target="https://www.google.com/maps/@21.679722,-157.984444,450m/data=!3m1!1e3!4m5!3m4!1s0x0:0x0!8m2!3d21.679722!4d-157.984444" TargetMode="External"/><Relationship Id="rId366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573" Type="http://schemas.openxmlformats.org/officeDocument/2006/relationships/hyperlink" Target="https://www.google.com/maps/@43.078300,-73.533100,450m/data=!3m1!1e3!4m5!3m4!1s0x0:0x0!8m2!3d43.078300!4d-73.533100" TargetMode="External"/><Relationship Id="rId780" Type="http://schemas.openxmlformats.org/officeDocument/2006/relationships/hyperlink" Target="https://www.bing.com/maps?cp=42.074800~-72.003800&amp;style=o&amp;lvl=18&amp;dir=0&amp;sp=point.42.074800_-72.003800_West%20A&amp;B%20Solar%20Project" TargetMode="External"/><Relationship Id="rId2047" Type="http://schemas.openxmlformats.org/officeDocument/2006/relationships/hyperlink" Target="https://www.google.com/maps/@34.393561,-79.359869,450m/data=!3m1!1e3!4m5!3m4!1s0x0:0x0!8m2!3d34.393561!4d-79.359869" TargetMode="External"/><Relationship Id="rId2254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2461" Type="http://schemas.openxmlformats.org/officeDocument/2006/relationships/hyperlink" Target="https://www.google.com/maps/@33.155120,-111.483636,450m/data=!3m1!1e3!4m5!3m4!1s0x0:0x0!8m2!3d33.155120!4d-111.483636" TargetMode="External"/><Relationship Id="rId226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33" Type="http://schemas.openxmlformats.org/officeDocument/2006/relationships/hyperlink" Target="https://www.google.com/maps/@44.655202,-93.110769,450m/data=!3m1!1e3!4m5!3m4!1s0x0:0x0!8m2!3d44.655202!4d-93.110769" TargetMode="External"/><Relationship Id="rId878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063" Type="http://schemas.openxmlformats.org/officeDocument/2006/relationships/hyperlink" Target="https://www.google.com/maps/@44.887905,-74.118280,450m/data=!3m1!1e3!4m5!3m4!1s0x0:0x0!8m2!3d44.887905!4d-74.118280" TargetMode="External"/><Relationship Id="rId1270" Type="http://schemas.openxmlformats.org/officeDocument/2006/relationships/hyperlink" Target="https://www.bing.com/maps?cp=35.865300~-80.570000&amp;style=o&amp;lvl=18&amp;dir=0&amp;sp=point.35.865300_-80.570000_Quail%20Holdings" TargetMode="External"/><Relationship Id="rId211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640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738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945" Type="http://schemas.openxmlformats.org/officeDocument/2006/relationships/hyperlink" Target="https://www.google.com/maps/@38.850544,-112.005212,450m/data=!3m1!1e3!4m5!3m4!1s0x0:0x0!8m2!3d38.850544!4d-112.005212" TargetMode="External"/><Relationship Id="rId1368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1575" Type="http://schemas.openxmlformats.org/officeDocument/2006/relationships/hyperlink" Target="https://www.google.com/maps/@46.957000,-120.500000,450m/data=!3m1!1e3!4m5!3m4!1s0x0:0x0!8m2!3d46.957000!4d-120.500000" TargetMode="External"/><Relationship Id="rId178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321" Type="http://schemas.openxmlformats.org/officeDocument/2006/relationships/hyperlink" Target="https://www.google.com/maps/@39.564917,-80.051137,450m/data=!3m1!1e3!4m5!3m4!1s0x0:0x0!8m2!3d39.564917!4d-80.051137" TargetMode="External"/><Relationship Id="rId2419" Type="http://schemas.openxmlformats.org/officeDocument/2006/relationships/hyperlink" Target="https://www.google.com/maps/@34.158065,-89.905527,450m/data=!3m1!1e3!4m5!3m4!1s0x0:0x0!8m2!3d34.158065!4d-89.905527" TargetMode="External"/><Relationship Id="rId74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500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805" Type="http://schemas.openxmlformats.org/officeDocument/2006/relationships/hyperlink" Target="https://www.google.com/maps/@62.956990,-155.594997,450m/data=!3m1!1e3!4m5!3m4!1s0x0:0x0!8m2!3d62.956990!4d-155.594997" TargetMode="External"/><Relationship Id="rId1130" Type="http://schemas.openxmlformats.org/officeDocument/2006/relationships/hyperlink" Target="https://www.bing.com/maps?cp=26.249888~-97.511842&amp;style=o&amp;lvl=18&amp;dir=0&amp;sp=point.26.249888_-97.511842_La%20Chalupa,%20LLC" TargetMode="External"/><Relationship Id="rId1228" Type="http://schemas.openxmlformats.org/officeDocument/2006/relationships/hyperlink" Target="https://www.bing.com/maps?cp=41.113600~-94.347200&amp;style=o&amp;lvl=18&amp;dir=0&amp;sp=point.41.113600_-94.347200_Summit%20Lake" TargetMode="External"/><Relationship Id="rId1435" Type="http://schemas.openxmlformats.org/officeDocument/2006/relationships/hyperlink" Target="https://www.google.com/maps/@30.440830,-95.527500,450m/data=!3m1!1e3!4m5!3m4!1s0x0:0x0!8m2!3d30.440830!4d-95.527500" TargetMode="External"/><Relationship Id="rId1642" Type="http://schemas.openxmlformats.org/officeDocument/2006/relationships/hyperlink" Target="https://www.bing.com/maps?cp=33.027000~-113.348900&amp;style=o&amp;lvl=18&amp;dir=0&amp;sp=point.33.027000_-113.348900_Hyder%20II%20Hybrid" TargetMode="External"/><Relationship Id="rId1947" Type="http://schemas.openxmlformats.org/officeDocument/2006/relationships/hyperlink" Target="https://www.google.com/maps/@26.068600,-80.198400,450m/data=!3m1!1e3!4m5!3m4!1s0x0:0x0!8m2!3d26.068600!4d-80.198400" TargetMode="External"/><Relationship Id="rId1502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807" Type="http://schemas.openxmlformats.org/officeDocument/2006/relationships/hyperlink" Target="https://www.google.com/maps/@40.265156,-92.943973,450m/data=!3m1!1e3!4m5!3m4!1s0x0:0x0!8m2!3d40.265156!4d-92.943973" TargetMode="External"/><Relationship Id="rId290" Type="http://schemas.openxmlformats.org/officeDocument/2006/relationships/hyperlink" Target="https://www.bing.com/maps?cp=36.790000~-76.670000&amp;style=o&amp;lvl=18&amp;dir=0&amp;sp=point.36.790000_-76.670000_Myrtle%20Solar" TargetMode="External"/><Relationship Id="rId38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2069" Type="http://schemas.openxmlformats.org/officeDocument/2006/relationships/hyperlink" Target="https://www.google.com/maps/@34.227800,-81.885158,450m/data=!3m1!1e3!4m5!3m4!1s0x0:0x0!8m2!3d34.227800!4d-81.885158" TargetMode="External"/><Relationship Id="rId15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95" Type="http://schemas.openxmlformats.org/officeDocument/2006/relationships/hyperlink" Target="https://www.google.com/maps/@45.101804,-123.410102,450m/data=!3m1!1e3!4m5!3m4!1s0x0:0x0!8m2!3d45.101804!4d-123.410102" TargetMode="External"/><Relationship Id="rId2276" Type="http://schemas.openxmlformats.org/officeDocument/2006/relationships/hyperlink" Target="https://www.bing.com/maps?cp=31.983587~-106.431777&amp;style=o&amp;lvl=18&amp;dir=0&amp;sp=point.31.983587_-106.431777_Newman" TargetMode="External"/><Relationship Id="rId2483" Type="http://schemas.openxmlformats.org/officeDocument/2006/relationships/hyperlink" Target="https://www.google.com/maps/@40.746829,-74.090615,450m/data=!3m1!1e3!4m5!3m4!1s0x0:0x0!8m2!3d40.746829!4d-74.090615" TargetMode="External"/><Relationship Id="rId248" Type="http://schemas.openxmlformats.org/officeDocument/2006/relationships/hyperlink" Target="https://www.bing.com/maps?cp=42.118900~-71.937100&amp;style=o&amp;lvl=18&amp;dir=0&amp;sp=point.42.118900_-71.937100_Partridge%20Hill%20Solar" TargetMode="External"/><Relationship Id="rId455" Type="http://schemas.openxmlformats.org/officeDocument/2006/relationships/hyperlink" Target="https://www.google.com/maps/@44.224430,-95.689490,450m/data=!3m1!1e3!4m5!3m4!1s0x0:0x0!8m2!3d44.224430!4d-95.689490" TargetMode="External"/><Relationship Id="rId662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1085" Type="http://schemas.openxmlformats.org/officeDocument/2006/relationships/hyperlink" Target="https://www.google.com/maps/@31.888000,-100.825000,450m/data=!3m1!1e3!4m5!3m4!1s0x0:0x0!8m2!3d31.888000!4d-100.825000" TargetMode="External"/><Relationship Id="rId129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13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343" Type="http://schemas.openxmlformats.org/officeDocument/2006/relationships/hyperlink" Target="https://www.google.com/maps/@39.731999,-81.909300,450m/data=!3m1!1e3!4m5!3m4!1s0x0:0x0!8m2!3d39.731999!4d-81.909300" TargetMode="External"/><Relationship Id="rId108" Type="http://schemas.openxmlformats.org/officeDocument/2006/relationships/hyperlink" Target="https://www.bing.com/maps?cp=44.591619~-93.845389&amp;style=o&amp;lvl=18&amp;dir=0&amp;sp=point.44.591619_-93.845389_Linden%2001%20CSG" TargetMode="External"/><Relationship Id="rId315" Type="http://schemas.openxmlformats.org/officeDocument/2006/relationships/hyperlink" Target="https://www.google.com/maps/@42.542084,-122.781338,450m/data=!3m1!1e3!4m5!3m4!1s0x0:0x0!8m2!3d42.542084!4d-122.781338" TargetMode="External"/><Relationship Id="rId522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967" Type="http://schemas.openxmlformats.org/officeDocument/2006/relationships/hyperlink" Target="https://www.google.com/maps/@37.677484,-83.948553,450m/data=!3m1!1e3!4m5!3m4!1s0x0:0x0!8m2!3d37.677484!4d-83.948553" TargetMode="External"/><Relationship Id="rId1152" Type="http://schemas.openxmlformats.org/officeDocument/2006/relationships/hyperlink" Target="https://www.bing.com/maps?cp=36.226955~-119.894800&amp;style=o&amp;lvl=18&amp;dir=0&amp;sp=point.36.226955_-119.894800_Slate" TargetMode="External"/><Relationship Id="rId1597" Type="http://schemas.openxmlformats.org/officeDocument/2006/relationships/hyperlink" Target="https://www.google.com/maps/@39.821944,-89.955833,450m/data=!3m1!1e3!4m5!3m4!1s0x0:0x0!8m2!3d39.821944!4d-89.955833" TargetMode="External"/><Relationship Id="rId2203" Type="http://schemas.openxmlformats.org/officeDocument/2006/relationships/hyperlink" Target="https://www.google.com/maps/@39.578800,-89.579840,450m/data=!3m1!1e3!4m5!3m4!1s0x0:0x0!8m2!3d39.578800!4d-89.579840" TargetMode="External"/><Relationship Id="rId241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96" Type="http://schemas.openxmlformats.org/officeDocument/2006/relationships/hyperlink" Target="https://www.bing.com/maps?cp=43.220500~-78.357400&amp;style=o&amp;lvl=18&amp;dir=0&amp;sp=point.43.220500_-78.357400_Allis%20Medina%20Solar%20LLC" TargetMode="External"/><Relationship Id="rId827" Type="http://schemas.openxmlformats.org/officeDocument/2006/relationships/hyperlink" Target="https://www.google.com/maps/@45.165525,-108.693138,450m/data=!3m1!1e3!4m5!3m4!1s0x0:0x0!8m2!3d45.165525!4d-108.693138" TargetMode="External"/><Relationship Id="rId1012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1457" Type="http://schemas.openxmlformats.org/officeDocument/2006/relationships/hyperlink" Target="https://www.google.com/maps/@41.676000,-86.245300,450m/data=!3m1!1e3!4m5!3m4!1s0x0:0x0!8m2!3d41.676000!4d-86.245300" TargetMode="External"/><Relationship Id="rId1664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1871" Type="http://schemas.openxmlformats.org/officeDocument/2006/relationships/hyperlink" Target="https://www.google.com/maps/@41.328333,-77.756667,450m/data=!3m1!1e3!4m5!3m4!1s0x0:0x0!8m2!3d41.328333!4d-77.756667" TargetMode="External"/><Relationship Id="rId250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317" Type="http://schemas.openxmlformats.org/officeDocument/2006/relationships/hyperlink" Target="https://www.google.com/maps/@28.430988,-97.889555,450m/data=!3m1!1e3!4m5!3m4!1s0x0:0x0!8m2!3d28.430988!4d-97.889555" TargetMode="External"/><Relationship Id="rId1524" Type="http://schemas.openxmlformats.org/officeDocument/2006/relationships/hyperlink" Target="https://www.bing.com/maps?cp=29.881930~-95.111480&amp;style=o&amp;lvl=18&amp;dir=0&amp;sp=point.29.881930_-95.111480_SJRR%20Power%20LLC" TargetMode="External"/><Relationship Id="rId1731" Type="http://schemas.openxmlformats.org/officeDocument/2006/relationships/hyperlink" Target="https://www.google.com/maps/@35.477561,-98.445412,450m/data=!3m1!1e3!4m5!3m4!1s0x0:0x0!8m2!3d35.477561!4d-98.445412" TargetMode="External"/><Relationship Id="rId1969" Type="http://schemas.openxmlformats.org/officeDocument/2006/relationships/hyperlink" Target="https://www.google.com/maps/@34.423425,-80.062125,450m/data=!3m1!1e3!4m5!3m4!1s0x0:0x0!8m2!3d34.423425!4d-80.062125" TargetMode="External"/><Relationship Id="rId23" Type="http://schemas.openxmlformats.org/officeDocument/2006/relationships/hyperlink" Target="https://www.google.com/maps/@40.994444,-80.430000,450m/data=!3m1!1e3!4m5!3m4!1s0x0:0x0!8m2!3d40.994444!4d-80.430000" TargetMode="External"/><Relationship Id="rId1829" Type="http://schemas.openxmlformats.org/officeDocument/2006/relationships/hyperlink" Target="https://www.google.com/maps/@43.703410,-96.073140,450m/data=!3m1!1e3!4m5!3m4!1s0x0:0x0!8m2!3d43.703410!4d-96.073140" TargetMode="External"/><Relationship Id="rId229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72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477" Type="http://schemas.openxmlformats.org/officeDocument/2006/relationships/hyperlink" Target="https://www.google.com/maps/@45.127950,-122.613820,450m/data=!3m1!1e3!4m5!3m4!1s0x0:0x0!8m2!3d45.127950!4d-122.613820" TargetMode="External"/><Relationship Id="rId684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2060" Type="http://schemas.openxmlformats.org/officeDocument/2006/relationships/hyperlink" Target="https://www.bing.com/maps?cp=34.520281~-82.738819&amp;style=o&amp;lvl=18&amp;dir=0&amp;sp=point.34.520281_-82.738819_Snoopy%20Solar" TargetMode="External"/><Relationship Id="rId215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365" Type="http://schemas.openxmlformats.org/officeDocument/2006/relationships/hyperlink" Target="https://www.google.com/maps/@40.002401,-79.958827,450m/data=!3m1!1e3!4m5!3m4!1s0x0:0x0!8m2!3d40.002401!4d-79.958827" TargetMode="External"/><Relationship Id="rId337" Type="http://schemas.openxmlformats.org/officeDocument/2006/relationships/hyperlink" Target="https://www.google.com/maps/@38.539170,-122.815080,450m/data=!3m1!1e3!4m5!3m4!1s0x0:0x0!8m2!3d38.539170!4d-122.815080" TargetMode="External"/><Relationship Id="rId891" Type="http://schemas.openxmlformats.org/officeDocument/2006/relationships/hyperlink" Target="https://www.google.com/maps/@31.715814,-82.749460,450m/data=!3m1!1e3!4m5!3m4!1s0x0:0x0!8m2!3d31.715814!4d-82.749460" TargetMode="External"/><Relationship Id="rId989" Type="http://schemas.openxmlformats.org/officeDocument/2006/relationships/hyperlink" Target="https://www.google.com/maps/@35.218000,-80.536000,450m/data=!3m1!1e3!4m5!3m4!1s0x0:0x0!8m2!3d35.218000!4d-80.536000" TargetMode="External"/><Relationship Id="rId2018" Type="http://schemas.openxmlformats.org/officeDocument/2006/relationships/hyperlink" Target="https://www.bing.com/maps?cp=34.228458~-79.292253&amp;style=o&amp;lvl=18&amp;dir=0&amp;sp=point.34.228458_-79.292253_Martin%20West%20Solar" TargetMode="External"/><Relationship Id="rId544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751" Type="http://schemas.openxmlformats.org/officeDocument/2006/relationships/hyperlink" Target="https://www.google.com/maps/@44.413010,-94.985800,450m/data=!3m1!1e3!4m5!3m4!1s0x0:0x0!8m2!3d44.413010!4d-94.985800" TargetMode="External"/><Relationship Id="rId849" Type="http://schemas.openxmlformats.org/officeDocument/2006/relationships/hyperlink" Target="https://www.google.com/maps/@33.799248,-117.873371,450m/data=!3m1!1e3!4m5!3m4!1s0x0:0x0!8m2!3d33.799248!4d-117.873371" TargetMode="External"/><Relationship Id="rId117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381" Type="http://schemas.openxmlformats.org/officeDocument/2006/relationships/hyperlink" Target="https://www.google.com/maps/@41.698992,-86.479699,450m/data=!3m1!1e3!4m5!3m4!1s0x0:0x0!8m2!3d41.698992!4d-86.479699" TargetMode="External"/><Relationship Id="rId1479" Type="http://schemas.openxmlformats.org/officeDocument/2006/relationships/hyperlink" Target="https://www.google.com/maps/@33.269426,-115.502954,450m/data=!3m1!1e3!4m5!3m4!1s0x0:0x0!8m2!3d33.269426!4d-115.502954" TargetMode="External"/><Relationship Id="rId168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25" Type="http://schemas.openxmlformats.org/officeDocument/2006/relationships/hyperlink" Target="https://www.google.com/maps/@37.601982,-83.832973,450m/data=!3m1!1e3!4m5!3m4!1s0x0:0x0!8m2!3d37.601982!4d-83.832973" TargetMode="External"/><Relationship Id="rId243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0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611" Type="http://schemas.openxmlformats.org/officeDocument/2006/relationships/hyperlink" Target="https://www.google.com/maps/@40.324722,-74.707778,450m/data=!3m1!1e3!4m5!3m4!1s0x0:0x0!8m2!3d40.324722!4d-74.707778" TargetMode="External"/><Relationship Id="rId1034" Type="http://schemas.openxmlformats.org/officeDocument/2006/relationships/hyperlink" Target="https://www.bing.com/maps?cp=36.268007~-77.028205&amp;style=o&amp;lvl=18&amp;dir=0&amp;sp=point.36.268007_-77.028205_Kruger%20Energy%20Hertford,%20LLC" TargetMode="External"/><Relationship Id="rId1241" Type="http://schemas.openxmlformats.org/officeDocument/2006/relationships/hyperlink" Target="https://www.google.com/maps/@29.426389,-94.976667,450m/data=!3m1!1e3!4m5!3m4!1s0x0:0x0!8m2!3d29.426389!4d-94.976667" TargetMode="External"/><Relationship Id="rId1339" Type="http://schemas.openxmlformats.org/officeDocument/2006/relationships/hyperlink" Target="https://www.google.com/maps/@28.698477,-96.946125,450m/data=!3m1!1e3!4m5!3m4!1s0x0:0x0!8m2!3d28.698477!4d-96.946125" TargetMode="External"/><Relationship Id="rId1893" Type="http://schemas.openxmlformats.org/officeDocument/2006/relationships/hyperlink" Target="https://www.google.com/maps/@42.148889,-72.545278,450m/data=!3m1!1e3!4m5!3m4!1s0x0:0x0!8m2!3d42.148889!4d-72.545278" TargetMode="External"/><Relationship Id="rId709" Type="http://schemas.openxmlformats.org/officeDocument/2006/relationships/hyperlink" Target="https://www.google.com/maps/@38.490667,-113.018283,450m/data=!3m1!1e3!4m5!3m4!1s0x0:0x0!8m2!3d38.490667!4d-113.018283" TargetMode="External"/><Relationship Id="rId916" Type="http://schemas.openxmlformats.org/officeDocument/2006/relationships/hyperlink" Target="https://www.bing.com/maps?cp=36.716000~-120.415000&amp;style=o&amp;lvl=18&amp;dir=0&amp;sp=point.36.716000_-120.415000_Little%20Bear%203" TargetMode="External"/><Relationship Id="rId1101" Type="http://schemas.openxmlformats.org/officeDocument/2006/relationships/hyperlink" Target="https://www.google.com/maps/@40.531283,-95.354881,450m/data=!3m1!1e3!4m5!3m4!1s0x0:0x0!8m2!3d40.531283!4d-95.354881" TargetMode="External"/><Relationship Id="rId1546" Type="http://schemas.openxmlformats.org/officeDocument/2006/relationships/hyperlink" Target="https://www.bing.com/maps?cp=29.881930~-95.111480&amp;style=o&amp;lvl=18&amp;dir=0&amp;sp=point.29.881930_-95.111480_SJRR%20Power%20LLC" TargetMode="External"/><Relationship Id="rId1753" Type="http://schemas.openxmlformats.org/officeDocument/2006/relationships/hyperlink" Target="https://www.google.com/maps/@36.459294,-121.350083,450m/data=!3m1!1e3!4m5!3m4!1s0x0:0x0!8m2!3d36.459294!4d-121.350083" TargetMode="External"/><Relationship Id="rId1960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45" Type="http://schemas.openxmlformats.org/officeDocument/2006/relationships/hyperlink" Target="https://www.google.com/maps/@38.112222,-80.613055,450m/data=!3m1!1e3!4m5!3m4!1s0x0:0x0!8m2!3d38.112222!4d-80.613055" TargetMode="External"/><Relationship Id="rId140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613" Type="http://schemas.openxmlformats.org/officeDocument/2006/relationships/hyperlink" Target="https://www.google.com/maps/@42.117000,-120.333000,450m/data=!3m1!1e3!4m5!3m4!1s0x0:0x0!8m2!3d42.117000!4d-120.333000" TargetMode="External"/><Relationship Id="rId1820" Type="http://schemas.openxmlformats.org/officeDocument/2006/relationships/hyperlink" Target="https://www.bing.com/maps?cp=37.737366~-121.652107&amp;style=o&amp;lvl=18&amp;dir=0&amp;sp=point.37.737366_-121.652107_Rooney%20Ranch" TargetMode="External"/><Relationship Id="rId194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1918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2082" Type="http://schemas.openxmlformats.org/officeDocument/2006/relationships/hyperlink" Target="https://www.bing.com/maps?cp=34.069422~-80.078469&amp;style=o&amp;lvl=18&amp;dir=0&amp;sp=point.34.069422_-80.078469_Weaver%20Solar" TargetMode="External"/><Relationship Id="rId261" Type="http://schemas.openxmlformats.org/officeDocument/2006/relationships/hyperlink" Target="https://www.google.com/maps/@35.088490,-81.624380,450m/data=!3m1!1e3!4m5!3m4!1s0x0:0x0!8m2!3d35.088490!4d-81.624380" TargetMode="External"/><Relationship Id="rId499" Type="http://schemas.openxmlformats.org/officeDocument/2006/relationships/hyperlink" Target="https://www.google.com/maps/@19.843504,-155.087069,450m/data=!3m1!1e3!4m5!3m4!1s0x0:0x0!8m2!3d19.843504!4d-155.087069" TargetMode="External"/><Relationship Id="rId2387" Type="http://schemas.openxmlformats.org/officeDocument/2006/relationships/hyperlink" Target="https://www.google.com/maps/@31.185978,-92.293089,450m/data=!3m1!1e3!4m5!3m4!1s0x0:0x0!8m2!3d31.185978!4d-92.293089" TargetMode="External"/><Relationship Id="rId359" Type="http://schemas.openxmlformats.org/officeDocument/2006/relationships/hyperlink" Target="https://www.google.com/maps/@42.164000,-88.462500,450m/data=!3m1!1e3!4m5!3m4!1s0x0:0x0!8m2!3d42.164000!4d-88.462500" TargetMode="External"/><Relationship Id="rId566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773" Type="http://schemas.openxmlformats.org/officeDocument/2006/relationships/hyperlink" Target="https://www.google.com/maps/@42.068600,-72.006200,450m/data=!3m1!1e3!4m5!3m4!1s0x0:0x0!8m2!3d42.068600!4d-72.006200" TargetMode="External"/><Relationship Id="rId119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247" Type="http://schemas.openxmlformats.org/officeDocument/2006/relationships/hyperlink" Target="https://www.google.com/maps/@32.748611,-85.310833,450m/data=!3m1!1e3!4m5!3m4!1s0x0:0x0!8m2!3d32.748611!4d-85.310833" TargetMode="External"/><Relationship Id="rId2454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121" Type="http://schemas.openxmlformats.org/officeDocument/2006/relationships/hyperlink" Target="https://www.google.com/maps/@40.121389,-122.191944,450m/data=!3m1!1e3!4m5!3m4!1s0x0:0x0!8m2!3d40.121389!4d-122.191944" TargetMode="External"/><Relationship Id="rId219" Type="http://schemas.openxmlformats.org/officeDocument/2006/relationships/hyperlink" Target="https://www.google.com/maps/@35.540120,-82.517383,450m/data=!3m1!1e3!4m5!3m4!1s0x0:0x0!8m2!3d35.540120!4d-82.517383" TargetMode="External"/><Relationship Id="rId426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633" Type="http://schemas.openxmlformats.org/officeDocument/2006/relationships/hyperlink" Target="https://www.google.com/maps/@43.099866,-77.345130,450m/data=!3m1!1e3!4m5!3m4!1s0x0:0x0!8m2!3d43.099866!4d-77.345130" TargetMode="External"/><Relationship Id="rId980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1056" Type="http://schemas.openxmlformats.org/officeDocument/2006/relationships/hyperlink" Target="https://www.bing.com/maps?cp=39.446413~-74.609699&amp;style=o&amp;lvl=18&amp;dir=0&amp;sp=point.39.446413_-74.609699_AC%20Power%202" TargetMode="External"/><Relationship Id="rId1263" Type="http://schemas.openxmlformats.org/officeDocument/2006/relationships/hyperlink" Target="https://www.google.com/maps/@44.015972,-96.317514,450m/data=!3m1!1e3!4m5!3m4!1s0x0:0x0!8m2!3d44.015972!4d-96.317514" TargetMode="External"/><Relationship Id="rId2107" Type="http://schemas.openxmlformats.org/officeDocument/2006/relationships/hyperlink" Target="https://www.google.com/maps/@36.799883,-108.442777,450m/data=!3m1!1e3!4m5!3m4!1s0x0:0x0!8m2!3d36.799883!4d-108.442777" TargetMode="External"/><Relationship Id="rId231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840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938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47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568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775" Type="http://schemas.openxmlformats.org/officeDocument/2006/relationships/hyperlink" Target="https://www.google.com/maps/@41.557420,-71.507260,450m/data=!3m1!1e3!4m5!3m4!1s0x0:0x0!8m2!3d41.557420!4d-71.507260" TargetMode="External"/><Relationship Id="rId2521" Type="http://schemas.openxmlformats.org/officeDocument/2006/relationships/hyperlink" Target="https://www.google.com/maps/@43.519585,-112.046184,450m/data=!3m1!1e3!4m5!3m4!1s0x0:0x0!8m2!3d43.519585!4d-112.046184" TargetMode="External"/><Relationship Id="rId67" Type="http://schemas.openxmlformats.org/officeDocument/2006/relationships/hyperlink" Target="https://www.google.com/maps/@33.316159,-80.682440,450m/data=!3m1!1e3!4m5!3m4!1s0x0:0x0!8m2!3d33.316159!4d-80.682440" TargetMode="External"/><Relationship Id="rId70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123" Type="http://schemas.openxmlformats.org/officeDocument/2006/relationships/hyperlink" Target="https://www.google.com/maps/@41.246510,-89.010590,450m/data=!3m1!1e3!4m5!3m4!1s0x0:0x0!8m2!3d41.246510!4d-89.010590" TargetMode="External"/><Relationship Id="rId133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42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635" Type="http://schemas.openxmlformats.org/officeDocument/2006/relationships/hyperlink" Target="https://www.google.com/maps/@33.021111,-112.661389,450m/data=!3m1!1e3!4m5!3m4!1s0x0:0x0!8m2!3d33.021111!4d-112.661389" TargetMode="External"/><Relationship Id="rId1982" Type="http://schemas.openxmlformats.org/officeDocument/2006/relationships/hyperlink" Target="https://www.bing.com/maps?cp=33.123794~-80.842475&amp;style=o&amp;lvl=18&amp;dir=0&amp;sp=point.33.123794_-80.842475_Colleton%20Solar" TargetMode="External"/><Relationship Id="rId1842" Type="http://schemas.openxmlformats.org/officeDocument/2006/relationships/hyperlink" Target="https://www.bing.com/maps?cp=37.646053~-118.915794&amp;style=o&amp;lvl=18&amp;dir=0&amp;sp=point.37.646053_-118.915794_CD4" TargetMode="External"/><Relationship Id="rId1702" Type="http://schemas.openxmlformats.org/officeDocument/2006/relationships/hyperlink" Target="https://www.bing.com/maps?cp=41.881056~-75.556142&amp;style=o&amp;lvl=18&amp;dir=0&amp;sp=point.41.881056_-75.556142_Wrighter%20Energy" TargetMode="External"/><Relationship Id="rId283" Type="http://schemas.openxmlformats.org/officeDocument/2006/relationships/hyperlink" Target="https://www.google.com/maps/@28.155322,-81.108333,450m/data=!3m1!1e3!4m5!3m4!1s0x0:0x0!8m2!3d28.155322!4d-81.108333" TargetMode="External"/><Relationship Id="rId490" Type="http://schemas.openxmlformats.org/officeDocument/2006/relationships/hyperlink" Target="https://www.bing.com/maps?cp=39.843743~-75.358801&amp;style=o&amp;lvl=18&amp;dir=0&amp;sp=point.39.843743_-75.358801_Chester%20Operations" TargetMode="External"/><Relationship Id="rId2171" Type="http://schemas.openxmlformats.org/officeDocument/2006/relationships/hyperlink" Target="https://www.google.com/maps/@36.685000,-114.646000,450m/data=!3m1!1e3!4m5!3m4!1s0x0:0x0!8m2!3d36.685000!4d-114.646000" TargetMode="External"/><Relationship Id="rId143" Type="http://schemas.openxmlformats.org/officeDocument/2006/relationships/hyperlink" Target="https://www.google.com/maps/@28.080100,-81.922900,450m/data=!3m1!1e3!4m5!3m4!1s0x0:0x0!8m2!3d28.080100!4d-81.922900" TargetMode="External"/><Relationship Id="rId350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588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795" Type="http://schemas.openxmlformats.org/officeDocument/2006/relationships/hyperlink" Target="https://www.google.com/maps/@35.878809,-81.177116,450m/data=!3m1!1e3!4m5!3m4!1s0x0:0x0!8m2!3d35.878809!4d-81.177116" TargetMode="External"/><Relationship Id="rId2031" Type="http://schemas.openxmlformats.org/officeDocument/2006/relationships/hyperlink" Target="https://www.google.com/maps/@33.245233,-81.389200,450m/data=!3m1!1e3!4m5!3m4!1s0x0:0x0!8m2!3d33.245233!4d-81.389200" TargetMode="External"/><Relationship Id="rId2269" Type="http://schemas.openxmlformats.org/officeDocument/2006/relationships/hyperlink" Target="https://www.google.com/maps/@31.488019,-87.910747,450m/data=!3m1!1e3!4m5!3m4!1s0x0:0x0!8m2!3d31.488019!4d-87.910747" TargetMode="External"/><Relationship Id="rId247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9" Type="http://schemas.openxmlformats.org/officeDocument/2006/relationships/hyperlink" Target="https://www.google.com/maps/@42.583056,-89.035833,450m/data=!3m1!1e3!4m5!3m4!1s0x0:0x0!8m2!3d42.583056!4d-89.035833" TargetMode="External"/><Relationship Id="rId210" Type="http://schemas.openxmlformats.org/officeDocument/2006/relationships/hyperlink" Target="https://www.bing.com/maps?cp=41.456500~-74.546500&amp;style=o&amp;lvl=18&amp;dir=0&amp;sp=point.41.456500_-74.546500_Finchville%20Solar,%20LLC" TargetMode="External"/><Relationship Id="rId448" Type="http://schemas.openxmlformats.org/officeDocument/2006/relationships/hyperlink" Target="https://www.bing.com/maps?cp=44.427985~-94.930618&amp;style=o&amp;lvl=18&amp;dir=0&amp;sp=point.44.427985_-94.930618_USS%20Verde%20Solar%20LLC%20CSG" TargetMode="External"/><Relationship Id="rId655" Type="http://schemas.openxmlformats.org/officeDocument/2006/relationships/hyperlink" Target="https://www.google.com/maps/@42.254281,-71.887883,450m/data=!3m1!1e3!4m5!3m4!1s0x0:0x0!8m2!3d42.254281!4d-71.887883" TargetMode="External"/><Relationship Id="rId862" Type="http://schemas.openxmlformats.org/officeDocument/2006/relationships/hyperlink" Target="https://www.bing.com/maps?cp=34.810000~-105.740000&amp;style=o&amp;lvl=18&amp;dir=0&amp;sp=point.34.810000_-105.740000_La%20Joya%20NM" TargetMode="External"/><Relationship Id="rId1078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1285" Type="http://schemas.openxmlformats.org/officeDocument/2006/relationships/hyperlink" Target="https://www.google.com/maps/@34.188925,-82.134332,450m/data=!3m1!1e3!4m5!3m4!1s0x0:0x0!8m2!3d34.188925!4d-82.134332" TargetMode="External"/><Relationship Id="rId1492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2129" Type="http://schemas.openxmlformats.org/officeDocument/2006/relationships/hyperlink" Target="https://www.google.com/maps/@21.418811,-158.032889,450m/data=!3m1!1e3!4m5!3m4!1s0x0:0x0!8m2!3d21.418811!4d-158.032889" TargetMode="External"/><Relationship Id="rId233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543" Type="http://schemas.openxmlformats.org/officeDocument/2006/relationships/hyperlink" Target="https://www.google.com/maps/@55.419444,-131.537778,450m/data=!3m1!1e3!4m5!3m4!1s0x0:0x0!8m2!3d55.419444!4d-131.537778" TargetMode="External"/><Relationship Id="rId308" Type="http://schemas.openxmlformats.org/officeDocument/2006/relationships/hyperlink" Target="https://www.bing.com/maps?cp=30.834897~-81.563637&amp;style=o&amp;lvl=18&amp;dir=0&amp;sp=point.30.834897_-81.563637_Kings%20Bay%20Solar%20Facility" TargetMode="External"/><Relationship Id="rId515" Type="http://schemas.openxmlformats.org/officeDocument/2006/relationships/hyperlink" Target="https://www.google.com/maps/@43.017848,-77.260490,450m/data=!3m1!1e3!4m5!3m4!1s0x0:0x0!8m2!3d43.017848!4d-77.260490" TargetMode="External"/><Relationship Id="rId722" Type="http://schemas.openxmlformats.org/officeDocument/2006/relationships/hyperlink" Target="https://www.bing.com/maps?cp=45.683033~-119.458333&amp;style=o&amp;lvl=18&amp;dir=0&amp;sp=point.45.683033_-119.458333_Orchard%20Windfarm,%20LLC" TargetMode="External"/><Relationship Id="rId1145" Type="http://schemas.openxmlformats.org/officeDocument/2006/relationships/hyperlink" Target="https://www.google.com/maps/@42.174611,-72.017862,450m/data=!3m1!1e3!4m5!3m4!1s0x0:0x0!8m2!3d42.174611!4d-72.017862" TargetMode="External"/><Relationship Id="rId1352" Type="http://schemas.openxmlformats.org/officeDocument/2006/relationships/hyperlink" Target="https://www.bing.com/maps?cp=41.325000~-73.099167&amp;style=o&amp;lvl=18&amp;dir=0&amp;sp=point.41.325000_-73.099167_Derby%20Fuel%20Cell" TargetMode="External"/><Relationship Id="rId1797" Type="http://schemas.openxmlformats.org/officeDocument/2006/relationships/hyperlink" Target="https://www.google.com/maps/@42.433831,-75.421614,450m/data=!3m1!1e3!4m5!3m4!1s0x0:0x0!8m2!3d42.433831!4d-75.421614" TargetMode="External"/><Relationship Id="rId2403" Type="http://schemas.openxmlformats.org/officeDocument/2006/relationships/hyperlink" Target="https://www.google.com/maps/@40.145943,-79.900948,450m/data=!3m1!1e3!4m5!3m4!1s0x0:0x0!8m2!3d40.145943!4d-79.900948" TargetMode="External"/><Relationship Id="rId89" Type="http://schemas.openxmlformats.org/officeDocument/2006/relationships/hyperlink" Target="https://www.google.com/maps/@37.177825,-77.337645,450m/data=!3m1!1e3!4m5!3m4!1s0x0:0x0!8m2!3d37.177825!4d-77.337645" TargetMode="External"/><Relationship Id="rId1005" Type="http://schemas.openxmlformats.org/officeDocument/2006/relationships/hyperlink" Target="https://www.google.com/maps/@32.847030,-111.565072,450m/data=!3m1!1e3!4m5!3m4!1s0x0:0x0!8m2!3d32.847030!4d-111.565072" TargetMode="External"/><Relationship Id="rId1212" Type="http://schemas.openxmlformats.org/officeDocument/2006/relationships/hyperlink" Target="https://www.bing.com/maps?cp=41.842060~-70.769895&amp;style=o&amp;lvl=18&amp;dir=0&amp;sp=point.41.842060_-70.769895_Solar%20Carver%203" TargetMode="External"/><Relationship Id="rId1657" Type="http://schemas.openxmlformats.org/officeDocument/2006/relationships/hyperlink" Target="https://www.google.com/maps/@41.327778,-88.701111,450m/data=!3m1!1e3!4m5!3m4!1s0x0:0x0!8m2!3d41.327778!4d-88.701111" TargetMode="External"/><Relationship Id="rId1864" Type="http://schemas.openxmlformats.org/officeDocument/2006/relationships/hyperlink" Target="https://www.bing.com/maps?cp=32.308611~-101.026111&amp;style=o&amp;lvl=18&amp;dir=0&amp;sp=point.32.308611_-101.026111_FGE%20Texas%20I" TargetMode="External"/><Relationship Id="rId1517" Type="http://schemas.openxmlformats.org/officeDocument/2006/relationships/hyperlink" Target="https://www.google.com/maps/@34.683250,-118.305300,450m/data=!3m1!1e3!4m5!3m4!1s0x0:0x0!8m2!3d34.683250!4d-118.305300" TargetMode="External"/><Relationship Id="rId172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931" Type="http://schemas.openxmlformats.org/officeDocument/2006/relationships/hyperlink" Target="https://www.google.com/maps/@41.438536,-88.110626,450m/data=!3m1!1e3!4m5!3m4!1s0x0:0x0!8m2!3d41.438536!4d-88.110626" TargetMode="External"/><Relationship Id="rId2193" Type="http://schemas.openxmlformats.org/officeDocument/2006/relationships/hyperlink" Target="https://www.google.com/maps/@41.886000,-96.345000,450m/data=!3m1!1e3!4m5!3m4!1s0x0:0x0!8m2!3d41.886000!4d-96.345000" TargetMode="External"/><Relationship Id="rId249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65" Type="http://schemas.openxmlformats.org/officeDocument/2006/relationships/hyperlink" Target="https://www.google.com/maps/@30.008100,-89.937200,450m/data=!3m1!1e3!4m5!3m4!1s0x0:0x0!8m2!3d30.008100!4d-89.937200" TargetMode="External"/><Relationship Id="rId372" Type="http://schemas.openxmlformats.org/officeDocument/2006/relationships/hyperlink" Target="https://www.bing.com/maps?cp=42.392100~-71.661100&amp;style=o&amp;lvl=18&amp;dir=0&amp;sp=point.42.392100_-71.661100_Randall%20Solar%20Project" TargetMode="External"/><Relationship Id="rId677" Type="http://schemas.openxmlformats.org/officeDocument/2006/relationships/hyperlink" Target="https://www.google.com/maps/@43.456900,-70.780300,450m/data=!3m1!1e3!4m5!3m4!1s0x0:0x0!8m2!3d43.456900!4d-70.780300" TargetMode="External"/><Relationship Id="rId2053" Type="http://schemas.openxmlformats.org/officeDocument/2006/relationships/hyperlink" Target="https://www.google.com/maps/@34.757347,-80.648572,450m/data=!3m1!1e3!4m5!3m4!1s0x0:0x0!8m2!3d34.757347!4d-80.648572" TargetMode="External"/><Relationship Id="rId2260" Type="http://schemas.openxmlformats.org/officeDocument/2006/relationships/hyperlink" Target="https://www.bing.com/maps?cp=40.759167~-73.946111&amp;style=o&amp;lvl=18&amp;dir=0&amp;sp=point.40.759167_-73.946111_Ravenswood" TargetMode="External"/><Relationship Id="rId235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32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884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2120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537" Type="http://schemas.openxmlformats.org/officeDocument/2006/relationships/hyperlink" Target="https://www.google.com/maps/@40.960618,-104.003174,450m/data=!3m1!1e3!4m5!3m4!1s0x0:0x0!8m2!3d40.960618!4d-104.003174" TargetMode="External"/><Relationship Id="rId744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951" Type="http://schemas.openxmlformats.org/officeDocument/2006/relationships/hyperlink" Target="https://www.google.com/maps/@34.728902,-118.322051,450m/data=!3m1!1e3!4m5!3m4!1s0x0:0x0!8m2!3d34.728902!4d-118.322051" TargetMode="External"/><Relationship Id="rId1167" Type="http://schemas.openxmlformats.org/officeDocument/2006/relationships/hyperlink" Target="https://www.google.com/maps/@42.717800,-84.483600,450m/data=!3m1!1e3!4m5!3m4!1s0x0:0x0!8m2!3d42.717800!4d-84.483600" TargetMode="External"/><Relationship Id="rId1374" Type="http://schemas.openxmlformats.org/officeDocument/2006/relationships/hyperlink" Target="https://www.bing.com/maps?cp=31.254361~-102.311650&amp;style=o&amp;lvl=18&amp;dir=0&amp;sp=point.31.254361_-102.311650_CED%20Crane%20Solar" TargetMode="External"/><Relationship Id="rId1581" Type="http://schemas.openxmlformats.org/officeDocument/2006/relationships/hyperlink" Target="https://www.google.com/maps/@29.358425,-95.746388,450m/data=!3m1!1e3!4m5!3m4!1s0x0:0x0!8m2!3d29.358425!4d-95.746388" TargetMode="External"/><Relationship Id="rId1679" Type="http://schemas.openxmlformats.org/officeDocument/2006/relationships/hyperlink" Target="https://www.google.com/maps/@32.994056,-113.508806,450m/data=!3m1!1e3!4m5!3m4!1s0x0:0x0!8m2!3d32.994056!4d-113.508806" TargetMode="External"/><Relationship Id="rId2218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425" Type="http://schemas.openxmlformats.org/officeDocument/2006/relationships/hyperlink" Target="https://www.google.com/maps/@39.469041,-81.491982,450m/data=!3m1!1e3!4m5!3m4!1s0x0:0x0!8m2!3d39.469041!4d-81.491982" TargetMode="External"/><Relationship Id="rId80" Type="http://schemas.openxmlformats.org/officeDocument/2006/relationships/hyperlink" Target="https://www.bing.com/maps?cp=40.369799~-94.892014&amp;style=o&amp;lvl=18&amp;dir=0&amp;sp=point.40.369799_-94.892014_Clear%20Creek%20Wind" TargetMode="External"/><Relationship Id="rId604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811" Type="http://schemas.openxmlformats.org/officeDocument/2006/relationships/hyperlink" Target="https://www.google.com/maps/@38.383600,-78.652800,450m/data=!3m1!1e3!4m5!3m4!1s0x0:0x0!8m2!3d38.383600!4d-78.652800" TargetMode="External"/><Relationship Id="rId1027" Type="http://schemas.openxmlformats.org/officeDocument/2006/relationships/hyperlink" Target="https://www.google.com/maps/@35.138000,-77.092000,450m/data=!3m1!1e3!4m5!3m4!1s0x0:0x0!8m2!3d35.138000!4d-77.092000" TargetMode="External"/><Relationship Id="rId123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441" Type="http://schemas.openxmlformats.org/officeDocument/2006/relationships/hyperlink" Target="https://www.google.com/maps/@30.976638,-102.257753,450m/data=!3m1!1e3!4m5!3m4!1s0x0:0x0!8m2!3d30.976638!4d-102.257753" TargetMode="External"/><Relationship Id="rId188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909" Type="http://schemas.openxmlformats.org/officeDocument/2006/relationships/hyperlink" Target="https://www.google.com/maps/@43.022680,-83.945270,450m/data=!3m1!1e3!4m5!3m4!1s0x0:0x0!8m2!3d43.022680!4d-83.945270" TargetMode="External"/><Relationship Id="rId1301" Type="http://schemas.openxmlformats.org/officeDocument/2006/relationships/hyperlink" Target="https://www.google.com/maps/@27.320630,-81.810240,450m/data=!3m1!1e3!4m5!3m4!1s0x0:0x0!8m2!3d27.320630!4d-81.810240" TargetMode="External"/><Relationship Id="rId1539" Type="http://schemas.openxmlformats.org/officeDocument/2006/relationships/hyperlink" Target="https://www.google.com/maps/@27.833756,-97.496523,450m/data=!3m1!1e3!4m5!3m4!1s0x0:0x0!8m2!3d27.833756!4d-97.496523" TargetMode="External"/><Relationship Id="rId1746" Type="http://schemas.openxmlformats.org/officeDocument/2006/relationships/hyperlink" Target="https://www.bing.com/maps?cp=33.100314~-95.622053&amp;style=o&amp;lvl=18&amp;dir=0&amp;sp=point.33.100314_-95.622053_Solemio%20LLC" TargetMode="External"/><Relationship Id="rId1953" Type="http://schemas.openxmlformats.org/officeDocument/2006/relationships/hyperlink" Target="https://www.google.com/maps/@33.809300,-101.342405,450m/data=!3m1!1e3!4m5!3m4!1s0x0:0x0!8m2!3d33.809300!4d-101.342405" TargetMode="External"/><Relationship Id="rId38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1606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813" Type="http://schemas.openxmlformats.org/officeDocument/2006/relationships/hyperlink" Target="https://www.google.com/maps/@38.143910,-90.802091,450m/data=!3m1!1e3!4m5!3m4!1s0x0:0x0!8m2!3d38.143910!4d-90.802091" TargetMode="External"/><Relationship Id="rId187" Type="http://schemas.openxmlformats.org/officeDocument/2006/relationships/hyperlink" Target="https://www.google.com/maps/@44.235164,-93.275012,450m/data=!3m1!1e3!4m5!3m4!1s0x0:0x0!8m2!3d44.235164!4d-93.275012" TargetMode="External"/><Relationship Id="rId39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075" Type="http://schemas.openxmlformats.org/officeDocument/2006/relationships/hyperlink" Target="https://www.google.com/maps/@34.238081,-79.251953,450m/data=!3m1!1e3!4m5!3m4!1s0x0:0x0!8m2!3d34.238081!4d-79.251953" TargetMode="External"/><Relationship Id="rId2282" Type="http://schemas.openxmlformats.org/officeDocument/2006/relationships/hyperlink" Target="https://www.bing.com/maps?cp=32.309167~-101.024167&amp;style=o&amp;lvl=18&amp;dir=0&amp;sp=point.32.309167_-101.024167_FGE%20Texas%20II" TargetMode="External"/><Relationship Id="rId254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699" Type="http://schemas.openxmlformats.org/officeDocument/2006/relationships/hyperlink" Target="https://www.google.com/maps/@34.579835,-120.564280,450m/data=!3m1!1e3!4m5!3m4!1s0x0:0x0!8m2!3d34.579835!4d-120.564280" TargetMode="External"/><Relationship Id="rId1091" Type="http://schemas.openxmlformats.org/officeDocument/2006/relationships/hyperlink" Target="https://www.google.com/maps/@37.089701,-120.149966,450m/data=!3m1!1e3!4m5!3m4!1s0x0:0x0!8m2!3d37.089701!4d-120.149966" TargetMode="External"/><Relationship Id="rId114" Type="http://schemas.openxmlformats.org/officeDocument/2006/relationships/hyperlink" Target="https://www.bing.com/maps?cp=44.881944~-92.967500&amp;style=o&amp;lvl=18&amp;dir=0&amp;sp=point.44.881944_-92.967500_Woodbury%20Solar" TargetMode="External"/><Relationship Id="rId461" Type="http://schemas.openxmlformats.org/officeDocument/2006/relationships/hyperlink" Target="https://www.google.com/maps/@31.792610,-100.697290,450m/data=!3m1!1e3!4m5!3m4!1s0x0:0x0!8m2!3d31.792610!4d-100.697290" TargetMode="External"/><Relationship Id="rId559" Type="http://schemas.openxmlformats.org/officeDocument/2006/relationships/hyperlink" Target="https://www.google.com/maps/@40.926350,-74.675089,450m/data=!3m1!1e3!4m5!3m4!1s0x0:0x0!8m2!3d40.926350!4d-74.675089" TargetMode="External"/><Relationship Id="rId766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1189" Type="http://schemas.openxmlformats.org/officeDocument/2006/relationships/hyperlink" Target="https://www.google.com/maps/@41.175519,-85.505304,450m/data=!3m1!1e3!4m5!3m4!1s0x0:0x0!8m2!3d41.175519!4d-85.505304" TargetMode="External"/><Relationship Id="rId139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142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447" Type="http://schemas.openxmlformats.org/officeDocument/2006/relationships/hyperlink" Target="https://www.google.com/maps/@35.106100,-118.311400,450m/data=!3m1!1e3!4m5!3m4!1s0x0:0x0!8m2!3d35.106100!4d-118.311400" TargetMode="External"/><Relationship Id="rId321" Type="http://schemas.openxmlformats.org/officeDocument/2006/relationships/hyperlink" Target="https://www.google.com/maps/@30.957400,-83.222900,450m/data=!3m1!1e3!4m5!3m4!1s0x0:0x0!8m2!3d30.957400!4d-83.222900" TargetMode="External"/><Relationship Id="rId419" Type="http://schemas.openxmlformats.org/officeDocument/2006/relationships/hyperlink" Target="https://www.google.com/maps/@33.807988,-116.489835,450m/data=!3m1!1e3!4m5!3m4!1s0x0:0x0!8m2!3d33.807988!4d-116.489835" TargetMode="External"/><Relationship Id="rId626" Type="http://schemas.openxmlformats.org/officeDocument/2006/relationships/hyperlink" Target="https://www.bing.com/maps?cp=42.561672~-78.179530&amp;style=o&amp;lvl=18&amp;dir=0&amp;sp=point.42.561672_-78.179530_Telegraph%20Rd" TargetMode="External"/><Relationship Id="rId973" Type="http://schemas.openxmlformats.org/officeDocument/2006/relationships/hyperlink" Target="https://www.google.com/maps/@33.404486,-96.082472,450m/data=!3m1!1e3!4m5!3m4!1s0x0:0x0!8m2!3d33.404486!4d-96.082472" TargetMode="External"/><Relationship Id="rId1049" Type="http://schemas.openxmlformats.org/officeDocument/2006/relationships/hyperlink" Target="https://www.google.com/maps/@41.979212,-71.581309,450m/data=!3m1!1e3!4m5!3m4!1s0x0:0x0!8m2!3d41.979212!4d-71.581309" TargetMode="External"/><Relationship Id="rId1256" Type="http://schemas.openxmlformats.org/officeDocument/2006/relationships/hyperlink" Target="https://www.bing.com/maps?cp=29.426389~-94.976667&amp;style=o&amp;lvl=18&amp;dir=0&amp;sp=point.29.426389_-94.976667_Topaz%20Generating" TargetMode="External"/><Relationship Id="rId2002" Type="http://schemas.openxmlformats.org/officeDocument/2006/relationships/hyperlink" Target="https://www.bing.com/maps?cp=34.381325~-80.136819&amp;style=o&amp;lvl=18&amp;dir=0&amp;sp=point.34.381325_-80.136819_Dadswell%20Solar" TargetMode="External"/><Relationship Id="rId2307" Type="http://schemas.openxmlformats.org/officeDocument/2006/relationships/hyperlink" Target="https://www.google.com/maps/@31.887778,-95.913333,450m/data=!3m1!1e3!4m5!3m4!1s0x0:0x0!8m2!3d31.887778!4d-95.913333" TargetMode="External"/><Relationship Id="rId833" Type="http://schemas.openxmlformats.org/officeDocument/2006/relationships/hyperlink" Target="https://www.google.com/maps/@35.113386,-78.750423,450m/data=!3m1!1e3!4m5!3m4!1s0x0:0x0!8m2!3d35.113386!4d-78.750423" TargetMode="External"/><Relationship Id="rId1116" Type="http://schemas.openxmlformats.org/officeDocument/2006/relationships/hyperlink" Target="https://www.bing.com/maps?cp=44.790278~-94.082833&amp;style=o&amp;lvl=18&amp;dir=0&amp;sp=point.44.790278_-94.082833_Plato%20CSG1,%20LLC" TargetMode="External"/><Relationship Id="rId1463" Type="http://schemas.openxmlformats.org/officeDocument/2006/relationships/hyperlink" Target="https://www.google.com/maps/@41.616090,-71.566825,450m/data=!3m1!1e3!4m5!3m4!1s0x0:0x0!8m2!3d41.616090!4d-71.566825" TargetMode="External"/><Relationship Id="rId167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6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514" Type="http://schemas.openxmlformats.org/officeDocument/2006/relationships/hyperlink" Target="https://www.bing.com/maps?cp=36.272037~-79.792474&amp;style=o&amp;lvl=18&amp;dir=0&amp;sp=point.36.272037_-79.792474_Washington%20Solar" TargetMode="External"/><Relationship Id="rId900" Type="http://schemas.openxmlformats.org/officeDocument/2006/relationships/hyperlink" Target="https://www.bing.com/maps?cp=39.076972~-83.906046&amp;style=o&amp;lvl=18&amp;dir=0&amp;sp=point.39.076972_-83.906046_Hillcrest%20Solar" TargetMode="External"/><Relationship Id="rId1323" Type="http://schemas.openxmlformats.org/officeDocument/2006/relationships/hyperlink" Target="https://www.google.com/maps/@42.555822,-77.417005,450m/data=!3m1!1e3!4m5!3m4!1s0x0:0x0!8m2!3d42.555822!4d-77.417005" TargetMode="External"/><Relationship Id="rId1530" Type="http://schemas.openxmlformats.org/officeDocument/2006/relationships/hyperlink" Target="https://www.bing.com/maps?cp=60.499444~-150.997222&amp;style=o&amp;lvl=18&amp;dir=0&amp;sp=point.60.499444_-150.997222_Soldotna" TargetMode="External"/><Relationship Id="rId1628" Type="http://schemas.openxmlformats.org/officeDocument/2006/relationships/hyperlink" Target="https://www.bing.com/maps?cp=41.526670~-74.142260&amp;style=o&amp;lvl=18&amp;dir=0&amp;sp=point.41.526670_-74.142260_NY2%20Battery" TargetMode="External"/><Relationship Id="rId1975" Type="http://schemas.openxmlformats.org/officeDocument/2006/relationships/hyperlink" Target="https://www.google.com/maps/@34.267992,-79.868581,450m/data=!3m1!1e3!4m5!3m4!1s0x0:0x0!8m2!3d34.267992!4d-79.868581" TargetMode="External"/><Relationship Id="rId1835" Type="http://schemas.openxmlformats.org/officeDocument/2006/relationships/hyperlink" Target="https://www.google.com/maps/@43.078888,-75.772220,450m/data=!3m1!1e3!4m5!3m4!1s0x0:0x0!8m2!3d43.078888!4d-75.772220" TargetMode="External"/><Relationship Id="rId190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97" Type="http://schemas.openxmlformats.org/officeDocument/2006/relationships/hyperlink" Target="https://www.google.com/maps/@37.657039,-76.383228,450m/data=!3m1!1e3!4m5!3m4!1s0x0:0x0!8m2!3d37.657039!4d-76.383228" TargetMode="External"/><Relationship Id="rId276" Type="http://schemas.openxmlformats.org/officeDocument/2006/relationships/hyperlink" Target="https://www.bing.com/maps?cp=42.218000~-71.976100&amp;style=o&amp;lvl=18&amp;dir=0&amp;sp=point.42.218000_-71.976100_Cycz%20Solar%20Project" TargetMode="External"/><Relationship Id="rId483" Type="http://schemas.openxmlformats.org/officeDocument/2006/relationships/hyperlink" Target="https://www.google.com/maps/@40.857978,-105.015561,450m/data=!3m1!1e3!4m5!3m4!1s0x0:0x0!8m2!3d40.857978!4d-105.015561" TargetMode="External"/><Relationship Id="rId690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216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371" Type="http://schemas.openxmlformats.org/officeDocument/2006/relationships/hyperlink" Target="https://www.google.com/maps/@39.823738,-79.923022,450m/data=!3m1!1e3!4m5!3m4!1s0x0:0x0!8m2!3d39.823738!4d-79.923022" TargetMode="External"/><Relationship Id="rId136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343" Type="http://schemas.openxmlformats.org/officeDocument/2006/relationships/hyperlink" Target="https://www.google.com/maps/@39.895040,-77.806110,450m/data=!3m1!1e3!4m5!3m4!1s0x0:0x0!8m2!3d39.895040!4d-77.806110" TargetMode="External"/><Relationship Id="rId550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788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995" Type="http://schemas.openxmlformats.org/officeDocument/2006/relationships/hyperlink" Target="https://www.google.com/maps/@40.679137,-73.840187,450m/data=!3m1!1e3!4m5!3m4!1s0x0:0x0!8m2!3d40.679137!4d-73.840187" TargetMode="External"/><Relationship Id="rId1180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2024" Type="http://schemas.openxmlformats.org/officeDocument/2006/relationships/hyperlink" Target="https://www.bing.com/maps?cp=34.344878~-79.374561&amp;style=o&amp;lvl=18&amp;dir=0&amp;sp=point.34.344878_-79.374561_Melsam%20Solar" TargetMode="External"/><Relationship Id="rId2231" Type="http://schemas.openxmlformats.org/officeDocument/2006/relationships/hyperlink" Target="https://www.google.com/maps/@37.601982,-83.832973,450m/data=!3m1!1e3!4m5!3m4!1s0x0:0x0!8m2!3d37.601982!4d-83.832973" TargetMode="External"/><Relationship Id="rId2469" Type="http://schemas.openxmlformats.org/officeDocument/2006/relationships/hyperlink" Target="https://www.google.com/maps/@34.985600,-78.462500,450m/data=!3m1!1e3!4m5!3m4!1s0x0:0x0!8m2!3d34.985600!4d-78.462500" TargetMode="External"/><Relationship Id="rId203" Type="http://schemas.openxmlformats.org/officeDocument/2006/relationships/hyperlink" Target="https://www.google.com/maps/@41.954239,-71.661196,450m/data=!3m1!1e3!4m5!3m4!1s0x0:0x0!8m2!3d41.954239!4d-71.661196" TargetMode="External"/><Relationship Id="rId648" Type="http://schemas.openxmlformats.org/officeDocument/2006/relationships/hyperlink" Target="https://www.bing.com/maps?cp=42.443632~-78.632127&amp;style=o&amp;lvl=18&amp;dir=0&amp;sp=point.42.443632_-78.632127_West%20Valley%20East" TargetMode="External"/><Relationship Id="rId855" Type="http://schemas.openxmlformats.org/officeDocument/2006/relationships/hyperlink" Target="https://www.google.com/maps/@29.646791,-95.054145,450m/data=!3m1!1e3!4m5!3m4!1s0x0:0x0!8m2!3d29.646791!4d-95.054145" TargetMode="External"/><Relationship Id="rId1040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1278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485" Type="http://schemas.openxmlformats.org/officeDocument/2006/relationships/hyperlink" Target="https://www.google.com/maps/@40.790000,-72.930000,450m/data=!3m1!1e3!4m5!3m4!1s0x0:0x0!8m2!3d40.790000!4d-72.930000" TargetMode="External"/><Relationship Id="rId1692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329" Type="http://schemas.openxmlformats.org/officeDocument/2006/relationships/hyperlink" Target="https://www.google.com/maps/@31.185978,-92.293089,450m/data=!3m1!1e3!4m5!3m4!1s0x0:0x0!8m2!3d31.185978!4d-92.293089" TargetMode="External"/><Relationship Id="rId25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10" Type="http://schemas.openxmlformats.org/officeDocument/2006/relationships/hyperlink" Target="https://www.bing.com/maps?cp=34.702490~-77.969700&amp;style=o&amp;lvl=18&amp;dir=0&amp;sp=point.34.702490_-77.969700_Willard%20Solar" TargetMode="External"/><Relationship Id="rId508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715" Type="http://schemas.openxmlformats.org/officeDocument/2006/relationships/hyperlink" Target="https://www.google.com/maps/@42.187443,-76.894394,450m/data=!3m1!1e3!4m5!3m4!1s0x0:0x0!8m2!3d42.187443!4d-76.894394" TargetMode="External"/><Relationship Id="rId922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138" Type="http://schemas.openxmlformats.org/officeDocument/2006/relationships/hyperlink" Target="https://www.bing.com/maps?cp=45.489436~-92.857015&amp;style=o&amp;lvl=18&amp;dir=0&amp;sp=point.45.489436_-92.857015_Flodquist%20Community%20Solar%20LLC" TargetMode="External"/><Relationship Id="rId1345" Type="http://schemas.openxmlformats.org/officeDocument/2006/relationships/hyperlink" Target="https://www.google.com/maps/@39.894212,-79.938201,450m/data=!3m1!1e3!4m5!3m4!1s0x0:0x0!8m2!3d39.894212!4d-79.938201" TargetMode="External"/><Relationship Id="rId1552" Type="http://schemas.openxmlformats.org/officeDocument/2006/relationships/hyperlink" Target="https://www.bing.com/maps?cp=31.750000~-104.440000&amp;style=o&amp;lvl=18&amp;dir=0&amp;sp=point.31.750000_-104.440000_Aragorn%20Solar%20Project" TargetMode="External"/><Relationship Id="rId1997" Type="http://schemas.openxmlformats.org/officeDocument/2006/relationships/hyperlink" Target="https://www.google.com/maps/@34.619242,-82.385589,450m/data=!3m1!1e3!4m5!3m4!1s0x0:0x0!8m2!3d34.619242!4d-82.385589" TargetMode="External"/><Relationship Id="rId1205" Type="http://schemas.openxmlformats.org/officeDocument/2006/relationships/hyperlink" Target="https://www.google.com/maps/@29.645360,-95.451690,450m/data=!3m1!1e3!4m5!3m4!1s0x0:0x0!8m2!3d29.645360!4d-95.451690" TargetMode="External"/><Relationship Id="rId1857" Type="http://schemas.openxmlformats.org/officeDocument/2006/relationships/hyperlink" Target="https://www.google.com/maps/@37.769695,-121.596083,450m/data=!3m1!1e3!4m5!3m4!1s0x0:0x0!8m2!3d37.769695!4d-121.596083" TargetMode="External"/><Relationship Id="rId51" Type="http://schemas.openxmlformats.org/officeDocument/2006/relationships/hyperlink" Target="https://www.google.com/maps/@41.093078,-83.637778,450m/data=!3m1!1e3!4m5!3m4!1s0x0:0x0!8m2!3d41.093078!4d-83.637778" TargetMode="External"/><Relationship Id="rId1412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717" Type="http://schemas.openxmlformats.org/officeDocument/2006/relationships/hyperlink" Target="https://www.google.com/maps/@32.940000,-117.040000,450m/data=!3m1!1e3!4m5!3m4!1s0x0:0x0!8m2!3d32.940000!4d-117.040000" TargetMode="External"/><Relationship Id="rId192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98" Type="http://schemas.openxmlformats.org/officeDocument/2006/relationships/hyperlink" Target="https://www.bing.com/maps?cp=37.434400~-121.946400&amp;style=o&amp;lvl=18&amp;dir=0&amp;sp=point.37.434400_-121.946400_SJ/SC%20WPCP" TargetMode="External"/><Relationship Id="rId15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2186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2393" Type="http://schemas.openxmlformats.org/officeDocument/2006/relationships/hyperlink" Target="https://www.google.com/maps/@40.652478,-80.386872,450m/data=!3m1!1e3!4m5!3m4!1s0x0:0x0!8m2!3d40.652478!4d-80.386872" TargetMode="External"/><Relationship Id="rId365" Type="http://schemas.openxmlformats.org/officeDocument/2006/relationships/hyperlink" Target="https://www.google.com/maps/@46.850740,-122.664447,450m/data=!3m1!1e3!4m5!3m4!1s0x0:0x0!8m2!3d46.850740!4d-122.664447" TargetMode="External"/><Relationship Id="rId572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2046" Type="http://schemas.openxmlformats.org/officeDocument/2006/relationships/hyperlink" Target="https://www.bing.com/maps?cp=33.916361~-79.960403&amp;style=o&amp;lvl=18&amp;dir=0&amp;sp=point.33.916361_-79.960403_Rutledge%20Solar" TargetMode="External"/><Relationship Id="rId2253" Type="http://schemas.openxmlformats.org/officeDocument/2006/relationships/hyperlink" Target="https://www.google.com/maps/@39.287039,-80.322869,450m/data=!3m1!1e3!4m5!3m4!1s0x0:0x0!8m2!3d39.287039!4d-80.322869" TargetMode="External"/><Relationship Id="rId246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25" Type="http://schemas.openxmlformats.org/officeDocument/2006/relationships/hyperlink" Target="https://www.google.com/maps/@41.095126,-105.107423,450m/data=!3m1!1e3!4m5!3m4!1s0x0:0x0!8m2!3d41.095126!4d-105.107423" TargetMode="External"/><Relationship Id="rId432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877" Type="http://schemas.openxmlformats.org/officeDocument/2006/relationships/hyperlink" Target="https://www.google.com/maps/@37.276278,-79.116506,450m/data=!3m1!1e3!4m5!3m4!1s0x0:0x0!8m2!3d37.276278!4d-79.116506" TargetMode="External"/><Relationship Id="rId1062" Type="http://schemas.openxmlformats.org/officeDocument/2006/relationships/hyperlink" Target="https://www.bing.com/maps?cp=33.467803~-95.370856&amp;style=o&amp;lvl=18&amp;dir=0&amp;sp=point.33.467803_-95.370856_Impact%20Solar%201" TargetMode="External"/><Relationship Id="rId2113" Type="http://schemas.openxmlformats.org/officeDocument/2006/relationships/hyperlink" Target="https://www.google.com/maps/@36.799883,-108.442777,450m/data=!3m1!1e3!4m5!3m4!1s0x0:0x0!8m2!3d36.799883!4d-108.442777" TargetMode="External"/><Relationship Id="rId2320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737" Type="http://schemas.openxmlformats.org/officeDocument/2006/relationships/hyperlink" Target="https://www.google.com/maps/@44.123470,-93.266890,450m/data=!3m1!1e3!4m5!3m4!1s0x0:0x0!8m2!3d44.123470!4d-93.266890" TargetMode="External"/><Relationship Id="rId944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367" Type="http://schemas.openxmlformats.org/officeDocument/2006/relationships/hyperlink" Target="https://www.google.com/maps/@32.116388,-102.528333,450m/data=!3m1!1e3!4m5!3m4!1s0x0:0x0!8m2!3d32.116388!4d-102.528333" TargetMode="External"/><Relationship Id="rId157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781" Type="http://schemas.openxmlformats.org/officeDocument/2006/relationships/hyperlink" Target="https://www.google.com/maps/@41.557420,-71.507260,450m/data=!3m1!1e3!4m5!3m4!1s0x0:0x0!8m2!3d41.557420!4d-71.507260" TargetMode="External"/><Relationship Id="rId241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73" Type="http://schemas.openxmlformats.org/officeDocument/2006/relationships/hyperlink" Target="https://www.google.com/maps/@41.000755,-81.750740,450m/data=!3m1!1e3!4m5!3m4!1s0x0:0x0!8m2!3d41.000755!4d-81.750740" TargetMode="External"/><Relationship Id="rId804" Type="http://schemas.openxmlformats.org/officeDocument/2006/relationships/hyperlink" Target="https://www.bing.com/maps?cp=62.956990~-155.594997&amp;style=o&amp;lvl=18&amp;dir=0&amp;sp=point.62.956990_-155.594997_McGrath" TargetMode="External"/><Relationship Id="rId1227" Type="http://schemas.openxmlformats.org/officeDocument/2006/relationships/hyperlink" Target="https://www.google.com/maps/@41.113600,-94.347200,450m/data=!3m1!1e3!4m5!3m4!1s0x0:0x0!8m2!3d41.113600!4d-94.347200" TargetMode="External"/><Relationship Id="rId1434" Type="http://schemas.openxmlformats.org/officeDocument/2006/relationships/hyperlink" Target="https://www.bing.com/maps?cp=30.440830~-95.527500&amp;style=o&amp;lvl=18&amp;dir=0&amp;sp=point.30.440830_-95.527500_Montgomery%20County" TargetMode="External"/><Relationship Id="rId1641" Type="http://schemas.openxmlformats.org/officeDocument/2006/relationships/hyperlink" Target="https://www.google.com/maps/@33.027000,-113.348900,450m/data=!3m1!1e3!4m5!3m4!1s0x0:0x0!8m2!3d33.027000!4d-113.348900" TargetMode="External"/><Relationship Id="rId1879" Type="http://schemas.openxmlformats.org/officeDocument/2006/relationships/hyperlink" Target="https://www.google.com/maps/@40.656100,-73.592200,450m/data=!3m1!1e3!4m5!3m4!1s0x0:0x0!8m2!3d40.656100!4d-73.592200" TargetMode="External"/><Relationship Id="rId1501" Type="http://schemas.openxmlformats.org/officeDocument/2006/relationships/hyperlink" Target="https://www.google.com/maps/@38.247123,-77.786223,450m/data=!3m1!1e3!4m5!3m4!1s0x0:0x0!8m2!3d38.247123!4d-77.786223" TargetMode="External"/><Relationship Id="rId1739" Type="http://schemas.openxmlformats.org/officeDocument/2006/relationships/hyperlink" Target="https://www.google.com/maps/@46.789000,-119.346000,450m/data=!3m1!1e3!4m5!3m4!1s0x0:0x0!8m2!3d46.789000!4d-119.346000" TargetMode="External"/><Relationship Id="rId1946" Type="http://schemas.openxmlformats.org/officeDocument/2006/relationships/hyperlink" Target="https://www.bing.com/maps?cp=26.068600~-80.198400&amp;style=o&amp;lvl=18&amp;dir=0&amp;sp=point.26.068600_-80.198400_Lauderdale" TargetMode="External"/><Relationship Id="rId1806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387" Type="http://schemas.openxmlformats.org/officeDocument/2006/relationships/hyperlink" Target="https://www.google.com/maps/@38.765336,-120.787366,450m/data=!3m1!1e3!4m5!3m4!1s0x0:0x0!8m2!3d38.765336!4d-120.787366" TargetMode="External"/><Relationship Id="rId594" Type="http://schemas.openxmlformats.org/officeDocument/2006/relationships/hyperlink" Target="https://www.bing.com/maps?cp=47.870581~-96.318586&amp;style=o&amp;lvl=18&amp;dir=0&amp;sp=point.47.870581_-96.318586_Red%20Lake%20Falls%20Community%20Hybrid" TargetMode="External"/><Relationship Id="rId2068" Type="http://schemas.openxmlformats.org/officeDocument/2006/relationships/hyperlink" Target="https://www.bing.com/maps?cp=34.301806~-79.924456&amp;style=o&amp;lvl=18&amp;dir=0&amp;sp=point.34.301806_-79.924456_Tedder%20Solar" TargetMode="External"/><Relationship Id="rId2275" Type="http://schemas.openxmlformats.org/officeDocument/2006/relationships/hyperlink" Target="https://www.google.com/maps/@31.983587,-106.431777,450m/data=!3m1!1e3!4m5!3m4!1s0x0:0x0!8m2!3d31.983587!4d-106.431777" TargetMode="External"/><Relationship Id="rId247" Type="http://schemas.openxmlformats.org/officeDocument/2006/relationships/hyperlink" Target="https://www.google.com/maps/@42.118900,-71.937100,450m/data=!3m1!1e3!4m5!3m4!1s0x0:0x0!8m2!3d42.118900!4d-71.937100" TargetMode="External"/><Relationship Id="rId899" Type="http://schemas.openxmlformats.org/officeDocument/2006/relationships/hyperlink" Target="https://www.google.com/maps/@39.076972,-83.906046,450m/data=!3m1!1e3!4m5!3m4!1s0x0:0x0!8m2!3d39.076972!4d-83.906046" TargetMode="External"/><Relationship Id="rId1084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2482" Type="http://schemas.openxmlformats.org/officeDocument/2006/relationships/hyperlink" Target="https://www.bing.com/maps?cp=40.746829~-74.090615&amp;style=o&amp;lvl=18&amp;dir=0&amp;sp=point.40.746829_-74.090615_NJ%20TRANSITGRID" TargetMode="External"/><Relationship Id="rId107" Type="http://schemas.openxmlformats.org/officeDocument/2006/relationships/hyperlink" Target="https://www.google.com/maps/@44.591619,-93.845389,450m/data=!3m1!1e3!4m5!3m4!1s0x0:0x0!8m2!3d44.591619!4d-93.845389" TargetMode="External"/><Relationship Id="rId454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661" Type="http://schemas.openxmlformats.org/officeDocument/2006/relationships/hyperlink" Target="https://www.google.com/maps/@31.549868,-96.904072,450m/data=!3m1!1e3!4m5!3m4!1s0x0:0x0!8m2!3d31.549868!4d-96.904072" TargetMode="External"/><Relationship Id="rId759" Type="http://schemas.openxmlformats.org/officeDocument/2006/relationships/hyperlink" Target="https://www.google.com/maps/@44.197311,-93.615267,450m/data=!3m1!1e3!4m5!3m4!1s0x0:0x0!8m2!3d44.197311!4d-93.615267" TargetMode="External"/><Relationship Id="rId96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291" Type="http://schemas.openxmlformats.org/officeDocument/2006/relationships/hyperlink" Target="https://www.google.com/maps/@33.906953,-118.013105,450m/data=!3m1!1e3!4m5!3m4!1s0x0:0x0!8m2!3d33.906953!4d-118.013105" TargetMode="External"/><Relationship Id="rId1389" Type="http://schemas.openxmlformats.org/officeDocument/2006/relationships/hyperlink" Target="https://www.google.com/maps/@29.650556,-98.012222,450m/data=!3m1!1e3!4m5!3m4!1s0x0:0x0!8m2!3d29.650556!4d-98.012222" TargetMode="External"/><Relationship Id="rId159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2135" Type="http://schemas.openxmlformats.org/officeDocument/2006/relationships/hyperlink" Target="https://www.google.com/maps/@42.344206,-78.478418,450m/data=!3m1!1e3!4m5!3m4!1s0x0:0x0!8m2!3d42.344206!4d-78.478418" TargetMode="External"/><Relationship Id="rId234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14" Type="http://schemas.openxmlformats.org/officeDocument/2006/relationships/hyperlink" Target="https://www.bing.com/maps?cp=42.907700~-73.204100&amp;style=o&amp;lvl=18&amp;dir=0&amp;sp=point.42.907700_-73.204100_Apple%20Hill%20Solar" TargetMode="External"/><Relationship Id="rId521" Type="http://schemas.openxmlformats.org/officeDocument/2006/relationships/hyperlink" Target="https://www.google.com/maps/@44.725076,-73.467034,450m/data=!3m1!1e3!4m5!3m4!1s0x0:0x0!8m2!3d44.725076!4d-73.467034" TargetMode="External"/><Relationship Id="rId619" Type="http://schemas.openxmlformats.org/officeDocument/2006/relationships/hyperlink" Target="https://www.google.com/maps/@35.318824,-81.623934,450m/data=!3m1!1e3!4m5!3m4!1s0x0:0x0!8m2!3d35.318824!4d-81.623934" TargetMode="External"/><Relationship Id="rId1151" Type="http://schemas.openxmlformats.org/officeDocument/2006/relationships/hyperlink" Target="https://www.google.com/maps/@36.226955,-119.894800,450m/data=!3m1!1e3!4m5!3m4!1s0x0:0x0!8m2!3d36.226955!4d-119.894800" TargetMode="External"/><Relationship Id="rId1249" Type="http://schemas.openxmlformats.org/officeDocument/2006/relationships/hyperlink" Target="https://www.google.com/maps/@29.426389,-94.976667,450m/data=!3m1!1e3!4m5!3m4!1s0x0:0x0!8m2!3d29.426389!4d-94.976667" TargetMode="External"/><Relationship Id="rId2202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95" Type="http://schemas.openxmlformats.org/officeDocument/2006/relationships/hyperlink" Target="https://www.google.com/maps/@43.220500,-78.357400,450m/data=!3m1!1e3!4m5!3m4!1s0x0:0x0!8m2!3d43.220500!4d-78.357400" TargetMode="External"/><Relationship Id="rId826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011" Type="http://schemas.openxmlformats.org/officeDocument/2006/relationships/hyperlink" Target="https://www.google.com/maps/@29.774987,-81.427853,450m/data=!3m1!1e3!4m5!3m4!1s0x0:0x0!8m2!3d29.774987!4d-81.427853" TargetMode="External"/><Relationship Id="rId1109" Type="http://schemas.openxmlformats.org/officeDocument/2006/relationships/hyperlink" Target="https://www.google.com/maps/@44.732611,-94.623028,450m/data=!3m1!1e3!4m5!3m4!1s0x0:0x0!8m2!3d44.732611!4d-94.623028" TargetMode="External"/><Relationship Id="rId1456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1663" Type="http://schemas.openxmlformats.org/officeDocument/2006/relationships/hyperlink" Target="https://www.google.com/maps/@32.940833,-112.881389,450m/data=!3m1!1e3!4m5!3m4!1s0x0:0x0!8m2!3d32.940833!4d-112.881389" TargetMode="External"/><Relationship Id="rId187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1968" Type="http://schemas.openxmlformats.org/officeDocument/2006/relationships/hyperlink" Target="https://www.bing.com/maps?cp=34.399694~-79.361369&amp;style=o&amp;lvl=18&amp;dir=0&amp;sp=point.34.399694_-79.361369_Atlantic%20Solar" TargetMode="External"/><Relationship Id="rId2507" Type="http://schemas.openxmlformats.org/officeDocument/2006/relationships/hyperlink" Target="https://www.google.com/maps/@39.509731,-112.580180,450m/data=!3m1!1e3!4m5!3m4!1s0x0:0x0!8m2!3d39.509731!4d-112.580180" TargetMode="External"/><Relationship Id="rId1316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1523" Type="http://schemas.openxmlformats.org/officeDocument/2006/relationships/hyperlink" Target="https://www.google.com/maps/@29.881930,-95.111480,450m/data=!3m1!1e3!4m5!3m4!1s0x0:0x0!8m2!3d29.881930!4d-95.111480" TargetMode="External"/><Relationship Id="rId1730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22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1828" Type="http://schemas.openxmlformats.org/officeDocument/2006/relationships/hyperlink" Target="https://www.bing.com/maps?cp=30.781840~-90.195360&amp;style=o&amp;lvl=18&amp;dir=0&amp;sp=point.30.781840_-90.195360_Iris%20Solar%20LLC" TargetMode="External"/><Relationship Id="rId171" Type="http://schemas.openxmlformats.org/officeDocument/2006/relationships/hyperlink" Target="https://www.google.com/maps/@38.570028,-122.444028,450m/data=!3m1!1e3!4m5!3m4!1s0x0:0x0!8m2!3d38.570028!4d-122.444028" TargetMode="External"/><Relationship Id="rId2297" Type="http://schemas.openxmlformats.org/officeDocument/2006/relationships/hyperlink" Target="https://www.google.com/maps/@38.692497,-76.842151,450m/data=!3m1!1e3!4m5!3m4!1s0x0:0x0!8m2!3d38.692497!4d-76.842151" TargetMode="External"/><Relationship Id="rId269" Type="http://schemas.openxmlformats.org/officeDocument/2006/relationships/hyperlink" Target="https://www.google.com/maps/@44.965702,-122.954234,450m/data=!3m1!1e3!4m5!3m4!1s0x0:0x0!8m2!3d44.965702!4d-122.954234" TargetMode="External"/><Relationship Id="rId476" Type="http://schemas.openxmlformats.org/officeDocument/2006/relationships/hyperlink" Target="https://www.bing.com/maps?cp=36.423222~-77.073839&amp;style=o&amp;lvl=18&amp;dir=0&amp;sp=point.36.423222_-77.073839_HWY%20158%20PV" TargetMode="External"/><Relationship Id="rId683" Type="http://schemas.openxmlformats.org/officeDocument/2006/relationships/hyperlink" Target="https://www.google.com/maps/@35.414240,-78.714330,450m/data=!3m1!1e3!4m5!3m4!1s0x0:0x0!8m2!3d35.414240!4d-78.714330" TargetMode="External"/><Relationship Id="rId890" Type="http://schemas.openxmlformats.org/officeDocument/2006/relationships/hyperlink" Target="https://www.bing.com/maps?cp=36.216806~-119.896389&amp;style=o&amp;lvl=18&amp;dir=0&amp;sp=point.36.216806_-119.896389_Mustang%20Two" TargetMode="External"/><Relationship Id="rId2157" Type="http://schemas.openxmlformats.org/officeDocument/2006/relationships/hyperlink" Target="https://www.google.com/maps/@41.605833,-81.805833,450m/data=!3m1!1e3!4m5!3m4!1s0x0:0x0!8m2!3d41.605833!4d-81.805833" TargetMode="External"/><Relationship Id="rId236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29" Type="http://schemas.openxmlformats.org/officeDocument/2006/relationships/hyperlink" Target="https://www.google.com/maps/@43.641928,-96.262481,450m/data=!3m1!1e3!4m5!3m4!1s0x0:0x0!8m2!3d43.641928!4d-96.262481" TargetMode="External"/><Relationship Id="rId336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543" Type="http://schemas.openxmlformats.org/officeDocument/2006/relationships/hyperlink" Target="https://www.google.com/maps/@39.016944,-102.211300,450m/data=!3m1!1e3!4m5!3m4!1s0x0:0x0!8m2!3d39.016944!4d-102.211300" TargetMode="External"/><Relationship Id="rId988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1173" Type="http://schemas.openxmlformats.org/officeDocument/2006/relationships/hyperlink" Target="https://www.google.com/maps/@40.635340,-80.678245,450m/data=!3m1!1e3!4m5!3m4!1s0x0:0x0!8m2!3d40.635340!4d-80.678245" TargetMode="External"/><Relationship Id="rId1380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2017" Type="http://schemas.openxmlformats.org/officeDocument/2006/relationships/hyperlink" Target="https://www.google.com/maps/@34.228458,-79.292253,450m/data=!3m1!1e3!4m5!3m4!1s0x0:0x0!8m2!3d34.228458!4d-79.292253" TargetMode="External"/><Relationship Id="rId222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403" Type="http://schemas.openxmlformats.org/officeDocument/2006/relationships/hyperlink" Target="https://www.google.com/maps/@39.693333,-75.543056,450m/data=!3m1!1e3!4m5!3m4!1s0x0:0x0!8m2!3d39.693333!4d-75.543056" TargetMode="External"/><Relationship Id="rId750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848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033" Type="http://schemas.openxmlformats.org/officeDocument/2006/relationships/hyperlink" Target="https://www.google.com/maps/@36.268007,-77.028205,450m/data=!3m1!1e3!4m5!3m4!1s0x0:0x0!8m2!3d36.268007!4d-77.028205" TargetMode="External"/><Relationship Id="rId1478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1685" Type="http://schemas.openxmlformats.org/officeDocument/2006/relationships/hyperlink" Target="https://www.google.com/maps/@33.268906,-100.626917,450m/data=!3m1!1e3!4m5!3m4!1s0x0:0x0!8m2!3d33.268906!4d-100.626917" TargetMode="External"/><Relationship Id="rId189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431" Type="http://schemas.openxmlformats.org/officeDocument/2006/relationships/hyperlink" Target="https://www.google.com/maps/@41.683056,-107.200000,450m/data=!3m1!1e3!4m5!3m4!1s0x0:0x0!8m2!3d41.683056!4d-107.200000" TargetMode="External"/><Relationship Id="rId2529" Type="http://schemas.openxmlformats.org/officeDocument/2006/relationships/hyperlink" Target="https://www.google.com/maps/@43.519585,-112.046184,450m/data=!3m1!1e3!4m5!3m4!1s0x0:0x0!8m2!3d43.519585!4d-112.046184" TargetMode="External"/><Relationship Id="rId61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708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915" Type="http://schemas.openxmlformats.org/officeDocument/2006/relationships/hyperlink" Target="https://www.google.com/maps/@36.716000,-120.415000,450m/data=!3m1!1e3!4m5!3m4!1s0x0:0x0!8m2!3d36.716000!4d-120.415000" TargetMode="External"/><Relationship Id="rId1240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33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545" Type="http://schemas.openxmlformats.org/officeDocument/2006/relationships/hyperlink" Target="https://www.google.com/maps/@29.881930,-95.111480,450m/data=!3m1!1e3!4m5!3m4!1s0x0:0x0!8m2!3d29.881930!4d-95.111480" TargetMode="External"/><Relationship Id="rId1100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1405" Type="http://schemas.openxmlformats.org/officeDocument/2006/relationships/hyperlink" Target="https://www.google.com/maps/@33.416111,-96.540278,450m/data=!3m1!1e3!4m5!3m4!1s0x0:0x0!8m2!3d33.416111!4d-96.540278" TargetMode="External"/><Relationship Id="rId175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4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1612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1917" Type="http://schemas.openxmlformats.org/officeDocument/2006/relationships/hyperlink" Target="https://www.google.com/maps/@26.588056,-80.981111,450m/data=!3m1!1e3!4m5!3m4!1s0x0:0x0!8m2!3d26.588056!4d-80.981111" TargetMode="External"/><Relationship Id="rId193" Type="http://schemas.openxmlformats.org/officeDocument/2006/relationships/hyperlink" Target="https://www.google.com/maps/@32.733800,-117.193300,450m/data=!3m1!1e3!4m5!3m4!1s0x0:0x0!8m2!3d32.733800!4d-117.193300" TargetMode="External"/><Relationship Id="rId498" Type="http://schemas.openxmlformats.org/officeDocument/2006/relationships/hyperlink" Target="https://www.bing.com/maps?cp=36.419353~-77.049537&amp;style=o&amp;lvl=18&amp;dir=0&amp;sp=point.36.419353_-77.049537_Underwood%20PV2" TargetMode="External"/><Relationship Id="rId2081" Type="http://schemas.openxmlformats.org/officeDocument/2006/relationships/hyperlink" Target="https://www.google.com/maps/@34.069422,-80.078469,450m/data=!3m1!1e3!4m5!3m4!1s0x0:0x0!8m2!3d34.069422!4d-80.078469" TargetMode="External"/><Relationship Id="rId2179" Type="http://schemas.openxmlformats.org/officeDocument/2006/relationships/hyperlink" Target="https://www.google.com/maps/@34.845538,-118.317787,450m/data=!3m1!1e3!4m5!3m4!1s0x0:0x0!8m2!3d34.845538!4d-118.317787" TargetMode="External"/><Relationship Id="rId260" Type="http://schemas.openxmlformats.org/officeDocument/2006/relationships/hyperlink" Target="https://www.bing.com/maps?cp=45.089244~-122.770500&amp;style=o&amp;lvl=18&amp;dir=0&amp;sp=point.45.089244_-122.770500_Pika%20Solar" TargetMode="External"/><Relationship Id="rId238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20" Type="http://schemas.openxmlformats.org/officeDocument/2006/relationships/hyperlink" Target="https://www.bing.com/maps?cp=31.982702~-102.340588&amp;style=o&amp;lvl=18&amp;dir=0&amp;sp=point.31.982702_-102.340588_Oxy%20Renewable%20Energy%20-%20Goldsmith" TargetMode="External"/><Relationship Id="rId358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565" Type="http://schemas.openxmlformats.org/officeDocument/2006/relationships/hyperlink" Target="https://www.google.com/maps/@44.205398,-93.979200,450m/data=!3m1!1e3!4m5!3m4!1s0x0:0x0!8m2!3d44.205398!4d-93.979200" TargetMode="External"/><Relationship Id="rId772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1195" Type="http://schemas.openxmlformats.org/officeDocument/2006/relationships/hyperlink" Target="https://www.google.com/maps/@29.645360,-95.451690,450m/data=!3m1!1e3!4m5!3m4!1s0x0:0x0!8m2!3d29.645360!4d-95.451690" TargetMode="External"/><Relationship Id="rId2039" Type="http://schemas.openxmlformats.org/officeDocument/2006/relationships/hyperlink" Target="https://www.google.com/maps/@34.196506,-79.304150,450m/data=!3m1!1e3!4m5!3m4!1s0x0:0x0!8m2!3d34.196506!4d-79.304150" TargetMode="External"/><Relationship Id="rId2246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2453" Type="http://schemas.openxmlformats.org/officeDocument/2006/relationships/hyperlink" Target="https://www.google.com/maps/@41.923000,-105.792000,450m/data=!3m1!1e3!4m5!3m4!1s0x0:0x0!8m2!3d41.923000!4d-105.792000" TargetMode="External"/><Relationship Id="rId218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425" Type="http://schemas.openxmlformats.org/officeDocument/2006/relationships/hyperlink" Target="https://www.google.com/maps/@42.290526,-72.709436,450m/data=!3m1!1e3!4m5!3m4!1s0x0:0x0!8m2!3d42.290526!4d-72.709436" TargetMode="External"/><Relationship Id="rId632" Type="http://schemas.openxmlformats.org/officeDocument/2006/relationships/hyperlink" Target="https://www.bing.com/maps?cp=42.533807~-78.153770&amp;style=o&amp;lvl=18&amp;dir=0&amp;sp=point.42.533807_-78.153770_Route%2019" TargetMode="External"/><Relationship Id="rId1055" Type="http://schemas.openxmlformats.org/officeDocument/2006/relationships/hyperlink" Target="https://www.google.com/maps/@39.446413,-74.609699,450m/data=!3m1!1e3!4m5!3m4!1s0x0:0x0!8m2!3d39.446413!4d-74.609699" TargetMode="External"/><Relationship Id="rId1262" Type="http://schemas.openxmlformats.org/officeDocument/2006/relationships/hyperlink" Target="https://www.bing.com/maps?cp=43.919214~-92.861257&amp;style=o&amp;lvl=18&amp;dir=0&amp;sp=point.43.919214_-92.861257_Hayfield%20Solar%20III%20LLC" TargetMode="External"/><Relationship Id="rId210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13" Type="http://schemas.openxmlformats.org/officeDocument/2006/relationships/hyperlink" Target="https://www.google.com/maps/@36.304793,-114.472803,450m/data=!3m1!1e3!4m5!3m4!1s0x0:0x0!8m2!3d36.304793!4d-114.472803" TargetMode="External"/><Relationship Id="rId25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37" Type="http://schemas.openxmlformats.org/officeDocument/2006/relationships/hyperlink" Target="https://www.google.com/maps/@42.060267,-70.194190,450m/data=!3m1!1e3!4m5!3m4!1s0x0:0x0!8m2!3d42.060267!4d-70.194190" TargetMode="External"/><Relationship Id="rId1122" Type="http://schemas.openxmlformats.org/officeDocument/2006/relationships/hyperlink" Target="https://www.bing.com/maps?cp=39.350090~-89.793220&amp;style=o&amp;lvl=18&amp;dir=0&amp;sp=point.39.350090_-89.793220_USS%20Solar%20Brick" TargetMode="External"/><Relationship Id="rId1567" Type="http://schemas.openxmlformats.org/officeDocument/2006/relationships/hyperlink" Target="https://www.google.com/maps/@46.974000,-120.575000,450m/data=!3m1!1e3!4m5!3m4!1s0x0:0x0!8m2!3d46.974000!4d-120.575000" TargetMode="External"/><Relationship Id="rId1774" Type="http://schemas.openxmlformats.org/officeDocument/2006/relationships/hyperlink" Target="https://www.bing.com/maps?cp=36.590000~-77.650000&amp;style=o&amp;lvl=18&amp;dir=0&amp;sp=point.36.590000_-77.650000_Meherrin%20Solar" TargetMode="External"/><Relationship Id="rId1981" Type="http://schemas.openxmlformats.org/officeDocument/2006/relationships/hyperlink" Target="https://www.google.com/maps/@33.123794,-80.842475,450m/data=!3m1!1e3!4m5!3m4!1s0x0:0x0!8m2!3d33.123794!4d-80.842475" TargetMode="External"/><Relationship Id="rId66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427" Type="http://schemas.openxmlformats.org/officeDocument/2006/relationships/hyperlink" Target="https://www.google.com/maps/@44.999000,-112.857000,450m/data=!3m1!1e3!4m5!3m4!1s0x0:0x0!8m2!3d44.999000!4d-112.857000" TargetMode="External"/><Relationship Id="rId1634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1841" Type="http://schemas.openxmlformats.org/officeDocument/2006/relationships/hyperlink" Target="https://www.google.com/maps/@37.646053,-118.915794,450m/data=!3m1!1e3!4m5!3m4!1s0x0:0x0!8m2!3d37.646053!4d-118.915794" TargetMode="External"/><Relationship Id="rId1939" Type="http://schemas.openxmlformats.org/officeDocument/2006/relationships/hyperlink" Target="https://www.google.com/maps/@31.533385,-100.337061,450m/data=!3m1!1e3!4m5!3m4!1s0x0:0x0!8m2!3d31.533385!4d-100.337061" TargetMode="External"/><Relationship Id="rId1701" Type="http://schemas.openxmlformats.org/officeDocument/2006/relationships/hyperlink" Target="https://www.google.com/maps/@41.881056,-75.556142,450m/data=!3m1!1e3!4m5!3m4!1s0x0:0x0!8m2!3d41.881056!4d-75.556142" TargetMode="External"/><Relationship Id="rId28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87" Type="http://schemas.openxmlformats.org/officeDocument/2006/relationships/hyperlink" Target="https://www.google.com/maps/@34.173250,-117.346410,450m/data=!3m1!1e3!4m5!3m4!1s0x0:0x0!8m2!3d34.173250!4d-117.346410" TargetMode="External"/><Relationship Id="rId2170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2268" Type="http://schemas.openxmlformats.org/officeDocument/2006/relationships/hyperlink" Target="https://www.bing.com/maps?cp=31.218600~-89.394000&amp;style=o&amp;lvl=18&amp;dir=0&amp;sp=point.31.218600_-89.394000_R%20D%20Morrow" TargetMode="External"/><Relationship Id="rId8" Type="http://schemas.openxmlformats.org/officeDocument/2006/relationships/hyperlink" Target="https://www.bing.com/maps?cp=40.220453~-75.301645&amp;style=o&amp;lvl=18&amp;dir=0&amp;sp=point.40.220453_-75.301645_West%20Point%20(PA)" TargetMode="External"/><Relationship Id="rId142" Type="http://schemas.openxmlformats.org/officeDocument/2006/relationships/hyperlink" Target="https://www.bing.com/maps?cp=44.416723~-93.219857&amp;style=o&amp;lvl=18&amp;dir=0&amp;sp=point.44.416723_-93.219857_Hydra%20Community%20Solar%20Garden,%20LLC" TargetMode="External"/><Relationship Id="rId447" Type="http://schemas.openxmlformats.org/officeDocument/2006/relationships/hyperlink" Target="https://www.google.com/maps/@44.427985,-94.930618,450m/data=!3m1!1e3!4m5!3m4!1s0x0:0x0!8m2!3d44.427985!4d-94.930618" TargetMode="External"/><Relationship Id="rId794" Type="http://schemas.openxmlformats.org/officeDocument/2006/relationships/hyperlink" Target="https://www.bing.com/maps?cp=35.165130~-78.080250&amp;style=o&amp;lvl=18&amp;dir=0&amp;sp=point.35.165130_-78.080250_Eros%20Solar,%20LLC" TargetMode="External"/><Relationship Id="rId1077" Type="http://schemas.openxmlformats.org/officeDocument/2006/relationships/hyperlink" Target="https://www.google.com/maps/@34.487369,-96.780459,450m/data=!3m1!1e3!4m5!3m4!1s0x0:0x0!8m2!3d34.487369!4d-96.780459" TargetMode="External"/><Relationship Id="rId203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12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475" Type="http://schemas.openxmlformats.org/officeDocument/2006/relationships/hyperlink" Target="https://www.google.com/maps/@32.985977,-112.811009,450m/data=!3m1!1e3!4m5!3m4!1s0x0:0x0!8m2!3d32.985977!4d-112.811009" TargetMode="External"/><Relationship Id="rId654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861" Type="http://schemas.openxmlformats.org/officeDocument/2006/relationships/hyperlink" Target="https://www.google.com/maps/@34.810000,-105.740000,450m/data=!3m1!1e3!4m5!3m4!1s0x0:0x0!8m2!3d34.810000!4d-105.740000" TargetMode="External"/><Relationship Id="rId959" Type="http://schemas.openxmlformats.org/officeDocument/2006/relationships/hyperlink" Target="https://www.google.com/maps/@45.559750,-119.633800,450m/data=!3m1!1e3!4m5!3m4!1s0x0:0x0!8m2!3d45.559750!4d-119.633800" TargetMode="External"/><Relationship Id="rId1284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491" Type="http://schemas.openxmlformats.org/officeDocument/2006/relationships/hyperlink" Target="https://www.google.com/maps/@32.904444,-97.386111,450m/data=!3m1!1e3!4m5!3m4!1s0x0:0x0!8m2!3d32.904444!4d-97.386111" TargetMode="External"/><Relationship Id="rId1589" Type="http://schemas.openxmlformats.org/officeDocument/2006/relationships/hyperlink" Target="https://www.google.com/maps/@27.794400,-82.403600,450m/data=!3m1!1e3!4m5!3m4!1s0x0:0x0!8m2!3d27.794400!4d-82.403600" TargetMode="External"/><Relationship Id="rId2335" Type="http://schemas.openxmlformats.org/officeDocument/2006/relationships/hyperlink" Target="https://www.google.com/maps/@34.757926,-90.125689,450m/data=!3m1!1e3!4m5!3m4!1s0x0:0x0!8m2!3d34.757926!4d-90.125689" TargetMode="External"/><Relationship Id="rId254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7" Type="http://schemas.openxmlformats.org/officeDocument/2006/relationships/hyperlink" Target="https://www.google.com/maps/@30.834897,-81.563637,450m/data=!3m1!1e3!4m5!3m4!1s0x0:0x0!8m2!3d30.834897!4d-81.563637" TargetMode="External"/><Relationship Id="rId514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721" Type="http://schemas.openxmlformats.org/officeDocument/2006/relationships/hyperlink" Target="https://www.google.com/maps/@45.683033,-119.458333,450m/data=!3m1!1e3!4m5!3m4!1s0x0:0x0!8m2!3d45.683033!4d-119.458333" TargetMode="External"/><Relationship Id="rId1144" Type="http://schemas.openxmlformats.org/officeDocument/2006/relationships/hyperlink" Target="https://www.bing.com/maps?cp=42.260723~-72.015600&amp;style=o&amp;lvl=18&amp;dir=0&amp;sp=point.42.260723_-72.015600_Spencer%20Solar" TargetMode="External"/><Relationship Id="rId1351" Type="http://schemas.openxmlformats.org/officeDocument/2006/relationships/hyperlink" Target="https://www.google.com/maps/@41.325000,-73.099167,450m/data=!3m1!1e3!4m5!3m4!1s0x0:0x0!8m2!3d41.325000!4d-73.099167" TargetMode="External"/><Relationship Id="rId1449" Type="http://schemas.openxmlformats.org/officeDocument/2006/relationships/hyperlink" Target="https://www.google.com/maps/@34.716110,-118.259161,450m/data=!3m1!1e3!4m5!3m4!1s0x0:0x0!8m2!3d34.716110!4d-118.259161" TargetMode="External"/><Relationship Id="rId1796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240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88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819" Type="http://schemas.openxmlformats.org/officeDocument/2006/relationships/hyperlink" Target="https://www.google.com/maps/@46.738333,-123.347778,450m/data=!3m1!1e3!4m5!3m4!1s0x0:0x0!8m2!3d46.738333!4d-123.347778" TargetMode="External"/><Relationship Id="rId1004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211" Type="http://schemas.openxmlformats.org/officeDocument/2006/relationships/hyperlink" Target="https://www.google.com/maps/@41.842060,-70.769895,450m/data=!3m1!1e3!4m5!3m4!1s0x0:0x0!8m2!3d41.842060!4d-70.769895" TargetMode="External"/><Relationship Id="rId165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863" Type="http://schemas.openxmlformats.org/officeDocument/2006/relationships/hyperlink" Target="https://www.google.com/maps/@32.308611,-101.026111,450m/data=!3m1!1e3!4m5!3m4!1s0x0:0x0!8m2!3d32.308611!4d-101.026111" TargetMode="External"/><Relationship Id="rId1309" Type="http://schemas.openxmlformats.org/officeDocument/2006/relationships/hyperlink" Target="https://www.google.com/maps/@42.945560,-90.349420,450m/data=!3m1!1e3!4m5!3m4!1s0x0:0x0!8m2!3d42.945560!4d-90.349420" TargetMode="External"/><Relationship Id="rId1516" Type="http://schemas.openxmlformats.org/officeDocument/2006/relationships/hyperlink" Target="https://www.bing.com/maps?cp=33.320406~-112.816771&amp;style=o&amp;lvl=18&amp;dir=0&amp;sp=point.33.320406_-112.816771_Sun%20Stream%202" TargetMode="External"/><Relationship Id="rId1723" Type="http://schemas.openxmlformats.org/officeDocument/2006/relationships/hyperlink" Target="https://www.google.com/maps/@42.967145,-75.755922,450m/data=!3m1!1e3!4m5!3m4!1s0x0:0x0!8m2!3d42.967145!4d-75.755922" TargetMode="External"/><Relationship Id="rId1930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15" Type="http://schemas.openxmlformats.org/officeDocument/2006/relationships/hyperlink" Target="https://www.google.com/maps/@33.656000,-114.742000,450m/data=!3m1!1e3!4m5!3m4!1s0x0:0x0!8m2!3d33.656000!4d-114.742000" TargetMode="External"/><Relationship Id="rId2192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64" Type="http://schemas.openxmlformats.org/officeDocument/2006/relationships/hyperlink" Target="https://www.bing.com/maps?cp=36.066109~-78.029612&amp;style=o&amp;lvl=18&amp;dir=0&amp;sp=point.36.066109_-78.029612_Tate%20Solar" TargetMode="External"/><Relationship Id="rId371" Type="http://schemas.openxmlformats.org/officeDocument/2006/relationships/hyperlink" Target="https://www.google.com/maps/@42.392100,-71.661100,450m/data=!3m1!1e3!4m5!3m4!1s0x0:0x0!8m2!3d42.392100!4d-71.661100" TargetMode="External"/><Relationship Id="rId2052" Type="http://schemas.openxmlformats.org/officeDocument/2006/relationships/hyperlink" Target="https://www.bing.com/maps?cp=34.280586~-79.878764&amp;style=o&amp;lvl=18&amp;dir=0&amp;sp=point.34.280586_-79.878764_Scarlet%20Solar" TargetMode="External"/><Relationship Id="rId2497" Type="http://schemas.openxmlformats.org/officeDocument/2006/relationships/hyperlink" Target="https://www.google.com/maps/@32.985977,-112.811009,450m/data=!3m1!1e3!4m5!3m4!1s0x0:0x0!8m2!3d32.985977!4d-112.811009" TargetMode="External"/><Relationship Id="rId469" Type="http://schemas.openxmlformats.org/officeDocument/2006/relationships/hyperlink" Target="https://www.google.com/maps/@43.061204,-93.453642,450m/data=!3m1!1e3!4m5!3m4!1s0x0:0x0!8m2!3d43.061204!4d-93.453642" TargetMode="External"/><Relationship Id="rId676" Type="http://schemas.openxmlformats.org/officeDocument/2006/relationships/hyperlink" Target="https://www.bing.com/maps?cp=32.848790~-100.866458&amp;style=o&amp;lvl=18&amp;dir=0&amp;sp=point.32.848790_-100.866458_Coyote%20Wind%20LLC" TargetMode="External"/><Relationship Id="rId883" Type="http://schemas.openxmlformats.org/officeDocument/2006/relationships/hyperlink" Target="https://www.google.com/maps/@38.247123,-77.786223,450m/data=!3m1!1e3!4m5!3m4!1s0x0:0x0!8m2!3d38.247123!4d-77.786223" TargetMode="External"/><Relationship Id="rId1099" Type="http://schemas.openxmlformats.org/officeDocument/2006/relationships/hyperlink" Target="https://www.google.com/maps/@36.559700,-98.749200,450m/data=!3m1!1e3!4m5!3m4!1s0x0:0x0!8m2!3d36.559700!4d-98.749200" TargetMode="External"/><Relationship Id="rId2357" Type="http://schemas.openxmlformats.org/officeDocument/2006/relationships/hyperlink" Target="https://www.google.com/maps/@39.469041,-81.491982,450m/data=!3m1!1e3!4m5!3m4!1s0x0:0x0!8m2!3d39.469041!4d-81.491982" TargetMode="External"/><Relationship Id="rId231" Type="http://schemas.openxmlformats.org/officeDocument/2006/relationships/hyperlink" Target="https://www.google.com/maps/@45.435380,-94.642860,450m/data=!3m1!1e3!4m5!3m4!1s0x0:0x0!8m2!3d45.435380!4d-94.642860" TargetMode="External"/><Relationship Id="rId329" Type="http://schemas.openxmlformats.org/officeDocument/2006/relationships/hyperlink" Target="https://www.google.com/maps/@43.116260,-89.532450,450m/data=!3m1!1e3!4m5!3m4!1s0x0:0x0!8m2!3d43.116260!4d-89.532450" TargetMode="External"/><Relationship Id="rId536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116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373" Type="http://schemas.openxmlformats.org/officeDocument/2006/relationships/hyperlink" Target="https://www.google.com/maps/@31.254361,-102.311650,450m/data=!3m1!1e3!4m5!3m4!1s0x0:0x0!8m2!3d31.254361!4d-102.311650" TargetMode="External"/><Relationship Id="rId2217" Type="http://schemas.openxmlformats.org/officeDocument/2006/relationships/hyperlink" Target="https://www.google.com/maps/@19.936688,-155.679299,450m/data=!3m1!1e3!4m5!3m4!1s0x0:0x0!8m2!3d19.936688!4d-155.679299" TargetMode="External"/><Relationship Id="rId743" Type="http://schemas.openxmlformats.org/officeDocument/2006/relationships/hyperlink" Target="https://www.google.com/maps/@44.422314,-94.926640,450m/data=!3m1!1e3!4m5!3m4!1s0x0:0x0!8m2!3d44.422314!4d-94.926640" TargetMode="External"/><Relationship Id="rId950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1026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580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678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1885" Type="http://schemas.openxmlformats.org/officeDocument/2006/relationships/hyperlink" Target="https://www.google.com/maps/@41.863732,-71.916835,450m/data=!3m1!1e3!4m5!3m4!1s0x0:0x0!8m2!3d41.863732!4d-71.916835" TargetMode="External"/><Relationship Id="rId242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603" Type="http://schemas.openxmlformats.org/officeDocument/2006/relationships/hyperlink" Target="https://www.google.com/maps/@40.561389,-83.736389,450m/data=!3m1!1e3!4m5!3m4!1s0x0:0x0!8m2!3d40.561389!4d-83.736389" TargetMode="External"/><Relationship Id="rId810" Type="http://schemas.openxmlformats.org/officeDocument/2006/relationships/hyperlink" Target="https://www.bing.com/maps?cp=62.956990~-155.594997&amp;style=o&amp;lvl=18&amp;dir=0&amp;sp=point.62.956990_-155.594997_McGrath" TargetMode="External"/><Relationship Id="rId908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233" Type="http://schemas.openxmlformats.org/officeDocument/2006/relationships/hyperlink" Target="https://www.google.com/maps/@42.360986,-71.093876,450m/data=!3m1!1e3!4m5!3m4!1s0x0:0x0!8m2!3d42.360986!4d-71.093876" TargetMode="External"/><Relationship Id="rId1440" Type="http://schemas.openxmlformats.org/officeDocument/2006/relationships/hyperlink" Target="https://www.bing.com/maps?cp=40.234100~-97.520300&amp;style=o&amp;lvl=18&amp;dir=0&amp;sp=point.40.234100_-97.520300_Monument%20Road" TargetMode="External"/><Relationship Id="rId153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300" Type="http://schemas.openxmlformats.org/officeDocument/2006/relationships/hyperlink" Target="https://www.bing.com/maps?cp=33.500378~-96.146489&amp;style=o&amp;lvl=18&amp;dir=0&amp;sp=point.33.500378_-96.146489_G.S.E.%20One%20LLC" TargetMode="External"/><Relationship Id="rId1745" Type="http://schemas.openxmlformats.org/officeDocument/2006/relationships/hyperlink" Target="https://www.google.com/maps/@33.100314,-95.622053,450m/data=!3m1!1e3!4m5!3m4!1s0x0:0x0!8m2!3d33.100314!4d-95.622053" TargetMode="External"/><Relationship Id="rId19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7" Type="http://schemas.openxmlformats.org/officeDocument/2006/relationships/hyperlink" Target="https://www.google.com/maps/@44.112841,-117.028093,450m/data=!3m1!1e3!4m5!3m4!1s0x0:0x0!8m2!3d44.112841!4d-117.028093" TargetMode="External"/><Relationship Id="rId1605" Type="http://schemas.openxmlformats.org/officeDocument/2006/relationships/hyperlink" Target="https://www.google.com/maps/@39.704887,-80.841847,450m/data=!3m1!1e3!4m5!3m4!1s0x0:0x0!8m2!3d39.704887!4d-80.841847" TargetMode="External"/><Relationship Id="rId1812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186" Type="http://schemas.openxmlformats.org/officeDocument/2006/relationships/hyperlink" Target="https://www.bing.com/maps?cp=44.789369~-94.060012&amp;style=o&amp;lvl=18&amp;dir=0&amp;sp=point.44.789369_-94.060012_Helen%20Solar%20CSG" TargetMode="External"/><Relationship Id="rId393" Type="http://schemas.openxmlformats.org/officeDocument/2006/relationships/hyperlink" Target="https://www.google.com/maps/@28.691700,-96.541700,450m/data=!3m1!1e3!4m5!3m4!1s0x0:0x0!8m2!3d28.691700!4d-96.541700" TargetMode="External"/><Relationship Id="rId2074" Type="http://schemas.openxmlformats.org/officeDocument/2006/relationships/hyperlink" Target="https://www.bing.com/maps?cp=33.516450~-80.572678&amp;style=o&amp;lvl=18&amp;dir=0&amp;sp=point.33.516450_-80.572678_Ulmer%20Solar" TargetMode="External"/><Relationship Id="rId2281" Type="http://schemas.openxmlformats.org/officeDocument/2006/relationships/hyperlink" Target="https://www.google.com/maps/@32.309167,-101.024167,450m/data=!3m1!1e3!4m5!3m4!1s0x0:0x0!8m2!3d32.309167!4d-101.024167" TargetMode="External"/><Relationship Id="rId253" Type="http://schemas.openxmlformats.org/officeDocument/2006/relationships/hyperlink" Target="https://www.google.com/maps/@35.593903,-119.407215,450m/data=!3m1!1e3!4m5!3m4!1s0x0:0x0!8m2!3d35.593903!4d-119.407215" TargetMode="External"/><Relationship Id="rId460" Type="http://schemas.openxmlformats.org/officeDocument/2006/relationships/hyperlink" Target="https://www.bing.com/maps?cp=41.443293~-71.791133&amp;style=o&amp;lvl=18&amp;dir=0&amp;sp=point.41.443293_-71.791133_Hopkinton%20Phase%202" TargetMode="External"/><Relationship Id="rId698" Type="http://schemas.openxmlformats.org/officeDocument/2006/relationships/hyperlink" Target="https://www.bing.com/maps?cp=37.173916~-76.919245&amp;style=o&amp;lvl=18&amp;dir=0&amp;sp=point.37.173916_-76.919245_Spring%20Grove%20I" TargetMode="External"/><Relationship Id="rId1090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2141" Type="http://schemas.openxmlformats.org/officeDocument/2006/relationships/hyperlink" Target="https://www.google.com/maps/@35.223700,-117.977000,450m/data=!3m1!1e3!4m5!3m4!1s0x0:0x0!8m2!3d35.223700!4d-117.977000" TargetMode="External"/><Relationship Id="rId2379" Type="http://schemas.openxmlformats.org/officeDocument/2006/relationships/hyperlink" Target="https://www.google.com/maps/@37.784171,-84.102977,450m/data=!3m1!1e3!4m5!3m4!1s0x0:0x0!8m2!3d37.784171!4d-84.102977" TargetMode="External"/><Relationship Id="rId113" Type="http://schemas.openxmlformats.org/officeDocument/2006/relationships/hyperlink" Target="https://www.google.com/maps/@44.881944,-92.967500,450m/data=!3m1!1e3!4m5!3m4!1s0x0:0x0!8m2!3d44.881944!4d-92.967500" TargetMode="External"/><Relationship Id="rId320" Type="http://schemas.openxmlformats.org/officeDocument/2006/relationships/hyperlink" Target="https://www.bing.com/maps?cp=31.517000~-100.600000&amp;style=o&amp;lvl=18&amp;dir=0&amp;sp=point.31.517000_-100.600000_Rambler" TargetMode="External"/><Relationship Id="rId558" Type="http://schemas.openxmlformats.org/officeDocument/2006/relationships/hyperlink" Target="https://www.bing.com/maps?cp=38.022486~-122.273663&amp;style=o&amp;lvl=18&amp;dir=0&amp;sp=point.38.022486_-122.273663_Bio-Rad" TargetMode="External"/><Relationship Id="rId765" Type="http://schemas.openxmlformats.org/officeDocument/2006/relationships/hyperlink" Target="https://www.google.com/maps/@45.471000,-92.891000,450m/data=!3m1!1e3!4m5!3m4!1s0x0:0x0!8m2!3d45.471000!4d-92.891000" TargetMode="External"/><Relationship Id="rId972" Type="http://schemas.openxmlformats.org/officeDocument/2006/relationships/hyperlink" Target="https://www.bing.com/maps?cp=36.818554~-78.771892&amp;style=o&amp;lvl=18&amp;dir=0&amp;sp=point.36.818554_-78.771892_Piney%20Creek%20Solar" TargetMode="External"/><Relationship Id="rId118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395" Type="http://schemas.openxmlformats.org/officeDocument/2006/relationships/hyperlink" Target="https://www.google.com/maps/@29.296389,-97.832500,450m/data=!3m1!1e3!4m5!3m4!1s0x0:0x0!8m2!3d29.296389!4d-97.832500" TargetMode="External"/><Relationship Id="rId2001" Type="http://schemas.openxmlformats.org/officeDocument/2006/relationships/hyperlink" Target="https://www.google.com/maps/@34.381325,-80.136819,450m/data=!3m1!1e3!4m5!3m4!1s0x0:0x0!8m2!3d34.381325!4d-80.136819" TargetMode="External"/><Relationship Id="rId2239" Type="http://schemas.openxmlformats.org/officeDocument/2006/relationships/hyperlink" Target="https://www.google.com/maps/@36.625430,-120.378926,450m/data=!3m1!1e3!4m5!3m4!1s0x0:0x0!8m2!3d36.625430!4d-120.378926" TargetMode="External"/><Relationship Id="rId2446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418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625" Type="http://schemas.openxmlformats.org/officeDocument/2006/relationships/hyperlink" Target="https://www.google.com/maps/@42.561672,-78.179530,450m/data=!3m1!1e3!4m5!3m4!1s0x0:0x0!8m2!3d42.561672!4d-78.179530" TargetMode="External"/><Relationship Id="rId832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048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1255" Type="http://schemas.openxmlformats.org/officeDocument/2006/relationships/hyperlink" Target="https://www.google.com/maps/@29.426389,-94.976667,450m/data=!3m1!1e3!4m5!3m4!1s0x0:0x0!8m2!3d29.426389!4d-94.976667" TargetMode="External"/><Relationship Id="rId1462" Type="http://schemas.openxmlformats.org/officeDocument/2006/relationships/hyperlink" Target="https://www.bing.com/maps?cp=32.536776~-83.896337&amp;style=o&amp;lvl=18&amp;dir=0&amp;sp=point.32.536776_-83.896337_Fort%20Valley%20State%20University%20Solar" TargetMode="External"/><Relationship Id="rId230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513" Type="http://schemas.openxmlformats.org/officeDocument/2006/relationships/hyperlink" Target="https://www.google.com/maps/@36.272037,-79.792474,450m/data=!3m1!1e3!4m5!3m4!1s0x0:0x0!8m2!3d36.272037!4d-79.792474" TargetMode="External"/><Relationship Id="rId1115" Type="http://schemas.openxmlformats.org/officeDocument/2006/relationships/hyperlink" Target="https://www.google.com/maps/@44.790278,-94.082833,450m/data=!3m1!1e3!4m5!3m4!1s0x0:0x0!8m2!3d44.790278!4d-94.082833" TargetMode="External"/><Relationship Id="rId1322" Type="http://schemas.openxmlformats.org/officeDocument/2006/relationships/hyperlink" Target="https://www.bing.com/maps?cp=42.055126~-77.187142&amp;style=o&amp;lvl=18&amp;dir=0&amp;sp=point.42.055126_-77.187142_Gibson-STEU" TargetMode="External"/><Relationship Id="rId1767" Type="http://schemas.openxmlformats.org/officeDocument/2006/relationships/hyperlink" Target="https://www.google.com/maps/@37.552399,-83.770011,450m/data=!3m1!1e3!4m5!3m4!1s0x0:0x0!8m2!3d37.552399!4d-83.770011" TargetMode="External"/><Relationship Id="rId1974" Type="http://schemas.openxmlformats.org/officeDocument/2006/relationships/hyperlink" Target="https://www.bing.com/maps?cp=33.135275~-81.239114&amp;style=o&amp;lvl=18&amp;dir=0&amp;sp=point.33.135275_-81.239114_Big%20Fork%20Solar" TargetMode="External"/><Relationship Id="rId59" Type="http://schemas.openxmlformats.org/officeDocument/2006/relationships/hyperlink" Target="https://www.google.com/maps/@41.192377,-84.612560,450m/data=!3m1!1e3!4m5!3m4!1s0x0:0x0!8m2!3d41.192377!4d-84.612560" TargetMode="External"/><Relationship Id="rId1627" Type="http://schemas.openxmlformats.org/officeDocument/2006/relationships/hyperlink" Target="https://www.google.com/maps/@41.526670,-74.142260,450m/data=!3m1!1e3!4m5!3m4!1s0x0:0x0!8m2!3d41.526670!4d-74.142260" TargetMode="External"/><Relationship Id="rId1834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2096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1901" Type="http://schemas.openxmlformats.org/officeDocument/2006/relationships/hyperlink" Target="https://www.google.com/maps/@31.822500,-95.514664,450m/data=!3m1!1e3!4m5!3m4!1s0x0:0x0!8m2!3d31.822500!4d-95.514664" TargetMode="External"/><Relationship Id="rId275" Type="http://schemas.openxmlformats.org/officeDocument/2006/relationships/hyperlink" Target="https://www.google.com/maps/@42.218000,-71.976100,450m/data=!3m1!1e3!4m5!3m4!1s0x0:0x0!8m2!3d42.218000!4d-71.976100" TargetMode="External"/><Relationship Id="rId482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2163" Type="http://schemas.openxmlformats.org/officeDocument/2006/relationships/hyperlink" Target="https://www.google.com/maps/@41.605833,-81.805833,450m/data=!3m1!1e3!4m5!3m4!1s0x0:0x0!8m2!3d41.605833!4d-81.805833" TargetMode="External"/><Relationship Id="rId237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35" Type="http://schemas.openxmlformats.org/officeDocument/2006/relationships/hyperlink" Target="https://www.google.com/maps/@43.858524,-91.321983,450m/data=!3m1!1e3!4m5!3m4!1s0x0:0x0!8m2!3d43.858524!4d-91.321983" TargetMode="External"/><Relationship Id="rId342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787" Type="http://schemas.openxmlformats.org/officeDocument/2006/relationships/hyperlink" Target="https://www.google.com/maps/@43.684092,-84.788455,450m/data=!3m1!1e3!4m5!3m4!1s0x0:0x0!8m2!3d43.684092!4d-84.788455" TargetMode="External"/><Relationship Id="rId994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2023" Type="http://schemas.openxmlformats.org/officeDocument/2006/relationships/hyperlink" Target="https://www.google.com/maps/@34.344878,-79.374561,450m/data=!3m1!1e3!4m5!3m4!1s0x0:0x0!8m2!3d34.344878!4d-79.374561" TargetMode="External"/><Relationship Id="rId223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6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0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647" Type="http://schemas.openxmlformats.org/officeDocument/2006/relationships/hyperlink" Target="https://www.google.com/maps/@42.443632,-78.632127,450m/data=!3m1!1e3!4m5!3m4!1s0x0:0x0!8m2!3d42.443632!4d-78.632127" TargetMode="External"/><Relationship Id="rId854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277" Type="http://schemas.openxmlformats.org/officeDocument/2006/relationships/hyperlink" Target="https://www.google.com/maps/@34.410000,-119.515000,450m/data=!3m1!1e3!4m5!3m4!1s0x0:0x0!8m2!3d34.410000!4d-119.515000" TargetMode="External"/><Relationship Id="rId1484" Type="http://schemas.openxmlformats.org/officeDocument/2006/relationships/hyperlink" Target="https://www.bing.com/maps?cp=40.790000~-72.930000&amp;style=o&amp;lvl=18&amp;dir=0&amp;sp=point.40.790000_-72.930000_SWM%20Fuel%20Cell" TargetMode="External"/><Relationship Id="rId1691" Type="http://schemas.openxmlformats.org/officeDocument/2006/relationships/hyperlink" Target="https://www.google.com/maps/@42.356203,-92.387794,450m/data=!3m1!1e3!4m5!3m4!1s0x0:0x0!8m2!3d42.356203!4d-92.387794" TargetMode="External"/><Relationship Id="rId232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535" Type="http://schemas.openxmlformats.org/officeDocument/2006/relationships/hyperlink" Target="https://www.google.com/maps/@43.519585,-112.046184,450m/data=!3m1!1e3!4m5!3m4!1s0x0:0x0!8m2!3d43.519585!4d-112.046184" TargetMode="External"/><Relationship Id="rId507" Type="http://schemas.openxmlformats.org/officeDocument/2006/relationships/hyperlink" Target="https://www.google.com/maps/@35.892658,-114.936525,450m/data=!3m1!1e3!4m5!3m4!1s0x0:0x0!8m2!3d35.892658!4d-114.936525" TargetMode="External"/><Relationship Id="rId714" Type="http://schemas.openxmlformats.org/officeDocument/2006/relationships/hyperlink" Target="https://www.bing.com/maps?cp=42.186000~-76.845000&amp;style=o&amp;lvl=18&amp;dir=0&amp;sp=point.42.186000_-76.845000_Hickory%20Grove" TargetMode="External"/><Relationship Id="rId921" Type="http://schemas.openxmlformats.org/officeDocument/2006/relationships/hyperlink" Target="https://www.google.com/maps/@37.623123,-113.619219,450m/data=!3m1!1e3!4m5!3m4!1s0x0:0x0!8m2!3d37.623123!4d-113.619219" TargetMode="External"/><Relationship Id="rId1137" Type="http://schemas.openxmlformats.org/officeDocument/2006/relationships/hyperlink" Target="https://www.google.com/maps/@45.489436,-92.857015,450m/data=!3m1!1e3!4m5!3m4!1s0x0:0x0!8m2!3d45.489436!4d-92.857015" TargetMode="External"/><Relationship Id="rId1344" Type="http://schemas.openxmlformats.org/officeDocument/2006/relationships/hyperlink" Target="https://www.bing.com/maps?cp=36.189722~-119.904166&amp;style=o&amp;lvl=18&amp;dir=0&amp;sp=point.36.189722_-119.904166_Aquamarine" TargetMode="External"/><Relationship Id="rId1551" Type="http://schemas.openxmlformats.org/officeDocument/2006/relationships/hyperlink" Target="https://www.google.com/maps/@31.750000,-104.440000,450m/data=!3m1!1e3!4m5!3m4!1s0x0:0x0!8m2!3d31.750000!4d-104.440000" TargetMode="External"/><Relationship Id="rId1789" Type="http://schemas.openxmlformats.org/officeDocument/2006/relationships/hyperlink" Target="https://www.google.com/maps/@26.649480,-98.123841,450m/data=!3m1!1e3!4m5!3m4!1s0x0:0x0!8m2!3d26.649480!4d-98.123841" TargetMode="External"/><Relationship Id="rId1996" Type="http://schemas.openxmlformats.org/officeDocument/2006/relationships/hyperlink" Target="https://www.bing.com/maps?cp=34.412367~-80.041917&amp;style=o&amp;lvl=18&amp;dir=0&amp;sp=point.34.412367_-80.041917_GEB%20Solar" TargetMode="External"/><Relationship Id="rId50" Type="http://schemas.openxmlformats.org/officeDocument/2006/relationships/hyperlink" Target="https://www.bing.com/maps?cp=33.303497~-101.657220&amp;style=o&amp;lvl=18&amp;dir=0&amp;sp=point.33.303497_-101.657220_Sage%20Draw%20Wind" TargetMode="External"/><Relationship Id="rId120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411" Type="http://schemas.openxmlformats.org/officeDocument/2006/relationships/hyperlink" Target="https://www.google.com/maps/@37.231531,-119.494250,450m/data=!3m1!1e3!4m5!3m4!1s0x0:0x0!8m2!3d37.231531!4d-119.494250" TargetMode="External"/><Relationship Id="rId1649" Type="http://schemas.openxmlformats.org/officeDocument/2006/relationships/hyperlink" Target="https://www.google.com/maps/@37.233333,-82.348611,450m/data=!3m1!1e3!4m5!3m4!1s0x0:0x0!8m2!3d37.233333!4d-82.348611" TargetMode="External"/><Relationship Id="rId1856" Type="http://schemas.openxmlformats.org/officeDocument/2006/relationships/hyperlink" Target="https://www.bing.com/maps?cp=37.755007~-121.596789&amp;style=o&amp;lvl=18&amp;dir=0&amp;sp=point.37.755007_-121.596789_Sand%20Hill%20B" TargetMode="External"/><Relationship Id="rId1509" Type="http://schemas.openxmlformats.org/officeDocument/2006/relationships/hyperlink" Target="https://www.google.com/maps/@43.061270,-75.055844,450m/data=!3m1!1e3!4m5!3m4!1s0x0:0x0!8m2!3d43.061270!4d-75.055844" TargetMode="External"/><Relationship Id="rId1716" Type="http://schemas.openxmlformats.org/officeDocument/2006/relationships/hyperlink" Target="https://www.bing.com/maps?cp=41.841631~-78.046692&amp;style=o&amp;lvl=18&amp;dir=0&amp;sp=point.41.841631_-78.046692_Anchor%20Energy" TargetMode="External"/><Relationship Id="rId1923" Type="http://schemas.openxmlformats.org/officeDocument/2006/relationships/hyperlink" Target="https://www.google.com/maps/@42.773716,-82.479331,450m/data=!3m1!1e3!4m5!3m4!1s0x0:0x0!8m2!3d42.773716!4d-82.479331" TargetMode="External"/><Relationship Id="rId297" Type="http://schemas.openxmlformats.org/officeDocument/2006/relationships/hyperlink" Target="https://www.google.com/maps/@37.434400,-121.946400,450m/data=!3m1!1e3!4m5!3m4!1s0x0:0x0!8m2!3d37.434400!4d-121.946400" TargetMode="External"/><Relationship Id="rId2185" Type="http://schemas.openxmlformats.org/officeDocument/2006/relationships/hyperlink" Target="https://www.google.com/maps/@34.834944,-118.551181,450m/data=!3m1!1e3!4m5!3m4!1s0x0:0x0!8m2!3d34.834944!4d-118.551181" TargetMode="External"/><Relationship Id="rId239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57" Type="http://schemas.openxmlformats.org/officeDocument/2006/relationships/hyperlink" Target="https://www.google.com/maps/@30.632222,-95.010000,450m/data=!3m1!1e3!4m5!3m4!1s0x0:0x0!8m2!3d30.632222!4d-95.010000" TargetMode="External"/><Relationship Id="rId364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2045" Type="http://schemas.openxmlformats.org/officeDocument/2006/relationships/hyperlink" Target="https://www.google.com/maps/@33.916361,-79.960403,450m/data=!3m1!1e3!4m5!3m4!1s0x0:0x0!8m2!3d33.916361!4d-79.960403" TargetMode="External"/><Relationship Id="rId571" Type="http://schemas.openxmlformats.org/officeDocument/2006/relationships/hyperlink" Target="https://www.google.com/maps/@44.253592,-94.209687,450m/data=!3m1!1e3!4m5!3m4!1s0x0:0x0!8m2!3d44.253592!4d-94.209687" TargetMode="External"/><Relationship Id="rId669" Type="http://schemas.openxmlformats.org/officeDocument/2006/relationships/hyperlink" Target="https://www.google.com/maps/@34.773578,-77.185771,450m/data=!3m1!1e3!4m5!3m4!1s0x0:0x0!8m2!3d34.773578!4d-77.185771" TargetMode="External"/><Relationship Id="rId876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1299" Type="http://schemas.openxmlformats.org/officeDocument/2006/relationships/hyperlink" Target="https://www.google.com/maps/@33.500378,-96.146489,450m/data=!3m1!1e3!4m5!3m4!1s0x0:0x0!8m2!3d33.500378!4d-96.146489" TargetMode="External"/><Relationship Id="rId2252" Type="http://schemas.openxmlformats.org/officeDocument/2006/relationships/hyperlink" Target="https://www.bing.com/maps?cp=27.794400~-82.403600&amp;style=o&amp;lvl=18&amp;dir=0&amp;sp=point.27.794400_-82.403600_Big%20Bend" TargetMode="External"/><Relationship Id="rId224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31" Type="http://schemas.openxmlformats.org/officeDocument/2006/relationships/hyperlink" Target="https://www.google.com/maps/@44.050000,-93.500000,450m/data=!3m1!1e3!4m5!3m4!1s0x0:0x0!8m2!3d44.050000!4d-93.500000" TargetMode="External"/><Relationship Id="rId529" Type="http://schemas.openxmlformats.org/officeDocument/2006/relationships/hyperlink" Target="https://www.google.com/maps/@39.828501,-85.003765,450m/data=!3m1!1e3!4m5!3m4!1s0x0:0x0!8m2!3d39.828501!4d-85.003765" TargetMode="External"/><Relationship Id="rId736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1061" Type="http://schemas.openxmlformats.org/officeDocument/2006/relationships/hyperlink" Target="https://www.google.com/maps/@33.467803,-95.370856,450m/data=!3m1!1e3!4m5!3m4!1s0x0:0x0!8m2!3d33.467803!4d-95.370856" TargetMode="External"/><Relationship Id="rId1159" Type="http://schemas.openxmlformats.org/officeDocument/2006/relationships/hyperlink" Target="https://www.google.com/maps/@43.825630,-93.433780,450m/data=!3m1!1e3!4m5!3m4!1s0x0:0x0!8m2!3d43.825630!4d-93.433780" TargetMode="External"/><Relationship Id="rId1366" Type="http://schemas.openxmlformats.org/officeDocument/2006/relationships/hyperlink" Target="https://www.bing.com/maps?cp=32.347392~-102.967700&amp;style=o&amp;lvl=18&amp;dir=0&amp;sp=point.32.347392_-102.967700_Alira" TargetMode="External"/><Relationship Id="rId211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417" Type="http://schemas.openxmlformats.org/officeDocument/2006/relationships/hyperlink" Target="https://www.google.com/maps/@33.808842,-89.772458,450m/data=!3m1!1e3!4m5!3m4!1s0x0:0x0!8m2!3d33.808842!4d-89.772458" TargetMode="External"/><Relationship Id="rId943" Type="http://schemas.openxmlformats.org/officeDocument/2006/relationships/hyperlink" Target="https://www.google.com/maps/@39.142217,-111.051111,450m/data=!3m1!1e3!4m5!3m4!1s0x0:0x0!8m2!3d39.142217!4d-111.051111" TargetMode="External"/><Relationship Id="rId1019" Type="http://schemas.openxmlformats.org/officeDocument/2006/relationships/hyperlink" Target="https://www.google.com/maps/@44.863583,-96.534631,450m/data=!3m1!1e3!4m5!3m4!1s0x0:0x0!8m2!3d44.863583!4d-96.534631" TargetMode="External"/><Relationship Id="rId1573" Type="http://schemas.openxmlformats.org/officeDocument/2006/relationships/hyperlink" Target="https://www.google.com/maps/@47.061000,-120.584000,450m/data=!3m1!1e3!4m5!3m4!1s0x0:0x0!8m2!3d47.061000!4d-120.584000" TargetMode="External"/><Relationship Id="rId178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87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72" Type="http://schemas.openxmlformats.org/officeDocument/2006/relationships/hyperlink" Target="https://www.bing.com/maps?cp=31.703258~-102.701206&amp;style=o&amp;lvl=18&amp;dir=0&amp;sp=point.31.703258_-102.701206_Oberon%20IA" TargetMode="External"/><Relationship Id="rId803" Type="http://schemas.openxmlformats.org/officeDocument/2006/relationships/hyperlink" Target="https://www.google.com/maps/@62.956990,-155.594997,450m/data=!3m1!1e3!4m5!3m4!1s0x0:0x0!8m2!3d62.956990!4d-155.594997" TargetMode="External"/><Relationship Id="rId1226" Type="http://schemas.openxmlformats.org/officeDocument/2006/relationships/hyperlink" Target="https://www.bing.com/maps?cp=41.113600~-94.347200&amp;style=o&amp;lvl=18&amp;dir=0&amp;sp=point.41.113600_-94.347200_Summit%20Lake" TargetMode="External"/><Relationship Id="rId1433" Type="http://schemas.openxmlformats.org/officeDocument/2006/relationships/hyperlink" Target="https://www.google.com/maps/@30.440830,-95.527500,450m/data=!3m1!1e3!4m5!3m4!1s0x0:0x0!8m2!3d30.440830!4d-95.527500" TargetMode="External"/><Relationship Id="rId164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1738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1500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945" Type="http://schemas.openxmlformats.org/officeDocument/2006/relationships/hyperlink" Target="https://www.google.com/maps/@26.068600,-80.198400,450m/data=!3m1!1e3!4m5!3m4!1s0x0:0x0!8m2!3d26.068600!4d-80.198400" TargetMode="External"/><Relationship Id="rId1805" Type="http://schemas.openxmlformats.org/officeDocument/2006/relationships/hyperlink" Target="https://www.google.com/maps/@35.252463,-89.251357,450m/data=!3m1!1e3!4m5!3m4!1s0x0:0x0!8m2!3d35.252463!4d-89.251357" TargetMode="External"/><Relationship Id="rId179" Type="http://schemas.openxmlformats.org/officeDocument/2006/relationships/hyperlink" Target="https://www.google.com/maps/@31.219444,-102.192220,450m/data=!3m1!1e3!4m5!3m4!1s0x0:0x0!8m2!3d31.219444!4d-102.192220" TargetMode="External"/><Relationship Id="rId386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593" Type="http://schemas.openxmlformats.org/officeDocument/2006/relationships/hyperlink" Target="https://www.google.com/maps/@47.870581,-96.318586,450m/data=!3m1!1e3!4m5!3m4!1s0x0:0x0!8m2!3d47.870581!4d-96.318586" TargetMode="External"/><Relationship Id="rId2067" Type="http://schemas.openxmlformats.org/officeDocument/2006/relationships/hyperlink" Target="https://www.google.com/maps/@34.301806,-79.924456,450m/data=!3m1!1e3!4m5!3m4!1s0x0:0x0!8m2!3d34.301806!4d-79.924456" TargetMode="External"/><Relationship Id="rId2274" Type="http://schemas.openxmlformats.org/officeDocument/2006/relationships/hyperlink" Target="https://www.bing.com/maps?cp=46.866900~-100.883600&amp;style=o&amp;lvl=18&amp;dir=0&amp;sp=point.46.866900_-100.883600_R%20M%20Heskett" TargetMode="External"/><Relationship Id="rId2481" Type="http://schemas.openxmlformats.org/officeDocument/2006/relationships/hyperlink" Target="https://www.google.com/maps/@40.746829,-74.090615,450m/data=!3m1!1e3!4m5!3m4!1s0x0:0x0!8m2!3d40.746829!4d-74.090615" TargetMode="External"/><Relationship Id="rId246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453" Type="http://schemas.openxmlformats.org/officeDocument/2006/relationships/hyperlink" Target="https://www.google.com/maps/@43.836880,-93.389670,450m/data=!3m1!1e3!4m5!3m4!1s0x0:0x0!8m2!3d43.836880!4d-93.389670" TargetMode="External"/><Relationship Id="rId660" Type="http://schemas.openxmlformats.org/officeDocument/2006/relationships/hyperlink" Target="https://www.bing.com/maps?cp=36.413900~-114.928600&amp;style=o&amp;lvl=18&amp;dir=0&amp;sp=point.36.413900_-114.928600_Harry%20Allen%20Solar%20Energy%20LLC" TargetMode="External"/><Relationship Id="rId898" Type="http://schemas.openxmlformats.org/officeDocument/2006/relationships/hyperlink" Target="https://www.bing.com/maps?cp=34.215392~-79.104168&amp;style=o&amp;lvl=18&amp;dir=0&amp;sp=point.34.215392_-79.104168_Battle%20Solar" TargetMode="External"/><Relationship Id="rId1083" Type="http://schemas.openxmlformats.org/officeDocument/2006/relationships/hyperlink" Target="https://www.google.com/maps/@34.538270,-77.908113,450m/data=!3m1!1e3!4m5!3m4!1s0x0:0x0!8m2!3d34.538270!4d-77.908113" TargetMode="External"/><Relationship Id="rId1290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2134" Type="http://schemas.openxmlformats.org/officeDocument/2006/relationships/hyperlink" Target="https://www.bing.com/maps?cp=34.781934~-79.497753&amp;style=o&amp;lvl=18&amp;dir=0&amp;sp=point.34.781934_-79.497753_McLean%20Homestead" TargetMode="External"/><Relationship Id="rId2341" Type="http://schemas.openxmlformats.org/officeDocument/2006/relationships/hyperlink" Target="https://www.google.com/maps/@34.399125,-89.772458,450m/data=!3m1!1e3!4m5!3m4!1s0x0:0x0!8m2!3d34.399125!4d-89.772458" TargetMode="External"/><Relationship Id="rId106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313" Type="http://schemas.openxmlformats.org/officeDocument/2006/relationships/hyperlink" Target="https://www.google.com/maps/@42.907700,-73.204100,450m/data=!3m1!1e3!4m5!3m4!1s0x0:0x0!8m2!3d42.907700!4d-73.204100" TargetMode="External"/><Relationship Id="rId758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965" Type="http://schemas.openxmlformats.org/officeDocument/2006/relationships/hyperlink" Target="https://www.google.com/maps/@37.677484,-83.948553,450m/data=!3m1!1e3!4m5!3m4!1s0x0:0x0!8m2!3d37.677484!4d-83.948553" TargetMode="External"/><Relationship Id="rId1150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1388" Type="http://schemas.openxmlformats.org/officeDocument/2006/relationships/hyperlink" Target="https://www.bing.com/maps?cp=34.151111~-79.410000&amp;style=o&amp;lvl=18&amp;dir=0&amp;sp=point.34.151111_-79.410000_Rhubarb%20One%20SC" TargetMode="External"/><Relationship Id="rId1595" Type="http://schemas.openxmlformats.org/officeDocument/2006/relationships/hyperlink" Target="https://www.google.com/maps/@40.792778,-77.864722,450m/data=!3m1!1e3!4m5!3m4!1s0x0:0x0!8m2!3d40.792778!4d-77.864722" TargetMode="External"/><Relationship Id="rId2439" Type="http://schemas.openxmlformats.org/officeDocument/2006/relationships/hyperlink" Target="https://www.google.com/maps/@57.944900,-133.686700,450m/data=!3m1!1e3!4m5!3m4!1s0x0:0x0!8m2!3d57.944900!4d-133.686700" TargetMode="External"/><Relationship Id="rId94" Type="http://schemas.openxmlformats.org/officeDocument/2006/relationships/hyperlink" Target="https://www.bing.com/maps?cp=36.371326~-105.660152&amp;style=o&amp;lvl=18&amp;dir=0&amp;sp=point.36.371326_-105.660152_Syncarpha%20Taos" TargetMode="External"/><Relationship Id="rId520" Type="http://schemas.openxmlformats.org/officeDocument/2006/relationships/hyperlink" Target="https://www.bing.com/maps?cp=43.015301~-77.260662&amp;style=o&amp;lvl=18&amp;dir=0&amp;sp=point.43.015301_-77.260662_Yellow%20Mills%20Rd" TargetMode="External"/><Relationship Id="rId618" Type="http://schemas.openxmlformats.org/officeDocument/2006/relationships/hyperlink" Target="https://www.bing.com/maps?cp=35.264418~-78.081389&amp;style=o&amp;lvl=18&amp;dir=0&amp;sp=point.35.264418_-78.081389_Robin%20Solar" TargetMode="External"/><Relationship Id="rId825" Type="http://schemas.openxmlformats.org/officeDocument/2006/relationships/hyperlink" Target="https://www.google.com/maps/@45.114387,-108.663391,450m/data=!3m1!1e3!4m5!3m4!1s0x0:0x0!8m2!3d45.114387!4d-108.663391" TargetMode="External"/><Relationship Id="rId1248" Type="http://schemas.openxmlformats.org/officeDocument/2006/relationships/hyperlink" Target="https://www.bing.com/maps?cp=29.426389~-94.976667&amp;style=o&amp;lvl=18&amp;dir=0&amp;sp=point.29.426389_-94.976667_Topaz%20Generating" TargetMode="External"/><Relationship Id="rId1455" Type="http://schemas.openxmlformats.org/officeDocument/2006/relationships/hyperlink" Target="https://www.google.com/maps/@33.128685,-117.121180,450m/data=!3m1!1e3!4m5!3m4!1s0x0:0x0!8m2!3d33.128685!4d-117.121180" TargetMode="External"/><Relationship Id="rId166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01" Type="http://schemas.openxmlformats.org/officeDocument/2006/relationships/hyperlink" Target="https://www.google.com/maps/@37.874400,-120.477381,450m/data=!3m1!1e3!4m5!3m4!1s0x0:0x0!8m2!3d37.874400!4d-120.477381" TargetMode="External"/><Relationship Id="rId250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010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108" Type="http://schemas.openxmlformats.org/officeDocument/2006/relationships/hyperlink" Target="https://www.bing.com/maps?cp=45.498798~-95.162232&amp;style=o&amp;lvl=18&amp;dir=0&amp;sp=point.45.498798_-95.162232_Brooten%20CSG1,%20LLC" TargetMode="External"/><Relationship Id="rId1315" Type="http://schemas.openxmlformats.org/officeDocument/2006/relationships/hyperlink" Target="https://www.google.com/maps/@26.782655,-80.352619,450m/data=!3m1!1e3!4m5!3m4!1s0x0:0x0!8m2!3d26.782655!4d-80.352619" TargetMode="External"/><Relationship Id="rId1967" Type="http://schemas.openxmlformats.org/officeDocument/2006/relationships/hyperlink" Target="https://www.google.com/maps/@34.399694,-79.361369,450m/data=!3m1!1e3!4m5!3m4!1s0x0:0x0!8m2!3d34.399694!4d-79.361369" TargetMode="External"/><Relationship Id="rId1522" Type="http://schemas.openxmlformats.org/officeDocument/2006/relationships/hyperlink" Target="https://www.bing.com/maps?cp=29.881930~-95.111480&amp;style=o&amp;lvl=18&amp;dir=0&amp;sp=point.29.881930_-95.111480_SJRR%20Power%20LLC" TargetMode="External"/><Relationship Id="rId21" Type="http://schemas.openxmlformats.org/officeDocument/2006/relationships/hyperlink" Target="https://www.google.com/maps/@38.475000,-95.965500,450m/data=!3m1!1e3!4m5!3m4!1s0x0:0x0!8m2!3d38.475000!4d-95.965500" TargetMode="External"/><Relationship Id="rId2089" Type="http://schemas.openxmlformats.org/officeDocument/2006/relationships/hyperlink" Target="https://www.google.com/maps/@34.087886,-80.115475,450m/data=!3m1!1e3!4m5!3m4!1s0x0:0x0!8m2!3d34.087886!4d-80.115475" TargetMode="External"/><Relationship Id="rId229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68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475" Type="http://schemas.openxmlformats.org/officeDocument/2006/relationships/hyperlink" Target="https://www.google.com/maps/@36.423222,-77.073839,450m/data=!3m1!1e3!4m5!3m4!1s0x0:0x0!8m2!3d36.423222!4d-77.073839" TargetMode="External"/><Relationship Id="rId682" Type="http://schemas.openxmlformats.org/officeDocument/2006/relationships/hyperlink" Target="https://www.bing.com/maps?cp=41.735147~-71.463040&amp;style=o&amp;lvl=18&amp;dir=0&amp;sp=point.41.735147_-71.463040_ISM%20Solar%20Cranston" TargetMode="External"/><Relationship Id="rId215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363" Type="http://schemas.openxmlformats.org/officeDocument/2006/relationships/hyperlink" Target="https://www.google.com/maps/@39.726855,-79.910126,450m/data=!3m1!1e3!4m5!3m4!1s0x0:0x0!8m2!3d39.726855!4d-79.910126" TargetMode="External"/><Relationship Id="rId128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335" Type="http://schemas.openxmlformats.org/officeDocument/2006/relationships/hyperlink" Target="https://www.google.com/maps/@38.501908,-85.694574,450m/data=!3m1!1e3!4m5!3m4!1s0x0:0x0!8m2!3d38.501908!4d-85.694574" TargetMode="External"/><Relationship Id="rId542" Type="http://schemas.openxmlformats.org/officeDocument/2006/relationships/hyperlink" Target="https://www.bing.com/maps?cp=36.811533~-78.483909&amp;style=o&amp;lvl=18&amp;dir=0&amp;sp=point.36.811533_-78.483909_Bluestone%20Solar" TargetMode="External"/><Relationship Id="rId1172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2016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223" Type="http://schemas.openxmlformats.org/officeDocument/2006/relationships/hyperlink" Target="https://www.google.com/maps/@20.685226,-156.417680,450m/data=!3m1!1e3!4m5!3m4!1s0x0:0x0!8m2!3d20.685226!4d-156.417680" TargetMode="External"/><Relationship Id="rId2430" Type="http://schemas.openxmlformats.org/officeDocument/2006/relationships/hyperlink" Target="https://www.bing.com/maps?cp=36.467800~-114.806000&amp;style=o&amp;lvl=18&amp;dir=0&amp;sp=point.36.467800_-114.806000_Gemini%20Solar" TargetMode="External"/><Relationship Id="rId40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032" Type="http://schemas.openxmlformats.org/officeDocument/2006/relationships/hyperlink" Target="https://www.bing.com/maps?cp=35.933000~-80.376000&amp;style=o&amp;lvl=18&amp;dir=0&amp;sp=point.35.933000_-80.376000_Ray%20Wilson%20Solar" TargetMode="External"/><Relationship Id="rId1989" Type="http://schemas.openxmlformats.org/officeDocument/2006/relationships/hyperlink" Target="https://www.google.com/maps/@34.407625,-80.180217,450m/data=!3m1!1e3!4m5!3m4!1s0x0:0x0!8m2!3d34.407625!4d-80.180217" TargetMode="External"/><Relationship Id="rId1849" Type="http://schemas.openxmlformats.org/officeDocument/2006/relationships/hyperlink" Target="https://www.google.com/maps/@45.888000,-120.355000,450m/data=!3m1!1e3!4m5!3m4!1s0x0:0x0!8m2!3d45.888000!4d-120.355000" TargetMode="External"/><Relationship Id="rId192" Type="http://schemas.openxmlformats.org/officeDocument/2006/relationships/hyperlink" Target="https://www.bing.com/maps?cp=44.225457~-93.399530&amp;style=o&amp;lvl=18&amp;dir=0&amp;sp=point.44.225457_-93.399530_Warsaw%20Solar%20CSG" TargetMode="External"/><Relationship Id="rId1709" Type="http://schemas.openxmlformats.org/officeDocument/2006/relationships/hyperlink" Target="https://www.google.com/maps/@41.841631,-78.046692,450m/data=!3m1!1e3!4m5!3m4!1s0x0:0x0!8m2!3d41.841631!4d-78.046692" TargetMode="External"/><Relationship Id="rId191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080" Type="http://schemas.openxmlformats.org/officeDocument/2006/relationships/hyperlink" Target="https://www.bing.com/maps?cp=32.470606~-80.748189&amp;style=o&amp;lvl=18&amp;dir=0&amp;sp=point.32.470606_-80.748189_Trask%20East%20Solar" TargetMode="External"/><Relationship Id="rId869" Type="http://schemas.openxmlformats.org/officeDocument/2006/relationships/hyperlink" Target="https://www.google.com/maps/@42.334651,-71.074171,450m/data=!3m1!1e3!4m5!3m4!1s0x0:0x0!8m2!3d42.334651!4d-71.074171" TargetMode="External"/><Relationship Id="rId1499" Type="http://schemas.openxmlformats.org/officeDocument/2006/relationships/hyperlink" Target="https://www.google.com/maps/@40.500672,-97.198089,450m/data=!3m1!1e3!4m5!3m4!1s0x0:0x0!8m2!3d40.500672!4d-97.198089" TargetMode="External"/><Relationship Id="rId729" Type="http://schemas.openxmlformats.org/officeDocument/2006/relationships/hyperlink" Target="https://www.google.com/maps/@42.112390,-71.648261,450m/data=!3m1!1e3!4m5!3m4!1s0x0:0x0!8m2!3d42.112390!4d-71.648261" TargetMode="External"/><Relationship Id="rId1359" Type="http://schemas.openxmlformats.org/officeDocument/2006/relationships/hyperlink" Target="https://www.google.com/maps/@42.593706,-71.177486,450m/data=!3m1!1e3!4m5!3m4!1s0x0:0x0!8m2!3d42.593706!4d-71.177486" TargetMode="External"/><Relationship Id="rId936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219" Type="http://schemas.openxmlformats.org/officeDocument/2006/relationships/hyperlink" Target="https://www.google.com/maps/@41.824474,-70.752923,450m/data=!3m1!1e3!4m5!3m4!1s0x0:0x0!8m2!3d41.824474!4d-70.752923" TargetMode="External"/><Relationship Id="rId1566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773" Type="http://schemas.openxmlformats.org/officeDocument/2006/relationships/hyperlink" Target="https://www.google.com/maps/@36.590000,-77.650000,450m/data=!3m1!1e3!4m5!3m4!1s0x0:0x0!8m2!3d36.590000!4d-77.650000" TargetMode="External"/><Relationship Id="rId1980" Type="http://schemas.openxmlformats.org/officeDocument/2006/relationships/hyperlink" Target="https://www.bing.com/maps?cp=34.478483~-79.411272&amp;style=o&amp;lvl=18&amp;dir=0&amp;sp=point.34.478483_-79.411272_Clark%20Solar" TargetMode="External"/><Relationship Id="rId65" Type="http://schemas.openxmlformats.org/officeDocument/2006/relationships/hyperlink" Target="https://www.google.com/maps/@40.481168,-85.570279,450m/data=!3m1!1e3!4m5!3m4!1s0x0:0x0!8m2!3d40.481168!4d-85.570279" TargetMode="External"/><Relationship Id="rId142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633" Type="http://schemas.openxmlformats.org/officeDocument/2006/relationships/hyperlink" Target="https://www.google.com/maps/@33.034722,-112.661667,450m/data=!3m1!1e3!4m5!3m4!1s0x0:0x0!8m2!3d33.034722!4d-112.661667" TargetMode="External"/><Relationship Id="rId1840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1700" Type="http://schemas.openxmlformats.org/officeDocument/2006/relationships/hyperlink" Target="https://www.bing.com/maps?cp=41.881056~-75.556142&amp;style=o&amp;lvl=18&amp;dir=0&amp;sp=point.41.881056_-75.556142_Wrighter%20Energy" TargetMode="External"/><Relationship Id="rId379" Type="http://schemas.openxmlformats.org/officeDocument/2006/relationships/hyperlink" Target="https://www.google.com/maps/@40.576290,-89.703554,450m/data=!3m1!1e3!4m5!3m4!1s0x0:0x0!8m2!3d40.576290!4d-89.703554" TargetMode="External"/><Relationship Id="rId586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793" Type="http://schemas.openxmlformats.org/officeDocument/2006/relationships/hyperlink" Target="https://www.google.com/maps/@35.165130,-78.080250,450m/data=!3m1!1e3!4m5!3m4!1s0x0:0x0!8m2!3d35.165130!4d-78.080250" TargetMode="External"/><Relationship Id="rId2267" Type="http://schemas.openxmlformats.org/officeDocument/2006/relationships/hyperlink" Target="https://www.google.com/maps/@31.218600,-89.394000,450m/data=!3m1!1e3!4m5!3m4!1s0x0:0x0!8m2!3d31.218600!4d-89.394000" TargetMode="External"/><Relationship Id="rId2474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239" Type="http://schemas.openxmlformats.org/officeDocument/2006/relationships/hyperlink" Target="https://www.google.com/maps/@44.413000,-95.009000,450m/data=!3m1!1e3!4m5!3m4!1s0x0:0x0!8m2!3d44.413000!4d-95.009000" TargetMode="External"/><Relationship Id="rId446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653" Type="http://schemas.openxmlformats.org/officeDocument/2006/relationships/hyperlink" Target="https://www.google.com/maps/@42.133867,-71.631045,450m/data=!3m1!1e3!4m5!3m4!1s0x0:0x0!8m2!3d42.133867!4d-71.631045" TargetMode="External"/><Relationship Id="rId1076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1283" Type="http://schemas.openxmlformats.org/officeDocument/2006/relationships/hyperlink" Target="https://www.google.com/maps/@42.175203,-71.793031,450m/data=!3m1!1e3!4m5!3m4!1s0x0:0x0!8m2!3d42.175203!4d-71.793031" TargetMode="External"/><Relationship Id="rId1490" Type="http://schemas.openxmlformats.org/officeDocument/2006/relationships/hyperlink" Target="https://www.bing.com/maps?cp=36.440000~-105.620000&amp;style=o&amp;lvl=18&amp;dir=0&amp;sp=point.36.440000_-105.620000_Taos%20Mesa%20Energy%20Facility" TargetMode="External"/><Relationship Id="rId2127" Type="http://schemas.openxmlformats.org/officeDocument/2006/relationships/hyperlink" Target="https://www.google.com/maps/@39.936400,-81.535400,450m/data=!3m1!1e3!4m5!3m4!1s0x0:0x0!8m2!3d39.936400!4d-81.535400" TargetMode="External"/><Relationship Id="rId233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0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860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143" Type="http://schemas.openxmlformats.org/officeDocument/2006/relationships/hyperlink" Target="https://www.google.com/maps/@42.260723,-72.015600,450m/data=!3m1!1e3!4m5!3m4!1s0x0:0x0!8m2!3d42.260723!4d-72.015600" TargetMode="External"/><Relationship Id="rId2541" Type="http://schemas.openxmlformats.org/officeDocument/2006/relationships/hyperlink" Target="https://www.google.com/maps/@43.519585,-112.046184,450m/data=!3m1!1e3!4m5!3m4!1s0x0:0x0!8m2!3d43.519585!4d-112.046184" TargetMode="External"/><Relationship Id="rId513" Type="http://schemas.openxmlformats.org/officeDocument/2006/relationships/hyperlink" Target="https://www.google.com/maps/@43.789636,-95.852766,450m/data=!3m1!1e3!4m5!3m4!1s0x0:0x0!8m2!3d43.789636!4d-95.852766" TargetMode="External"/><Relationship Id="rId720" Type="http://schemas.openxmlformats.org/officeDocument/2006/relationships/hyperlink" Target="https://www.bing.com/maps?cp=40.334870~-116.635494&amp;style=o&amp;lvl=18&amp;dir=0&amp;sp=point.40.334870_-116.635494_Lovelock%20Solar" TargetMode="External"/><Relationship Id="rId1350" Type="http://schemas.openxmlformats.org/officeDocument/2006/relationships/hyperlink" Target="https://www.bing.com/maps?cp=41.325000~-73.099167&amp;style=o&amp;lvl=18&amp;dir=0&amp;sp=point.41.325000_-73.099167_Derby%20Fuel%20Cell" TargetMode="External"/><Relationship Id="rId2401" Type="http://schemas.openxmlformats.org/officeDocument/2006/relationships/hyperlink" Target="https://www.google.com/maps/@39.555073,-81.646517,450m/data=!3m1!1e3!4m5!3m4!1s0x0:0x0!8m2!3d39.555073!4d-81.646517" TargetMode="External"/><Relationship Id="rId1003" Type="http://schemas.openxmlformats.org/officeDocument/2006/relationships/hyperlink" Target="https://www.google.com/maps/@40.770899,-86.875007,450m/data=!3m1!1e3!4m5!3m4!1s0x0:0x0!8m2!3d40.770899!4d-86.875007" TargetMode="External"/><Relationship Id="rId1210" Type="http://schemas.openxmlformats.org/officeDocument/2006/relationships/hyperlink" Target="https://www.bing.com/maps?cp=27.780000~-81.980000&amp;style=o&amp;lvl=18&amp;dir=0&amp;sp=point.27.780000_-81.980000_Durrance" TargetMode="External"/><Relationship Id="rId2191" Type="http://schemas.openxmlformats.org/officeDocument/2006/relationships/hyperlink" Target="https://www.google.com/maps/@34.834944,-118.551181,450m/data=!3m1!1e3!4m5!3m4!1s0x0:0x0!8m2!3d34.834944!4d-118.551181" TargetMode="External"/><Relationship Id="rId163" Type="http://schemas.openxmlformats.org/officeDocument/2006/relationships/hyperlink" Target="https://www.google.com/maps/@36.066109,-78.029612,450m/data=!3m1!1e3!4m5!3m4!1s0x0:0x0!8m2!3d36.066109!4d-78.029612" TargetMode="External"/><Relationship Id="rId370" Type="http://schemas.openxmlformats.org/officeDocument/2006/relationships/hyperlink" Target="https://www.bing.com/maps?cp=36.147490~-80.656114&amp;style=o&amp;lvl=18&amp;dir=0&amp;sp=point.36.147490_-80.656114_1009%20Yadkin%20Solar" TargetMode="External"/><Relationship Id="rId2051" Type="http://schemas.openxmlformats.org/officeDocument/2006/relationships/hyperlink" Target="https://www.google.com/maps/@34.280586,-79.878764,450m/data=!3m1!1e3!4m5!3m4!1s0x0:0x0!8m2!3d34.280586!4d-79.878764" TargetMode="External"/><Relationship Id="rId230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1677" Type="http://schemas.openxmlformats.org/officeDocument/2006/relationships/hyperlink" Target="https://www.google.com/maps/@34.881973,-79.665351,450m/data=!3m1!1e3!4m5!3m4!1s0x0:0x0!8m2!3d34.881973!4d-79.665351" TargetMode="External"/><Relationship Id="rId188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907" Type="http://schemas.openxmlformats.org/officeDocument/2006/relationships/hyperlink" Target="https://www.google.com/maps/@41.418331,-71.836729,450m/data=!3m1!1e3!4m5!3m4!1s0x0:0x0!8m2!3d41.418331!4d-71.836729" TargetMode="External"/><Relationship Id="rId1537" Type="http://schemas.openxmlformats.org/officeDocument/2006/relationships/hyperlink" Target="https://www.google.com/maps/@45.801999,-119.372120,450m/data=!3m1!1e3!4m5!3m4!1s0x0:0x0!8m2!3d45.801999!4d-119.372120" TargetMode="External"/><Relationship Id="rId1744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951" Type="http://schemas.openxmlformats.org/officeDocument/2006/relationships/hyperlink" Target="https://www.google.com/maps/@41.698992,-86.479699,450m/data=!3m1!1e3!4m5!3m4!1s0x0:0x0!8m2!3d41.698992!4d-86.479699" TargetMode="External"/><Relationship Id="rId36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1604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811" Type="http://schemas.openxmlformats.org/officeDocument/2006/relationships/hyperlink" Target="https://www.google.com/maps/@38.143910,-90.802091,450m/data=!3m1!1e3!4m5!3m4!1s0x0:0x0!8m2!3d38.143910!4d-90.802091" TargetMode="External"/><Relationship Id="rId697" Type="http://schemas.openxmlformats.org/officeDocument/2006/relationships/hyperlink" Target="https://www.google.com/maps/@37.173916,-76.919245,450m/data=!3m1!1e3!4m5!3m4!1s0x0:0x0!8m2!3d37.173916!4d-76.919245" TargetMode="External"/><Relationship Id="rId237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187" Type="http://schemas.openxmlformats.org/officeDocument/2006/relationships/hyperlink" Target="https://www.google.com/maps/@35.306898,-78.060771,450m/data=!3m1!1e3!4m5!3m4!1s0x0:0x0!8m2!3d35.306898!4d-78.060771" TargetMode="External"/><Relationship Id="rId557" Type="http://schemas.openxmlformats.org/officeDocument/2006/relationships/hyperlink" Target="https://www.google.com/maps/@38.022486,-122.273663,450m/data=!3m1!1e3!4m5!3m4!1s0x0:0x0!8m2!3d38.022486!4d-122.273663" TargetMode="External"/><Relationship Id="rId764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971" Type="http://schemas.openxmlformats.org/officeDocument/2006/relationships/hyperlink" Target="https://www.google.com/maps/@36.818554,-78.771892,450m/data=!3m1!1e3!4m5!3m4!1s0x0:0x0!8m2!3d36.818554!4d-78.771892" TargetMode="External"/><Relationship Id="rId139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23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445" Type="http://schemas.openxmlformats.org/officeDocument/2006/relationships/hyperlink" Target="https://www.google.com/maps/@43.312167,-120.821756,450m/data=!3m1!1e3!4m5!3m4!1s0x0:0x0!8m2!3d43.312167!4d-120.821756" TargetMode="External"/><Relationship Id="rId417" Type="http://schemas.openxmlformats.org/officeDocument/2006/relationships/hyperlink" Target="https://www.google.com/maps/@32.741383,-101.621793,450m/data=!3m1!1e3!4m5!3m4!1s0x0:0x0!8m2!3d32.741383!4d-101.621793" TargetMode="External"/><Relationship Id="rId624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831" Type="http://schemas.openxmlformats.org/officeDocument/2006/relationships/hyperlink" Target="https://www.google.com/maps/@36.716000,-120.415000,450m/data=!3m1!1e3!4m5!3m4!1s0x0:0x0!8m2!3d36.716000!4d-120.415000" TargetMode="External"/><Relationship Id="rId1047" Type="http://schemas.openxmlformats.org/officeDocument/2006/relationships/hyperlink" Target="https://www.google.com/maps/@35.791142,-114.504504,450m/data=!3m1!1e3!4m5!3m4!1s0x0:0x0!8m2!3d35.791142!4d-114.504504" TargetMode="External"/><Relationship Id="rId1254" Type="http://schemas.openxmlformats.org/officeDocument/2006/relationships/hyperlink" Target="https://www.bing.com/maps?cp=29.426389~-94.976667&amp;style=o&amp;lvl=18&amp;dir=0&amp;sp=point.29.426389_-94.976667_Topaz%20Generating" TargetMode="External"/><Relationship Id="rId1461" Type="http://schemas.openxmlformats.org/officeDocument/2006/relationships/hyperlink" Target="https://www.google.com/maps/@32.536776,-83.896337,450m/data=!3m1!1e3!4m5!3m4!1s0x0:0x0!8m2!3d32.536776!4d-83.896337" TargetMode="External"/><Relationship Id="rId2305" Type="http://schemas.openxmlformats.org/officeDocument/2006/relationships/hyperlink" Target="https://www.google.com/maps/@36.334261,-79.832151,450m/data=!3m1!1e3!4m5!3m4!1s0x0:0x0!8m2!3d36.334261!4d-79.832151" TargetMode="External"/><Relationship Id="rId251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114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1321" Type="http://schemas.openxmlformats.org/officeDocument/2006/relationships/hyperlink" Target="https://www.google.com/maps/@42.055126,-77.187142,450m/data=!3m1!1e3!4m5!3m4!1s0x0:0x0!8m2!3d42.055126!4d-77.187142" TargetMode="External"/><Relationship Id="rId2095" Type="http://schemas.openxmlformats.org/officeDocument/2006/relationships/hyperlink" Target="https://www.google.com/maps/@34.622811,-117.099294,450m/data=!3m1!1e3!4m5!3m4!1s0x0:0x0!8m2!3d34.622811!4d-117.099294" TargetMode="External"/><Relationship Id="rId274" Type="http://schemas.openxmlformats.org/officeDocument/2006/relationships/hyperlink" Target="https://www.bing.com/maps?cp=42.164900~-72.001400&amp;style=o&amp;lvl=18&amp;dir=0&amp;sp=point.42.164900_-72.001400_McDougle-Mitchell%20Solar%20Project" TargetMode="External"/><Relationship Id="rId481" Type="http://schemas.openxmlformats.org/officeDocument/2006/relationships/hyperlink" Target="https://www.google.com/maps/@45.128000,-122.828000,450m/data=!3m1!1e3!4m5!3m4!1s0x0:0x0!8m2!3d45.128000!4d-122.828000" TargetMode="External"/><Relationship Id="rId216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34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341" Type="http://schemas.openxmlformats.org/officeDocument/2006/relationships/hyperlink" Target="https://www.google.com/maps/@42.115652,-71.644047,450m/data=!3m1!1e3!4m5!3m4!1s0x0:0x0!8m2!3d42.115652!4d-71.644047" TargetMode="External"/><Relationship Id="rId2022" Type="http://schemas.openxmlformats.org/officeDocument/2006/relationships/hyperlink" Target="https://www.bing.com/maps?cp=34.235539~-79.703967&amp;style=o&amp;lvl=18&amp;dir=0&amp;sp=point.34.235539_-79.703967_McCormick%20Solar" TargetMode="External"/><Relationship Id="rId201" Type="http://schemas.openxmlformats.org/officeDocument/2006/relationships/hyperlink" Target="https://www.google.com/maps/@34.196505,-118.931898,450m/data=!3m1!1e3!4m5!3m4!1s0x0:0x0!8m2!3d34.196505!4d-118.931898" TargetMode="External"/><Relationship Id="rId1788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1995" Type="http://schemas.openxmlformats.org/officeDocument/2006/relationships/hyperlink" Target="https://www.google.com/maps/@34.412367,-80.041917,450m/data=!3m1!1e3!4m5!3m4!1s0x0:0x0!8m2!3d34.412367!4d-80.041917" TargetMode="External"/><Relationship Id="rId164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08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855" Type="http://schemas.openxmlformats.org/officeDocument/2006/relationships/hyperlink" Target="https://www.google.com/maps/@37.755007,-121.596789,450m/data=!3m1!1e3!4m5!3m4!1s0x0:0x0!8m2!3d37.755007!4d-121.596789" TargetMode="External"/><Relationship Id="rId1715" Type="http://schemas.openxmlformats.org/officeDocument/2006/relationships/hyperlink" Target="https://www.google.com/maps/@41.841631,-78.046692,450m/data=!3m1!1e3!4m5!3m4!1s0x0:0x0!8m2!3d41.841631!4d-78.046692" TargetMode="External"/><Relationship Id="rId192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489" Type="http://schemas.openxmlformats.org/officeDocument/2006/relationships/hyperlink" Target="https://www.google.com/maps/@40.746829,-74.090615,450m/data=!3m1!1e3!4m5!3m4!1s0x0:0x0!8m2!3d40.746829!4d-74.090615" TargetMode="External"/><Relationship Id="rId668" Type="http://schemas.openxmlformats.org/officeDocument/2006/relationships/hyperlink" Target="https://www.bing.com/maps?cp=41.390200~-74.519900&amp;style=o&amp;lvl=18&amp;dir=0&amp;sp=point.41.390200_-74.519900_Middletown%20Solar%201,%20LLC" TargetMode="External"/><Relationship Id="rId875" Type="http://schemas.openxmlformats.org/officeDocument/2006/relationships/hyperlink" Target="https://www.google.com/maps/@44.445293,-96.352760,450m/data=!3m1!1e3!4m5!3m4!1s0x0:0x0!8m2!3d44.445293!4d-96.352760" TargetMode="External"/><Relationship Id="rId1298" Type="http://schemas.openxmlformats.org/officeDocument/2006/relationships/hyperlink" Target="https://www.bing.com/maps?cp=38.739621~-78.660158&amp;style=o&amp;lvl=18&amp;dir=0&amp;sp=point.38.739621_-78.660158_Mt.%20Jackson%20Solar" TargetMode="External"/><Relationship Id="rId2349" Type="http://schemas.openxmlformats.org/officeDocument/2006/relationships/hyperlink" Target="https://www.google.com/maps/@33.808842,-89.772458,450m/data=!3m1!1e3!4m5!3m4!1s0x0:0x0!8m2!3d33.808842!4d-89.772458" TargetMode="External"/><Relationship Id="rId528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735" Type="http://schemas.openxmlformats.org/officeDocument/2006/relationships/hyperlink" Target="https://www.google.com/maps/@45.643806,-94.043216,450m/data=!3m1!1e3!4m5!3m4!1s0x0:0x0!8m2!3d45.643806!4d-94.043216" TargetMode="External"/><Relationship Id="rId942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158" Type="http://schemas.openxmlformats.org/officeDocument/2006/relationships/hyperlink" Target="https://www.bing.com/maps?cp=45.497760~-95.164510&amp;style=o&amp;lvl=18&amp;dir=0&amp;sp=point.45.497760_-95.164510_USS%20Viceroy%20Solar%20LLC" TargetMode="External"/><Relationship Id="rId1365" Type="http://schemas.openxmlformats.org/officeDocument/2006/relationships/hyperlink" Target="https://www.google.com/maps/@32.347392,-102.967700,450m/data=!3m1!1e3!4m5!3m4!1s0x0:0x0!8m2!3d32.347392!4d-102.967700" TargetMode="External"/><Relationship Id="rId1572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2209" Type="http://schemas.openxmlformats.org/officeDocument/2006/relationships/hyperlink" Target="https://www.google.com/maps/@40.251120,-81.014638,450m/data=!3m1!1e3!4m5!3m4!1s0x0:0x0!8m2!3d40.251120!4d-81.014638" TargetMode="External"/><Relationship Id="rId241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018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1225" Type="http://schemas.openxmlformats.org/officeDocument/2006/relationships/hyperlink" Target="https://www.google.com/maps/@41.113600,-94.347200,450m/data=!3m1!1e3!4m5!3m4!1s0x0:0x0!8m2!3d41.113600!4d-94.347200" TargetMode="External"/><Relationship Id="rId1432" Type="http://schemas.openxmlformats.org/officeDocument/2006/relationships/hyperlink" Target="https://www.bing.com/maps?cp=30.440830~-95.527500&amp;style=o&amp;lvl=18&amp;dir=0&amp;sp=point.30.440830_-95.527500_Montgomery%20County" TargetMode="External"/><Relationship Id="rId71" Type="http://schemas.openxmlformats.org/officeDocument/2006/relationships/hyperlink" Target="https://www.google.com/maps/@31.703258,-102.701206,450m/data=!3m1!1e3!4m5!3m4!1s0x0:0x0!8m2!3d31.703258!4d-102.701206" TargetMode="External"/><Relationship Id="rId802" Type="http://schemas.openxmlformats.org/officeDocument/2006/relationships/hyperlink" Target="https://www.bing.com/maps?cp=45.268045~-122.320090&amp;style=o&amp;lvl=18&amp;dir=0&amp;sp=point.45.268045_-122.320090_Faraday" TargetMode="External"/><Relationship Id="rId178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385" Type="http://schemas.openxmlformats.org/officeDocument/2006/relationships/hyperlink" Target="https://www.google.com/maps/@34.662627,-79.132926,450m/data=!3m1!1e3!4m5!3m4!1s0x0:0x0!8m2!3d34.662627!4d-79.132926" TargetMode="External"/><Relationship Id="rId592" Type="http://schemas.openxmlformats.org/officeDocument/2006/relationships/hyperlink" Target="https://www.bing.com/maps?cp=47.870581~-96.318586&amp;style=o&amp;lvl=18&amp;dir=0&amp;sp=point.47.870581_-96.318586_Red%20Lake%20Falls%20Community%20Hybrid" TargetMode="External"/><Relationship Id="rId2066" Type="http://schemas.openxmlformats.org/officeDocument/2006/relationships/hyperlink" Target="https://www.bing.com/maps?cp=34.588481~-82.778522&amp;style=o&amp;lvl=18&amp;dir=0&amp;sp=point.34.588481_-82.778522_Tarpon%20Solar%20I" TargetMode="External"/><Relationship Id="rId2273" Type="http://schemas.openxmlformats.org/officeDocument/2006/relationships/hyperlink" Target="https://www.google.com/maps/@46.866900,-100.883600,450m/data=!3m1!1e3!4m5!3m4!1s0x0:0x0!8m2!3d46.866900!4d-100.883600" TargetMode="External"/><Relationship Id="rId2480" Type="http://schemas.openxmlformats.org/officeDocument/2006/relationships/hyperlink" Target="https://www.bing.com/maps?cp=40.746829~-74.090615&amp;style=o&amp;lvl=18&amp;dir=0&amp;sp=point.40.746829_-74.090615_NJ%20TRANSITGRID" TargetMode="External"/><Relationship Id="rId245" Type="http://schemas.openxmlformats.org/officeDocument/2006/relationships/hyperlink" Target="https://www.google.com/maps/@41.769800,-72.079400,450m/data=!3m1!1e3!4m5!3m4!1s0x0:0x0!8m2!3d41.769800!4d-72.079400" TargetMode="External"/><Relationship Id="rId452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1082" Type="http://schemas.openxmlformats.org/officeDocument/2006/relationships/hyperlink" Target="https://www.bing.com/maps?cp=42.227120~-72.522200&amp;style=o&amp;lvl=18&amp;dir=0&amp;sp=point.42.227120_-72.522200_Granby%20Solar,%20LLC" TargetMode="External"/><Relationship Id="rId2133" Type="http://schemas.openxmlformats.org/officeDocument/2006/relationships/hyperlink" Target="https://www.google.com/maps/@34.781934,-79.497753,450m/data=!3m1!1e3!4m5!3m4!1s0x0:0x0!8m2!3d34.781934!4d-79.497753" TargetMode="External"/><Relationship Id="rId234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05" Type="http://schemas.openxmlformats.org/officeDocument/2006/relationships/hyperlink" Target="https://www.google.com/maps/@44.985518,-95.766554,450m/data=!3m1!1e3!4m5!3m4!1s0x0:0x0!8m2!3d44.985518!4d-95.766554" TargetMode="External"/><Relationship Id="rId312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2200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1899" Type="http://schemas.openxmlformats.org/officeDocument/2006/relationships/hyperlink" Target="https://www.google.com/maps/@33.210892,-88.289611,450m/data=!3m1!1e3!4m5!3m4!1s0x0:0x0!8m2!3d33.210892!4d-88.289611" TargetMode="External"/><Relationship Id="rId1759" Type="http://schemas.openxmlformats.org/officeDocument/2006/relationships/hyperlink" Target="https://www.google.com/maps/@45.559750,-119.633800,450m/data=!3m1!1e3!4m5!3m4!1s0x0:0x0!8m2!3d45.559750!4d-119.633800" TargetMode="External"/><Relationship Id="rId1966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619" Type="http://schemas.openxmlformats.org/officeDocument/2006/relationships/hyperlink" Target="https://www.google.com/maps/@42.271284,-120.359221,450m/data=!3m1!1e3!4m5!3m4!1s0x0:0x0!8m2!3d42.271284!4d-120.359221" TargetMode="External"/><Relationship Id="rId1826" Type="http://schemas.openxmlformats.org/officeDocument/2006/relationships/hyperlink" Target="https://www.bing.com/maps?cp=32.687195~-115.665593&amp;style=o&amp;lvl=18&amp;dir=0&amp;sp=point.32.687195_-115.665593_Drew%20Solar%20LLC" TargetMode="External"/><Relationship Id="rId779" Type="http://schemas.openxmlformats.org/officeDocument/2006/relationships/hyperlink" Target="https://www.google.com/maps/@42.074800,-72.003800,450m/data=!3m1!1e3!4m5!3m4!1s0x0:0x0!8m2!3d42.074800!4d-72.003800" TargetMode="External"/><Relationship Id="rId986" Type="http://schemas.openxmlformats.org/officeDocument/2006/relationships/hyperlink" Target="https://www.bing.com/maps?cp=36.686700~-77.558000&amp;style=o&amp;lvl=18&amp;dir=0&amp;sp=point.36.686700_-77.558000_Sadler%20Solar" TargetMode="External"/><Relationship Id="rId639" Type="http://schemas.openxmlformats.org/officeDocument/2006/relationships/hyperlink" Target="https://www.google.com/maps/@42.915000,-77.454000,450m/data=!3m1!1e3!4m5!3m4!1s0x0:0x0!8m2!3d42.915000!4d-77.454000" TargetMode="External"/><Relationship Id="rId1269" Type="http://schemas.openxmlformats.org/officeDocument/2006/relationships/hyperlink" Target="https://www.google.com/maps/@35.865300,-80.570000,450m/data=!3m1!1e3!4m5!3m4!1s0x0:0x0!8m2!3d35.865300!4d-80.570000" TargetMode="External"/><Relationship Id="rId1476" Type="http://schemas.openxmlformats.org/officeDocument/2006/relationships/hyperlink" Target="https://www.bing.com/maps?cp=31.680000~-104.460000&amp;style=o&amp;lvl=18&amp;dir=0&amp;sp=point.31.680000_-104.460000_Titan%20Solar%20Project" TargetMode="External"/><Relationship Id="rId846" Type="http://schemas.openxmlformats.org/officeDocument/2006/relationships/hyperlink" Target="https://www.bing.com/maps?cp=36.351759~-78.149852&amp;style=o&amp;lvl=18&amp;dir=0&amp;sp=point.36.351759_-78.149852_BRE%20NC%20Solar%204" TargetMode="External"/><Relationship Id="rId1129" Type="http://schemas.openxmlformats.org/officeDocument/2006/relationships/hyperlink" Target="https://www.google.com/maps/@26.249888,-97.511842,450m/data=!3m1!1e3!4m5!3m4!1s0x0:0x0!8m2!3d26.249888!4d-97.511842" TargetMode="External"/><Relationship Id="rId1683" Type="http://schemas.openxmlformats.org/officeDocument/2006/relationships/hyperlink" Target="https://www.google.com/maps/@35.937336,-114.883999,450m/data=!3m1!1e3!4m5!3m4!1s0x0:0x0!8m2!3d35.937336!4d-114.883999" TargetMode="External"/><Relationship Id="rId189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527" Type="http://schemas.openxmlformats.org/officeDocument/2006/relationships/hyperlink" Target="https://www.google.com/maps/@43.519585,-112.046184,450m/data=!3m1!1e3!4m5!3m4!1s0x0:0x0!8m2!3d43.519585!4d-112.046184" TargetMode="External"/><Relationship Id="rId706" Type="http://schemas.openxmlformats.org/officeDocument/2006/relationships/hyperlink" Target="https://www.bing.com/maps?cp=41.932405~-106.358430&amp;style=o&amp;lvl=18&amp;dir=0&amp;sp=point.41.932405_-106.358430_Ekola%20Flats" TargetMode="External"/><Relationship Id="rId913" Type="http://schemas.openxmlformats.org/officeDocument/2006/relationships/hyperlink" Target="https://www.google.com/maps/@33.735700,-117.915286,450m/data=!3m1!1e3!4m5!3m4!1s0x0:0x0!8m2!3d33.735700!4d-117.915286" TargetMode="External"/><Relationship Id="rId133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43" Type="http://schemas.openxmlformats.org/officeDocument/2006/relationships/hyperlink" Target="https://www.google.com/maps/@29.881930,-95.111480,450m/data=!3m1!1e3!4m5!3m4!1s0x0:0x0!8m2!3d29.881930!4d-95.111480" TargetMode="External"/><Relationship Id="rId1750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2" Type="http://schemas.openxmlformats.org/officeDocument/2006/relationships/hyperlink" Target="https://www.bing.com/maps?cp=43.262611~-84.499838&amp;style=o&amp;lvl=18&amp;dir=0&amp;sp=point.43.262611_-84.499838_Polaris%20Wind%20Park" TargetMode="External"/><Relationship Id="rId1403" Type="http://schemas.openxmlformats.org/officeDocument/2006/relationships/hyperlink" Target="https://www.google.com/maps/@33.416111,-96.540278,450m/data=!3m1!1e3!4m5!3m4!1s0x0:0x0!8m2!3d33.416111!4d-96.540278" TargetMode="External"/><Relationship Id="rId1610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289" Type="http://schemas.openxmlformats.org/officeDocument/2006/relationships/hyperlink" Target="https://www.google.com/maps/@36.790000,-76.670000,450m/data=!3m1!1e3!4m5!3m4!1s0x0:0x0!8m2!3d36.790000!4d-76.670000" TargetMode="External"/><Relationship Id="rId496" Type="http://schemas.openxmlformats.org/officeDocument/2006/relationships/hyperlink" Target="https://www.bing.com/maps?cp=36.028180~-77.923306&amp;style=o&amp;lvl=18&amp;dir=0&amp;sp=point.36.028180_-77.923306_Cash%20Solar" TargetMode="External"/><Relationship Id="rId2177" Type="http://schemas.openxmlformats.org/officeDocument/2006/relationships/hyperlink" Target="https://www.google.com/maps/@34.715330,-118.259080,450m/data=!3m1!1e3!4m5!3m4!1s0x0:0x0!8m2!3d34.715330!4d-118.259080" TargetMode="External"/><Relationship Id="rId238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49" Type="http://schemas.openxmlformats.org/officeDocument/2006/relationships/hyperlink" Target="https://www.google.com/maps/@42.280000,-85.606389,450m/data=!3m1!1e3!4m5!3m4!1s0x0:0x0!8m2!3d42.280000!4d-85.606389" TargetMode="External"/><Relationship Id="rId356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563" Type="http://schemas.openxmlformats.org/officeDocument/2006/relationships/hyperlink" Target="https://www.google.com/maps/@44.474147,-93.199277,450m/data=!3m1!1e3!4m5!3m4!1s0x0:0x0!8m2!3d44.474147!4d-93.199277" TargetMode="External"/><Relationship Id="rId770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1193" Type="http://schemas.openxmlformats.org/officeDocument/2006/relationships/hyperlink" Target="https://www.google.com/maps/@36.931378,-79.358743,450m/data=!3m1!1e3!4m5!3m4!1s0x0:0x0!8m2!3d36.931378!4d-79.358743" TargetMode="External"/><Relationship Id="rId2037" Type="http://schemas.openxmlformats.org/officeDocument/2006/relationships/hyperlink" Target="https://www.google.com/maps/@34.199211,-79.302950,450m/data=!3m1!1e3!4m5!3m4!1s0x0:0x0!8m2!3d34.199211!4d-79.302950" TargetMode="External"/><Relationship Id="rId2244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451" Type="http://schemas.openxmlformats.org/officeDocument/2006/relationships/hyperlink" Target="https://www.google.com/maps/@41.869000,-105.832000,450m/data=!3m1!1e3!4m5!3m4!1s0x0:0x0!8m2!3d41.869000!4d-105.832000" TargetMode="External"/><Relationship Id="rId216" Type="http://schemas.openxmlformats.org/officeDocument/2006/relationships/hyperlink" Target="https://www.bing.com/maps?cp=42.263700~-72.063900&amp;style=o&amp;lvl=18&amp;dir=0&amp;sp=point.42.263700_-72.063900_Ryan%20Road%20Solar%20LLC" TargetMode="External"/><Relationship Id="rId423" Type="http://schemas.openxmlformats.org/officeDocument/2006/relationships/hyperlink" Target="https://www.google.com/maps/@41.983721,-70.856834,450m/data=!3m1!1e3!4m5!3m4!1s0x0:0x0!8m2!3d41.983721!4d-70.856834" TargetMode="External"/><Relationship Id="rId1053" Type="http://schemas.openxmlformats.org/officeDocument/2006/relationships/hyperlink" Target="https://www.google.com/maps/@39.819725,-74.894700,450m/data=!3m1!1e3!4m5!3m4!1s0x0:0x0!8m2!3d39.819725!4d-74.894700" TargetMode="External"/><Relationship Id="rId1260" Type="http://schemas.openxmlformats.org/officeDocument/2006/relationships/hyperlink" Target="https://www.bing.com/maps?cp=29.426389~-94.976667&amp;style=o&amp;lvl=18&amp;dir=0&amp;sp=point.29.426389_-94.976667_Topaz%20Generating" TargetMode="External"/><Relationship Id="rId2104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630" Type="http://schemas.openxmlformats.org/officeDocument/2006/relationships/hyperlink" Target="https://www.bing.com/maps?cp=42.534000~-78.151000&amp;style=o&amp;lvl=18&amp;dir=0&amp;sp=point.42.534000_-78.151000_Route%2019" TargetMode="External"/><Relationship Id="rId2311" Type="http://schemas.openxmlformats.org/officeDocument/2006/relationships/hyperlink" Target="https://www.google.com/maps/@36.304793,-114.472803,450m/data=!3m1!1e3!4m5!3m4!1s0x0:0x0!8m2!3d36.304793!4d-114.472803" TargetMode="External"/><Relationship Id="rId1120" Type="http://schemas.openxmlformats.org/officeDocument/2006/relationships/hyperlink" Target="https://www.bing.com/maps?cp=44.725639~-94.495083&amp;style=o&amp;lvl=18&amp;dir=0&amp;sp=point.44.725639_-94.495083_Stewart%20CSG1,%20LLC" TargetMode="External"/><Relationship Id="rId1937" Type="http://schemas.openxmlformats.org/officeDocument/2006/relationships/hyperlink" Target="https://www.google.com/maps/@33.751283,-115.354994,450m/data=!3m1!1e3!4m5!3m4!1s0x0:0x0!8m2!3d33.751283!4d-115.354994" TargetMode="External"/><Relationship Id="rId280" Type="http://schemas.openxmlformats.org/officeDocument/2006/relationships/hyperlink" Target="https://www.bing.com/maps?cp=33.979348~-84.556128&amp;style=o&amp;lvl=18&amp;dir=0&amp;sp=point.33.979348_-84.556128_Solar%20BESS%20Hybrid" TargetMode="External"/><Relationship Id="rId140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957" Type="http://schemas.openxmlformats.org/officeDocument/2006/relationships/hyperlink" Target="https://www.google.com/maps/@38.015735,-78.043131,450m/data=!3m1!1e3!4m5!3m4!1s0x0:0x0!8m2!3d38.015735!4d-78.043131" TargetMode="External"/><Relationship Id="rId1587" Type="http://schemas.openxmlformats.org/officeDocument/2006/relationships/hyperlink" Target="https://www.google.com/maps/@35.452000,-81.919000,450m/data=!3m1!1e3!4m5!3m4!1s0x0:0x0!8m2!3d35.452000!4d-81.919000" TargetMode="External"/><Relationship Id="rId1794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86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817" Type="http://schemas.openxmlformats.org/officeDocument/2006/relationships/hyperlink" Target="https://www.google.com/maps/@42.338333,-79.195556,450m/data=!3m1!1e3!4m5!3m4!1s0x0:0x0!8m2!3d42.338333!4d-79.195556" TargetMode="External"/><Relationship Id="rId1447" Type="http://schemas.openxmlformats.org/officeDocument/2006/relationships/hyperlink" Target="https://www.google.com/maps/@31.534768,-100.113803,450m/data=!3m1!1e3!4m5!3m4!1s0x0:0x0!8m2!3d31.534768!4d-100.113803" TargetMode="External"/><Relationship Id="rId1654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861" Type="http://schemas.openxmlformats.org/officeDocument/2006/relationships/hyperlink" Target="https://www.google.com/maps/@42.542949,-70.928314,450m/data=!3m1!1e3!4m5!3m4!1s0x0:0x0!8m2!3d42.542949!4d-70.928314" TargetMode="External"/><Relationship Id="rId1307" Type="http://schemas.openxmlformats.org/officeDocument/2006/relationships/hyperlink" Target="https://www.google.com/maps/@27.522000,-80.547260,450m/data=!3m1!1e3!4m5!3m4!1s0x0:0x0!8m2!3d27.522000!4d-80.547260" TargetMode="External"/><Relationship Id="rId1514" Type="http://schemas.openxmlformats.org/officeDocument/2006/relationships/hyperlink" Target="https://www.bing.com/maps?cp=40.960380~-89.085363&amp;style=o&amp;lvl=18&amp;dir=0&amp;sp=point.40.960380_-89.085363_Bennington%20Wind" TargetMode="External"/><Relationship Id="rId1721" Type="http://schemas.openxmlformats.org/officeDocument/2006/relationships/hyperlink" Target="https://www.google.com/maps/@42.967145,-75.755922,450m/data=!3m1!1e3!4m5!3m4!1s0x0:0x0!8m2!3d42.967145!4d-75.755922" TargetMode="External"/><Relationship Id="rId13" Type="http://schemas.openxmlformats.org/officeDocument/2006/relationships/hyperlink" Target="https://www.google.com/maps/@42.583056,-89.035833,450m/data=!3m1!1e3!4m5!3m4!1s0x0:0x0!8m2!3d42.583056!4d-89.035833" TargetMode="External"/><Relationship Id="rId2288" Type="http://schemas.openxmlformats.org/officeDocument/2006/relationships/hyperlink" Target="https://www.bing.com/maps?cp=33.180000~-96.097234&amp;style=o&amp;lvl=18&amp;dir=0&amp;sp=point.33.180000_-96.097234_Hallmark" TargetMode="External"/><Relationship Id="rId2495" Type="http://schemas.openxmlformats.org/officeDocument/2006/relationships/hyperlink" Target="https://www.google.com/maps/@32.985977,-112.811009,450m/data=!3m1!1e3!4m5!3m4!1s0x0:0x0!8m2!3d32.985977!4d-112.811009" TargetMode="External"/><Relationship Id="rId467" Type="http://schemas.openxmlformats.org/officeDocument/2006/relationships/hyperlink" Target="https://www.google.com/maps/@44.102341,-92.746477,450m/data=!3m1!1e3!4m5!3m4!1s0x0:0x0!8m2!3d44.102341!4d-92.746477" TargetMode="External"/><Relationship Id="rId1097" Type="http://schemas.openxmlformats.org/officeDocument/2006/relationships/hyperlink" Target="https://www.google.com/maps/@35.080833,-118.361389,450m/data=!3m1!1e3!4m5!3m4!1s0x0:0x0!8m2!3d35.080833!4d-118.361389" TargetMode="External"/><Relationship Id="rId2148" Type="http://schemas.openxmlformats.org/officeDocument/2006/relationships/hyperlink" Target="https://www.bing.com/maps?cp=29.733056~-81.632778&amp;style=o&amp;lvl=18&amp;dir=0&amp;sp=point.29.733056_-81.632778_Seminole%20(FL)" TargetMode="External"/><Relationship Id="rId674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881" Type="http://schemas.openxmlformats.org/officeDocument/2006/relationships/hyperlink" Target="https://www.google.com/maps/@39.761569,-104.459030,450m/data=!3m1!1e3!4m5!3m4!1s0x0:0x0!8m2!3d39.761569!4d-104.459030" TargetMode="External"/><Relationship Id="rId2355" Type="http://schemas.openxmlformats.org/officeDocument/2006/relationships/hyperlink" Target="https://www.google.com/maps/@40.500830,-80.103055,450m/data=!3m1!1e3!4m5!3m4!1s0x0:0x0!8m2!3d40.500830!4d-80.103055" TargetMode="External"/><Relationship Id="rId327" Type="http://schemas.openxmlformats.org/officeDocument/2006/relationships/hyperlink" Target="https://www.google.com/maps/@40.138283,-88.291246,450m/data=!3m1!1e3!4m5!3m4!1s0x0:0x0!8m2!3d40.138283!4d-88.291246" TargetMode="External"/><Relationship Id="rId534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741" Type="http://schemas.openxmlformats.org/officeDocument/2006/relationships/hyperlink" Target="https://www.google.com/maps/@46.983191,-96.500649,450m/data=!3m1!1e3!4m5!3m4!1s0x0:0x0!8m2!3d46.983191!4d-96.500649" TargetMode="External"/><Relationship Id="rId1164" Type="http://schemas.openxmlformats.org/officeDocument/2006/relationships/hyperlink" Target="https://www.bing.com/maps?cp=36.640000~-77.570000&amp;style=o&amp;lvl=18&amp;dir=0&amp;sp=point.36.640000_-77.570000_Greensville%20Solar" TargetMode="External"/><Relationship Id="rId1371" Type="http://schemas.openxmlformats.org/officeDocument/2006/relationships/hyperlink" Target="https://www.google.com/maps/@32.700000,-101.620000,450m/data=!3m1!1e3!4m5!3m4!1s0x0:0x0!8m2!3d32.700000!4d-101.620000" TargetMode="External"/><Relationship Id="rId2008" Type="http://schemas.openxmlformats.org/officeDocument/2006/relationships/hyperlink" Target="https://www.bing.com/maps?cp=34.349567~-80.058122&amp;style=o&amp;lvl=18&amp;dir=0&amp;sp=point.34.349567_-80.058122_Jefferson%20Solar" TargetMode="External"/><Relationship Id="rId2215" Type="http://schemas.openxmlformats.org/officeDocument/2006/relationships/hyperlink" Target="https://www.google.com/maps/@36.459259,-114.844386,450m/data=!3m1!1e3!4m5!3m4!1s0x0:0x0!8m2!3d36.459259!4d-114.844386" TargetMode="External"/><Relationship Id="rId242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601" Type="http://schemas.openxmlformats.org/officeDocument/2006/relationships/hyperlink" Target="https://www.google.com/maps/@41.369722,-92.980833,450m/data=!3m1!1e3!4m5!3m4!1s0x0:0x0!8m2!3d41.369722!4d-92.980833" TargetMode="External"/><Relationship Id="rId1024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231" Type="http://schemas.openxmlformats.org/officeDocument/2006/relationships/hyperlink" Target="https://www.google.com/maps/@42.360986,-71.093876,450m/data=!3m1!1e3!4m5!3m4!1s0x0:0x0!8m2!3d42.360986!4d-71.093876" TargetMode="External"/><Relationship Id="rId184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391" Type="http://schemas.openxmlformats.org/officeDocument/2006/relationships/hyperlink" Target="https://www.google.com/maps/@46.873100,-119.970300,450m/data=!3m1!1e3!4m5!3m4!1s0x0:0x0!8m2!3d46.873100!4d-119.970300" TargetMode="External"/><Relationship Id="rId190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72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251" Type="http://schemas.openxmlformats.org/officeDocument/2006/relationships/hyperlink" Target="https://www.google.com/maps/@31.754037,-101.675160,450m/data=!3m1!1e3!4m5!3m4!1s0x0:0x0!8m2!3d31.754037!4d-101.675160" TargetMode="External"/><Relationship Id="rId111" Type="http://schemas.openxmlformats.org/officeDocument/2006/relationships/hyperlink" Target="https://www.google.com/maps/@44.592132,-93.844971,450m/data=!3m1!1e3!4m5!3m4!1s0x0:0x0!8m2!3d44.592132!4d-93.844971" TargetMode="External"/><Relationship Id="rId1698" Type="http://schemas.openxmlformats.org/officeDocument/2006/relationships/hyperlink" Target="https://www.bing.com/maps?cp=41.881056~-75.556142&amp;style=o&amp;lvl=18&amp;dir=0&amp;sp=point.41.881056_-75.556142_Wrighter%20Energy" TargetMode="External"/><Relationship Id="rId928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558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1765" Type="http://schemas.openxmlformats.org/officeDocument/2006/relationships/hyperlink" Target="https://www.google.com/maps/@37.552399,-83.770011,450m/data=!3m1!1e3!4m5!3m4!1s0x0:0x0!8m2!3d37.552399!4d-83.770011" TargetMode="External"/><Relationship Id="rId57" Type="http://schemas.openxmlformats.org/officeDocument/2006/relationships/hyperlink" Target="https://www.google.com/maps/@41.192377,-84.612560,450m/data=!3m1!1e3!4m5!3m4!1s0x0:0x0!8m2!3d41.192377!4d-84.612560" TargetMode="External"/><Relationship Id="rId141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72" Type="http://schemas.openxmlformats.org/officeDocument/2006/relationships/hyperlink" Target="https://www.bing.com/maps?cp=34.275511~-79.878078&amp;style=o&amp;lvl=18&amp;dir=0&amp;sp=point.34.275511_-79.878078_Bell%20Solar" TargetMode="External"/><Relationship Id="rId1625" Type="http://schemas.openxmlformats.org/officeDocument/2006/relationships/hyperlink" Target="https://www.google.com/maps/@31.269676,-84.176321,450m/data=!3m1!1e3!4m5!3m4!1s0x0:0x0!8m2!3d31.269676!4d-84.176321" TargetMode="External"/><Relationship Id="rId1832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2399" Type="http://schemas.openxmlformats.org/officeDocument/2006/relationships/hyperlink" Target="https://www.google.com/maps/@34.757926,-90.125689,450m/data=!3m1!1e3!4m5!3m4!1s0x0:0x0!8m2!3d34.757926!4d-90.125689" TargetMode="External"/><Relationship Id="rId578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785" Type="http://schemas.openxmlformats.org/officeDocument/2006/relationships/hyperlink" Target="https://www.google.com/maps/@37.016375,-79.027061,450m/data=!3m1!1e3!4m5!3m4!1s0x0:0x0!8m2!3d37.016375!4d-79.027061" TargetMode="External"/><Relationship Id="rId99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2259" Type="http://schemas.openxmlformats.org/officeDocument/2006/relationships/hyperlink" Target="https://www.google.com/maps/@40.759167,-73.946111,450m/data=!3m1!1e3!4m5!3m4!1s0x0:0x0!8m2!3d40.759167!4d-73.946111" TargetMode="External"/><Relationship Id="rId2466" Type="http://schemas.openxmlformats.org/officeDocument/2006/relationships/hyperlink" Target="https://www.bing.com/maps?cp=35.431700~-81.034700&amp;style=o&amp;lvl=18&amp;dir=0&amp;sp=point.35.431700_-81.034700_Lincoln%20Combustion" TargetMode="External"/><Relationship Id="rId438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645" Type="http://schemas.openxmlformats.org/officeDocument/2006/relationships/hyperlink" Target="https://www.google.com/maps/@42.442927,-78.632137,450m/data=!3m1!1e3!4m5!3m4!1s0x0:0x0!8m2!3d42.442927!4d-78.632137" TargetMode="External"/><Relationship Id="rId852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068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1275" Type="http://schemas.openxmlformats.org/officeDocument/2006/relationships/hyperlink" Target="https://www.google.com/maps/@36.808039,-121.781788,450m/data=!3m1!1e3!4m5!3m4!1s0x0:0x0!8m2!3d36.808039!4d-121.781788" TargetMode="External"/><Relationship Id="rId1482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2119" Type="http://schemas.openxmlformats.org/officeDocument/2006/relationships/hyperlink" Target="https://www.google.com/maps/@33.284418,-95.163557,450m/data=!3m1!1e3!4m5!3m4!1s0x0:0x0!8m2!3d33.284418!4d-95.163557" TargetMode="External"/><Relationship Id="rId232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533" Type="http://schemas.openxmlformats.org/officeDocument/2006/relationships/hyperlink" Target="https://www.google.com/maps/@43.519585,-112.046184,450m/data=!3m1!1e3!4m5!3m4!1s0x0:0x0!8m2!3d43.519585!4d-112.046184" TargetMode="External"/><Relationship Id="rId505" Type="http://schemas.openxmlformats.org/officeDocument/2006/relationships/hyperlink" Target="https://www.google.com/maps/@35.844106,-114.971300,450m/data=!3m1!1e3!4m5!3m4!1s0x0:0x0!8m2!3d35.844106!4d-114.971300" TargetMode="External"/><Relationship Id="rId712" Type="http://schemas.openxmlformats.org/officeDocument/2006/relationships/hyperlink" Target="https://www.bing.com/maps?cp=42.186827~-76.845064&amp;style=o&amp;lvl=18&amp;dir=0&amp;sp=point.42.186827_-76.845064_Hickory%20Grove" TargetMode="External"/><Relationship Id="rId1135" Type="http://schemas.openxmlformats.org/officeDocument/2006/relationships/hyperlink" Target="https://www.google.com/maps/@41.674400,-92.164200,450m/data=!3m1!1e3!4m5!3m4!1s0x0:0x0!8m2!3d41.674400!4d-92.164200" TargetMode="External"/><Relationship Id="rId1342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20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95" Type="http://schemas.openxmlformats.org/officeDocument/2006/relationships/hyperlink" Target="https://www.google.com/maps/@37.434400,-121.946400,450m/data=!3m1!1e3!4m5!3m4!1s0x0:0x0!8m2!3d37.434400!4d-121.946400" TargetMode="External"/><Relationship Id="rId2183" Type="http://schemas.openxmlformats.org/officeDocument/2006/relationships/hyperlink" Target="https://www.google.com/maps/@39.482900,-77.375700,450m/data=!3m1!1e3!4m5!3m4!1s0x0:0x0!8m2!3d39.482900!4d-77.375700" TargetMode="External"/><Relationship Id="rId239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55" Type="http://schemas.openxmlformats.org/officeDocument/2006/relationships/hyperlink" Target="https://www.google.com/maps/@30.632222,-95.010000,450m/data=!3m1!1e3!4m5!3m4!1s0x0:0x0!8m2!3d30.632222!4d-95.010000" TargetMode="External"/><Relationship Id="rId362" Type="http://schemas.openxmlformats.org/officeDocument/2006/relationships/hyperlink" Target="https://www.bing.com/maps?cp=42.164000~-88.383000&amp;style=o&amp;lvl=18&amp;dir=0&amp;sp=point.42.164000_-88.383000_Square%20Barn%20Solar" TargetMode="External"/><Relationship Id="rId2043" Type="http://schemas.openxmlformats.org/officeDocument/2006/relationships/hyperlink" Target="https://www.google.com/maps/@34.444756,-79.851725,450m/data=!3m1!1e3!4m5!3m4!1s0x0:0x0!8m2!3d34.444756!4d-79.851725" TargetMode="External"/><Relationship Id="rId2250" Type="http://schemas.openxmlformats.org/officeDocument/2006/relationships/hyperlink" Target="https://www.bing.com/maps?cp=38.330263~-104.414155&amp;style=o&amp;lvl=18&amp;dir=0&amp;sp=point.38.330263_-104.414155_Neptune%20Energy%20Center" TargetMode="External"/><Relationship Id="rId222" Type="http://schemas.openxmlformats.org/officeDocument/2006/relationships/hyperlink" Target="https://www.bing.com/maps?cp=42.110925~-88.240254&amp;style=o&amp;lvl=18&amp;dir=0&amp;sp=point.42.110925_-88.240254_Reed%20Road%20Solar" TargetMode="External"/><Relationship Id="rId211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669" Type="http://schemas.openxmlformats.org/officeDocument/2006/relationships/hyperlink" Target="https://www.google.com/maps/@40.071389,-80.204722,450m/data=!3m1!1e3!4m5!3m4!1s0x0:0x0!8m2!3d40.071389!4d-80.204722" TargetMode="External"/><Relationship Id="rId187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529" Type="http://schemas.openxmlformats.org/officeDocument/2006/relationships/hyperlink" Target="https://www.google.com/maps/@60.499444,-150.997222,450m/data=!3m1!1e3!4m5!3m4!1s0x0:0x0!8m2!3d60.499444!4d-150.997222" TargetMode="External"/><Relationship Id="rId1736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1943" Type="http://schemas.openxmlformats.org/officeDocument/2006/relationships/hyperlink" Target="https://www.google.com/maps/@26.068600,-80.198400,450m/data=!3m1!1e3!4m5!3m4!1s0x0:0x0!8m2!3d26.068600!4d-80.198400" TargetMode="External"/><Relationship Id="rId2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803" Type="http://schemas.openxmlformats.org/officeDocument/2006/relationships/hyperlink" Target="https://www.google.com/maps/@33.145593,-112.659124,450m/data=!3m1!1e3!4m5!3m4!1s0x0:0x0!8m2!3d33.145593!4d-112.659124" TargetMode="External"/><Relationship Id="rId689" Type="http://schemas.openxmlformats.org/officeDocument/2006/relationships/hyperlink" Target="https://www.google.com/maps/@33.872226,-117.238073,450m/data=!3m1!1e3!4m5!3m4!1s0x0:0x0!8m2!3d33.872226!4d-117.238073" TargetMode="External"/><Relationship Id="rId896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549" Type="http://schemas.openxmlformats.org/officeDocument/2006/relationships/hyperlink" Target="https://www.google.com/maps/@35.905578,-78.192464,450m/data=!3m1!1e3!4m5!3m4!1s0x0:0x0!8m2!3d35.905578!4d-78.192464" TargetMode="External"/><Relationship Id="rId756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1179" Type="http://schemas.openxmlformats.org/officeDocument/2006/relationships/hyperlink" Target="https://www.google.com/maps/@32.876198,-117.167791,450m/data=!3m1!1e3!4m5!3m4!1s0x0:0x0!8m2!3d32.876198!4d-117.167791" TargetMode="External"/><Relationship Id="rId1386" Type="http://schemas.openxmlformats.org/officeDocument/2006/relationships/hyperlink" Target="https://www.bing.com/maps?cp=35.093889~-101.326111&amp;style=o&amp;lvl=18&amp;dir=0&amp;sp=point.35.093889_-101.326111_Goodnight" TargetMode="External"/><Relationship Id="rId1593" Type="http://schemas.openxmlformats.org/officeDocument/2006/relationships/hyperlink" Target="https://www.google.com/maps/@33.142700,-81.762500,450m/data=!3m1!1e3!4m5!3m4!1s0x0:0x0!8m2!3d33.142700!4d-81.762500" TargetMode="External"/><Relationship Id="rId2437" Type="http://schemas.openxmlformats.org/officeDocument/2006/relationships/hyperlink" Target="https://www.google.com/maps/@57.944900,-133.686700,450m/data=!3m1!1e3!4m5!3m4!1s0x0:0x0!8m2!3d57.944900!4d-133.686700" TargetMode="External"/><Relationship Id="rId409" Type="http://schemas.openxmlformats.org/officeDocument/2006/relationships/hyperlink" Target="https://www.google.com/maps/@34.702490,-77.969700,450m/data=!3m1!1e3!4m5!3m4!1s0x0:0x0!8m2!3d34.702490!4d-77.969700" TargetMode="External"/><Relationship Id="rId963" Type="http://schemas.openxmlformats.org/officeDocument/2006/relationships/hyperlink" Target="https://www.google.com/maps/@37.677484,-83.948553,450m/data=!3m1!1e3!4m5!3m4!1s0x0:0x0!8m2!3d37.677484!4d-83.948553" TargetMode="External"/><Relationship Id="rId1039" Type="http://schemas.openxmlformats.org/officeDocument/2006/relationships/hyperlink" Target="https://www.google.com/maps/@37.018427,-78.581272,450m/data=!3m1!1e3!4m5!3m4!1s0x0:0x0!8m2!3d37.018427!4d-78.581272" TargetMode="External"/><Relationship Id="rId1246" Type="http://schemas.openxmlformats.org/officeDocument/2006/relationships/hyperlink" Target="https://www.bing.com/maps?cp=29.426389~-94.976667&amp;style=o&amp;lvl=18&amp;dir=0&amp;sp=point.29.426389_-94.976667_Topaz%20Generating" TargetMode="External"/><Relationship Id="rId92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61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823" Type="http://schemas.openxmlformats.org/officeDocument/2006/relationships/hyperlink" Target="https://www.google.com/maps/@34.398056,-79.383611,450m/data=!3m1!1e3!4m5!3m4!1s0x0:0x0!8m2!3d34.398056!4d-79.383611" TargetMode="External"/><Relationship Id="rId1453" Type="http://schemas.openxmlformats.org/officeDocument/2006/relationships/hyperlink" Target="https://www.google.com/maps/@34.769730,-87.904540,450m/data=!3m1!1e3!4m5!3m4!1s0x0:0x0!8m2!3d34.769730!4d-87.904540" TargetMode="External"/><Relationship Id="rId166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50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106" Type="http://schemas.openxmlformats.org/officeDocument/2006/relationships/hyperlink" Target="https://www.bing.com/maps?cp=41.974794~-72.510833&amp;style=o&amp;lvl=18&amp;dir=0&amp;sp=point.41.974794_-72.510833_Nutmeg%20Solar" TargetMode="External"/><Relationship Id="rId1313" Type="http://schemas.openxmlformats.org/officeDocument/2006/relationships/hyperlink" Target="https://www.google.com/maps/@28.528933,-80.678900,450m/data=!3m1!1e3!4m5!3m4!1s0x0:0x0!8m2!3d28.528933!4d-80.678900" TargetMode="External"/><Relationship Id="rId1520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99" Type="http://schemas.openxmlformats.org/officeDocument/2006/relationships/hyperlink" Target="https://www.google.com/maps/@37.965852,-86.737329,450m/data=!3m1!1e3!4m5!3m4!1s0x0:0x0!8m2!3d37.965852!4d-86.737329" TargetMode="External"/><Relationship Id="rId2087" Type="http://schemas.openxmlformats.org/officeDocument/2006/relationships/hyperlink" Target="https://www.google.com/maps/@34.277131,-79.268833,450m/data=!3m1!1e3!4m5!3m4!1s0x0:0x0!8m2!3d34.277131!4d-79.268833" TargetMode="External"/><Relationship Id="rId229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66" Type="http://schemas.openxmlformats.org/officeDocument/2006/relationships/hyperlink" Target="https://www.bing.com/maps?cp=45.172332~-122.622665&amp;style=o&amp;lvl=18&amp;dir=0&amp;sp=point.45.172332_-122.622665_Minke%20Solar" TargetMode="External"/><Relationship Id="rId473" Type="http://schemas.openxmlformats.org/officeDocument/2006/relationships/hyperlink" Target="https://www.google.com/maps/@36.283819,-80.843419,450m/data=!3m1!1e3!4m5!3m4!1s0x0:0x0!8m2!3d36.283819!4d-80.843419" TargetMode="External"/><Relationship Id="rId680" Type="http://schemas.openxmlformats.org/officeDocument/2006/relationships/hyperlink" Target="https://www.bing.com/maps?cp=42.698335~-73.671740&amp;style=o&amp;lvl=18&amp;dir=0&amp;sp=point.42.698335_-73.671740_MSAP%2013" TargetMode="External"/><Relationship Id="rId215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361" Type="http://schemas.openxmlformats.org/officeDocument/2006/relationships/hyperlink" Target="https://www.google.com/maps/@42.175027,-73.590386,450m/data=!3m1!1e3!4m5!3m4!1s0x0:0x0!8m2!3d42.175027!4d-73.590386" TargetMode="External"/><Relationship Id="rId126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333" Type="http://schemas.openxmlformats.org/officeDocument/2006/relationships/hyperlink" Target="https://www.google.com/maps/@36.003272,-77.696443,450m/data=!3m1!1e3!4m5!3m4!1s0x0:0x0!8m2!3d36.003272!4d-77.696443" TargetMode="External"/><Relationship Id="rId540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117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014" Type="http://schemas.openxmlformats.org/officeDocument/2006/relationships/hyperlink" Target="https://www.bing.com/maps?cp=34.371908~-80.021614&amp;style=o&amp;lvl=18&amp;dir=0&amp;sp=point.34.371908_-80.021614_Marshall%20Solar" TargetMode="External"/><Relationship Id="rId2221" Type="http://schemas.openxmlformats.org/officeDocument/2006/relationships/hyperlink" Target="https://www.google.com/maps/@20.685226,-156.417680,450m/data=!3m1!1e3!4m5!3m4!1s0x0:0x0!8m2!3d20.685226!4d-156.417680" TargetMode="External"/><Relationship Id="rId1030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40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987" Type="http://schemas.openxmlformats.org/officeDocument/2006/relationships/hyperlink" Target="https://www.google.com/maps/@33.347128,-81.142844,450m/data=!3m1!1e3!4m5!3m4!1s0x0:0x0!8m2!3d33.347128!4d-81.142844" TargetMode="External"/><Relationship Id="rId1847" Type="http://schemas.openxmlformats.org/officeDocument/2006/relationships/hyperlink" Target="https://www.google.com/maps/@45.131793,-120.880655,450m/data=!3m1!1e3!4m5!3m4!1s0x0:0x0!8m2!3d45.131793!4d-120.880655" TargetMode="External"/><Relationship Id="rId1707" Type="http://schemas.openxmlformats.org/officeDocument/2006/relationships/hyperlink" Target="https://www.google.com/maps/@41.841631,-78.046692,450m/data=!3m1!1e3!4m5!3m4!1s0x0:0x0!8m2!3d41.841631!4d-78.046692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7.739167~-121.432222&amp;style=o&amp;lvl=18&amp;dir=0&amp;sp=point.37.739167_-121.432222_ESI%20Project" TargetMode="External"/><Relationship Id="rId4233" Type="http://schemas.openxmlformats.org/officeDocument/2006/relationships/hyperlink" Target="https://www.google.com/maps/@41.540000,-90.448100,450m/data=!3m1!1e3!4m5!3m4!1s0x0:0x0!8m2!3d41.540000!4d-90.448100" TargetMode="External"/><Relationship Id="rId885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905" Type="http://schemas.openxmlformats.org/officeDocument/2006/relationships/hyperlink" Target="https://www.google.com/maps/@42.957222,-78.623611,450m/data=!3m1!1e3!4m5!3m4!1s0x0:0x0!8m2!3d42.957222!4d-78.623611" TargetMode="External"/><Relationship Id="rId745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8507" Type="http://schemas.openxmlformats.org/officeDocument/2006/relationships/hyperlink" Target="https://www.google.com/maps/@32.275200,-92.727700,450m/data=!3m1!1e3!4m5!3m4!1s0x0:0x0!8m2!3d32.275200!4d-92.727700" TargetMode="External"/><Relationship Id="rId6058" Type="http://schemas.openxmlformats.org/officeDocument/2006/relationships/hyperlink" Target="https://www.bing.com/maps?cp=64.505331~-165.429814&amp;style=o&amp;lvl=18&amp;dir=0&amp;sp=point.64.505331_-165.429814_Snake%20River" TargetMode="External"/><Relationship Id="rId7109" Type="http://schemas.openxmlformats.org/officeDocument/2006/relationships/hyperlink" Target="https://www.google.com/maps/@37.799722,-79.994700,450m/data=!3m1!1e3!4m5!3m4!1s0x0:0x0!8m2!3d37.799722!4d-79.994700" TargetMode="External"/><Relationship Id="rId10437" Type="http://schemas.openxmlformats.org/officeDocument/2006/relationships/hyperlink" Target="https://www.google.com/maps/@40.950500,-102.279500,450m/data=!3m1!1e3!4m5!3m4!1s0x0:0x0!8m2!3d40.950500!4d-102.279500" TargetMode="External"/><Relationship Id="rId987" Type="http://schemas.openxmlformats.org/officeDocument/2006/relationships/hyperlink" Target="https://www.google.com/maps/@39.619520,-86.207090,450m/data=!3m1!1e3!4m5!3m4!1s0x0:0x0!8m2!3d39.619520!4d-86.207090" TargetMode="External"/><Relationship Id="rId2668" Type="http://schemas.openxmlformats.org/officeDocument/2006/relationships/hyperlink" Target="https://www.bing.com/maps?cp=33.488500~-86.921200&amp;style=o&amp;lvl=18&amp;dir=0&amp;sp=point.33.488500_-86.921200_Fairfield%20Works" TargetMode="External"/><Relationship Id="rId3719" Type="http://schemas.openxmlformats.org/officeDocument/2006/relationships/hyperlink" Target="https://www.google.com/maps/@38.731400,-108.070800,450m/data=!3m1!1e3!4m5!3m4!1s0x0:0x0!8m2!3d38.731400!4d-108.070800" TargetMode="External"/><Relationship Id="rId409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141" Type="http://schemas.openxmlformats.org/officeDocument/2006/relationships/hyperlink" Target="https://www.google.com/maps/@32.905600,-97.479200,450m/data=!3m1!1e3!4m5!3m4!1s0x0:0x0!8m2!3d32.905600!4d-97.479200" TargetMode="External"/><Relationship Id="rId976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751" Type="http://schemas.openxmlformats.org/officeDocument/2006/relationships/hyperlink" Target="https://www.google.com/maps/@44.829830,-91.373134,450m/data=!3m1!1e3!4m5!3m4!1s0x0:0x0!8m2!3d44.829830!4d-91.373134" TargetMode="External"/><Relationship Id="rId2802" Type="http://schemas.openxmlformats.org/officeDocument/2006/relationships/hyperlink" Target="https://www.bing.com/maps?cp=32.148600~-81.145800&amp;style=o&amp;lvl=18&amp;dir=0&amp;sp=point.32.148600_-81.145800_Kraft" TargetMode="External"/><Relationship Id="rId836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9415" Type="http://schemas.openxmlformats.org/officeDocument/2006/relationships/hyperlink" Target="https://www.google.com/maps/@38.903200,-121.309700,450m/data=!3m1!1e3!4m5!3m4!1s0x0:0x0!8m2!3d38.903200!4d-121.309700" TargetMode="External"/><Relationship Id="rId10294" Type="http://schemas.openxmlformats.org/officeDocument/2006/relationships/hyperlink" Target="https://www.bing.com/maps?cp=36.060556~-90.521389&amp;style=o&amp;lvl=18&amp;dir=0&amp;sp=point.36.060556_-90.521389_Paragould" TargetMode="External"/><Relationship Id="rId1404" Type="http://schemas.openxmlformats.org/officeDocument/2006/relationships/hyperlink" Target="https://www.bing.com/maps?cp=36.800600~-108.438600&amp;style=o&amp;lvl=18&amp;dir=0&amp;sp=point.36.800600_-108.438600_San%20Juan" TargetMode="External"/><Relationship Id="rId8017" Type="http://schemas.openxmlformats.org/officeDocument/2006/relationships/hyperlink" Target="https://www.google.com/maps/@42.514444,-111.793055,450m/data=!3m1!1e3!4m5!3m4!1s0x0:0x0!8m2!3d42.514444!4d-111.793055" TargetMode="External"/><Relationship Id="rId357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627" Type="http://schemas.openxmlformats.org/officeDocument/2006/relationships/hyperlink" Target="https://www.google.com/maps/@41.552778,-72.625000,450m/data=!3m1!1e3!4m5!3m4!1s0x0:0x0!8m2!3d41.552778!4d-72.625000" TargetMode="External"/><Relationship Id="rId4974" Type="http://schemas.openxmlformats.org/officeDocument/2006/relationships/hyperlink" Target="https://www.bing.com/maps?cp=35.713300~-80.376700&amp;style=o&amp;lvl=18&amp;dir=0&amp;sp=point.35.713300_-80.376700_Buck" TargetMode="External"/><Relationship Id="rId497" Type="http://schemas.openxmlformats.org/officeDocument/2006/relationships/hyperlink" Target="https://www.google.com/maps/@62.110415,-145.532529,450m/data=!3m1!1e3!4m5!3m4!1s0x0:0x0!8m2!3d62.110415!4d-145.532529" TargetMode="External"/><Relationship Id="rId2178" Type="http://schemas.openxmlformats.org/officeDocument/2006/relationships/hyperlink" Target="https://www.bing.com/maps?cp=32.765000~-117.163900&amp;style=o&amp;lvl=18&amp;dir=0&amp;sp=point.32.765000_-117.163900_MVUT" TargetMode="External"/><Relationship Id="rId3229" Type="http://schemas.openxmlformats.org/officeDocument/2006/relationships/hyperlink" Target="https://www.google.com/maps/@44.197400,-94.007800,450m/data=!3m1!1e3!4m5!3m4!1s0x0:0x0!8m2!3d44.197400!4d-94.007800" TargetMode="External"/><Relationship Id="rId71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799" Type="http://schemas.openxmlformats.org/officeDocument/2006/relationships/hyperlink" Target="https://www.google.com/maps/@30.153889,-95.441389,450m/data=!3m1!1e3!4m5!3m4!1s0x0:0x0!8m2!3d30.153889!4d-95.441389" TargetMode="External"/><Relationship Id="rId3710" Type="http://schemas.openxmlformats.org/officeDocument/2006/relationships/hyperlink" Target="https://www.bing.com/maps?cp=38.731400~-108.070800&amp;style=o&amp;lvl=18&amp;dir=0&amp;sp=point.38.731400_-108.070800_Delta%20(CO)" TargetMode="External"/><Relationship Id="rId9272" Type="http://schemas.openxmlformats.org/officeDocument/2006/relationships/hyperlink" Target="https://www.bing.com/maps?cp=43.991389~-69.670833&amp;style=o&amp;lvl=18&amp;dir=0&amp;sp=point.43.991389_-69.670833_Mason%20Steam" TargetMode="External"/><Relationship Id="rId631" Type="http://schemas.openxmlformats.org/officeDocument/2006/relationships/hyperlink" Target="https://www.google.com/maps/@43.684857,-70.353152,450m/data=!3m1!1e3!4m5!3m4!1s0x0:0x0!8m2!3d43.684857!4d-70.353152" TargetMode="External"/><Relationship Id="rId1261" Type="http://schemas.openxmlformats.org/officeDocument/2006/relationships/hyperlink" Target="https://www.google.com/maps/@43.740164,-83.449953,450m/data=!3m1!1e3!4m5!3m4!1s0x0:0x0!8m2!3d43.740164!4d-83.449953" TargetMode="External"/><Relationship Id="rId2312" Type="http://schemas.openxmlformats.org/officeDocument/2006/relationships/hyperlink" Target="https://www.bing.com/maps?cp=39.290800~-74.636400&amp;style=o&amp;lvl=18&amp;dir=0&amp;sp=point.39.290800_-74.636400_B%20L%20England" TargetMode="External"/><Relationship Id="rId5882" Type="http://schemas.openxmlformats.org/officeDocument/2006/relationships/hyperlink" Target="https://www.bing.com/maps?cp=62.777694~-164.531517&amp;style=o&amp;lvl=18&amp;dir=0&amp;sp=point.62.777694_-164.531517_Emmonak" TargetMode="External"/><Relationship Id="rId6933" Type="http://schemas.openxmlformats.org/officeDocument/2006/relationships/hyperlink" Target="https://www.google.com/maps/@39.208333,-75.458333,450m/data=!3m1!1e3!4m5!3m4!1s0x0:0x0!8m2!3d39.208333!4d-75.458333" TargetMode="External"/><Relationship Id="rId4484" Type="http://schemas.openxmlformats.org/officeDocument/2006/relationships/hyperlink" Target="https://www.bing.com/maps?cp=41.042500~-71.957778&amp;style=o&amp;lvl=18&amp;dir=0&amp;sp=point.41.042500_-71.957778_Montauk" TargetMode="External"/><Relationship Id="rId5535" Type="http://schemas.openxmlformats.org/officeDocument/2006/relationships/hyperlink" Target="https://www.google.com/maps/@42.321111,-88.031944,450m/data=!3m1!1e3!4m5!3m4!1s0x0:0x0!8m2!3d42.321111!4d-88.031944" TargetMode="External"/><Relationship Id="rId3086" Type="http://schemas.openxmlformats.org/officeDocument/2006/relationships/hyperlink" Target="https://www.bing.com/maps?cp=43.258768~-86.242268&amp;style=o&amp;lvl=18&amp;dir=0&amp;sp=point.43.258768_-86.242268_B%20C%20Cobb" TargetMode="External"/><Relationship Id="rId4137" Type="http://schemas.openxmlformats.org/officeDocument/2006/relationships/hyperlink" Target="https://www.google.com/maps/@38.991700,-84.298100,450m/data=!3m1!1e3!4m5!3m4!1s0x0:0x0!8m2!3d38.991700!4d-84.298100" TargetMode="External"/><Relationship Id="rId8758" Type="http://schemas.openxmlformats.org/officeDocument/2006/relationships/hyperlink" Target="https://www.bing.com/maps?cp=40.398056~-89.387500&amp;style=o&amp;lvl=18&amp;dir=0&amp;sp=point.40.398056_-89.387500_Kickapoo" TargetMode="External"/><Relationship Id="rId9809" Type="http://schemas.openxmlformats.org/officeDocument/2006/relationships/hyperlink" Target="https://www.google.com/maps/@59.439542,-151.713439,450m/data=!3m1!1e3!4m5!3m4!1s0x0:0x0!8m2!3d59.439542!4d-151.713439" TargetMode="External"/><Relationship Id="rId141" Type="http://schemas.openxmlformats.org/officeDocument/2006/relationships/hyperlink" Target="https://www.google.com/maps/@39.432181,-84.210925,450m/data=!3m1!1e3!4m5!3m4!1s0x0:0x0!8m2!3d39.432181!4d-84.210925" TargetMode="External"/><Relationship Id="rId3220" Type="http://schemas.openxmlformats.org/officeDocument/2006/relationships/hyperlink" Target="https://www.bing.com/maps?cp=37.880600~-84.261900&amp;style=o&amp;lvl=18&amp;dir=0&amp;sp=point.37.880600_-84.261900_Dale" TargetMode="External"/><Relationship Id="rId679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841" Type="http://schemas.openxmlformats.org/officeDocument/2006/relationships/hyperlink" Target="https://www.google.com/maps/@26.814167,-80.662777,450m/data=!3m1!1e3!4m5!3m4!1s0x0:0x0!8m2!3d26.814167!4d-80.662777" TargetMode="External"/><Relationship Id="rId7" Type="http://schemas.openxmlformats.org/officeDocument/2006/relationships/hyperlink" Target="https://www.google.com/maps/@39.421700,-76.508700,450m/data=!3m1!1e3!4m5!3m4!1s0x0:0x0!8m2!3d39.421700!4d-76.508700" TargetMode="External"/><Relationship Id="rId539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443" Type="http://schemas.openxmlformats.org/officeDocument/2006/relationships/hyperlink" Target="https://www.google.com/maps/@33.094700,-117.029400,450m/data=!3m1!1e3!4m5!3m4!1s0x0:0x0!8m2!3d33.094700!4d-117.029400" TargetMode="External"/><Relationship Id="rId5045" Type="http://schemas.openxmlformats.org/officeDocument/2006/relationships/hyperlink" Target="https://www.google.com/maps/@41.932216,-84.995450,450m/data=!3m1!1e3!4m5!3m4!1s0x0:0x0!8m2!3d41.932216!4d-84.995450" TargetMode="External"/><Relationship Id="rId966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655" Type="http://schemas.openxmlformats.org/officeDocument/2006/relationships/hyperlink" Target="https://www.google.com/maps/@42.938300,-70.840600,450m/data=!3m1!1e3!4m5!3m4!1s0x0:0x0!8m2!3d42.938300!4d-70.840600" TargetMode="External"/><Relationship Id="rId2706" Type="http://schemas.openxmlformats.org/officeDocument/2006/relationships/hyperlink" Target="https://www.bing.com/maps?cp=43.405800~-95.657500&amp;style=o&amp;lvl=18&amp;dir=0&amp;sp=point.43.405800_-95.657500_Zachary%20Ridge%20LLC" TargetMode="External"/><Relationship Id="rId8268" Type="http://schemas.openxmlformats.org/officeDocument/2006/relationships/hyperlink" Target="https://www.bing.com/maps?cp=38.258333~-85.754166&amp;style=o&amp;lvl=18&amp;dir=0&amp;sp=point.38.258333_-85.754166_Waterside%20GT" TargetMode="External"/><Relationship Id="rId9319" Type="http://schemas.openxmlformats.org/officeDocument/2006/relationships/hyperlink" Target="https://www.google.com/maps/@42.298938,-89.075925,450m/data=!3m1!1e3!4m5!3m4!1s0x0:0x0!8m2!3d42.298938!4d-89.075925" TargetMode="External"/><Relationship Id="rId1019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08" Type="http://schemas.openxmlformats.org/officeDocument/2006/relationships/hyperlink" Target="https://www.bing.com/maps?cp=40.096111~-76.696200&amp;style=o&amp;lvl=18&amp;dir=0&amp;sp=point.40.096111_-76.696200_Brunner%20Island" TargetMode="External"/><Relationship Id="rId4878" Type="http://schemas.openxmlformats.org/officeDocument/2006/relationships/hyperlink" Target="https://www.bing.com/maps?cp=41.260700~-72.055000&amp;style=o&amp;lvl=18&amp;dir=0&amp;sp=point.41.260700_-72.055000_AES%20Thames" TargetMode="External"/><Relationship Id="rId5929" Type="http://schemas.openxmlformats.org/officeDocument/2006/relationships/hyperlink" Target="https://www.google.com/maps/@36.028611,-76.571944,450m/data=!3m1!1e3!4m5!3m4!1s0x0:0x0!8m2!3d36.028611!4d-76.571944" TargetMode="External"/><Relationship Id="rId9800" Type="http://schemas.openxmlformats.org/officeDocument/2006/relationships/hyperlink" Target="https://www.bing.com/maps?cp=43.073300~-94.239200&amp;style=o&amp;lvl=18&amp;dir=0&amp;sp=point.43.073300_-94.239200_Algona" TargetMode="External"/><Relationship Id="rId14" Type="http://schemas.openxmlformats.org/officeDocument/2006/relationships/hyperlink" Target="https://www.bing.com/maps?cp=34.418500~-80.165700&amp;style=o&amp;lvl=18&amp;dir=0&amp;sp=point.34.418500_-80.165700_Darlington%20County" TargetMode="External"/><Relationship Id="rId7004" Type="http://schemas.openxmlformats.org/officeDocument/2006/relationships/hyperlink" Target="https://www.bing.com/maps?cp=40.794200~-89.843600&amp;style=o&amp;lvl=18&amp;dir=0&amp;sp=point.40.794200_-89.843600_Biodyne%20Peoria" TargetMode="External"/><Relationship Id="rId7351" Type="http://schemas.openxmlformats.org/officeDocument/2006/relationships/hyperlink" Target="https://www.google.com/maps/@42.147222,-80.027778,450m/data=!3m1!1e3!4m5!3m4!1s0x0:0x0!8m2!3d42.147222!4d-80.027778" TargetMode="External"/><Relationship Id="rId8402" Type="http://schemas.openxmlformats.org/officeDocument/2006/relationships/hyperlink" Target="https://www.bing.com/maps?cp=40.987100~-94.735200&amp;style=o&amp;lvl=18&amp;dir=0&amp;sp=point.40.987100_-94.735200_Corning" TargetMode="External"/><Relationship Id="rId10332" Type="http://schemas.openxmlformats.org/officeDocument/2006/relationships/hyperlink" Target="https://www.bing.com/maps?cp=42.868611~-84.895555&amp;style=o&amp;lvl=18&amp;dir=0&amp;sp=point.42.868611_-84.895555_Frank%20Jenkins" TargetMode="External"/><Relationship Id="rId3961" Type="http://schemas.openxmlformats.org/officeDocument/2006/relationships/hyperlink" Target="https://www.google.com/maps/@38.370800,-98.783100,450m/data=!3m1!1e3!4m5!3m4!1s0x0:0x0!8m2!3d38.370800!4d-98.783100" TargetMode="External"/><Relationship Id="rId882" Type="http://schemas.openxmlformats.org/officeDocument/2006/relationships/hyperlink" Target="https://www.bing.com/maps?cp=44.700000~-92.893611&amp;style=o&amp;lvl=18&amp;dir=0&amp;sp=point.44.700000_-92.893611_Hastings" TargetMode="External"/><Relationship Id="rId2563" Type="http://schemas.openxmlformats.org/officeDocument/2006/relationships/hyperlink" Target="https://www.google.com/maps/@34.871811,-82.366035,450m/data=!3m1!1e3!4m5!3m4!1s0x0:0x0!8m2!3d34.871811!4d-82.366035" TargetMode="External"/><Relationship Id="rId3614" Type="http://schemas.openxmlformats.org/officeDocument/2006/relationships/hyperlink" Target="https://www.bing.com/maps?cp=39.122800~-93.206400&amp;style=o&amp;lvl=18&amp;dir=0&amp;sp=point.39.122800_-93.206400_Marshall%20(MO)" TargetMode="External"/><Relationship Id="rId9176" Type="http://schemas.openxmlformats.org/officeDocument/2006/relationships/hyperlink" Target="https://www.bing.com/maps?cp=30.250000~-97.716667&amp;style=o&amp;lvl=18&amp;dir=0&amp;sp=point.30.250000_-97.716667_Holly%20Street" TargetMode="External"/><Relationship Id="rId535" Type="http://schemas.openxmlformats.org/officeDocument/2006/relationships/hyperlink" Target="https://www.google.com/maps/@39.290800,-74.636400,450m/data=!3m1!1e3!4m5!3m4!1s0x0:0x0!8m2!3d39.290800!4d-74.636400" TargetMode="External"/><Relationship Id="rId1165" Type="http://schemas.openxmlformats.org/officeDocument/2006/relationships/hyperlink" Target="https://www.google.com/maps/@34.091180,-117.526630,450m/data=!3m1!1e3!4m5!3m4!1s0x0:0x0!8m2!3d34.091180!4d-117.526630" TargetMode="External"/><Relationship Id="rId2216" Type="http://schemas.openxmlformats.org/officeDocument/2006/relationships/hyperlink" Target="https://www.bing.com/maps?cp=45.871900~-88.069400&amp;style=o&amp;lvl=18&amp;dir=0&amp;sp=point.45.871900_-88.069400_Twin%20Falls%20(MI)" TargetMode="External"/><Relationship Id="rId5786" Type="http://schemas.openxmlformats.org/officeDocument/2006/relationships/hyperlink" Target="https://www.bing.com/maps?cp=59.385600~-135.733300&amp;style=o&amp;lvl=18&amp;dir=0&amp;sp=point.59.385600_-135.733300_Chilkat%20Valley" TargetMode="External"/><Relationship Id="rId6837" Type="http://schemas.openxmlformats.org/officeDocument/2006/relationships/hyperlink" Target="https://www.google.com/maps/@29.486667,-94.979444,450m/data=!3m1!1e3!4m5!3m4!1s0x0:0x0!8m2!3d29.486667!4d-94.979444" TargetMode="External"/><Relationship Id="rId438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439" Type="http://schemas.openxmlformats.org/officeDocument/2006/relationships/hyperlink" Target="https://www.google.com/maps/@33.823900,-84.475800,450m/data=!3m1!1e3!4m5!3m4!1s0x0:0x0!8m2!3d33.823900!4d-84.475800" TargetMode="External"/><Relationship Id="rId9310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5920" Type="http://schemas.openxmlformats.org/officeDocument/2006/relationships/hyperlink" Target="https://www.bing.com/maps?cp=38.484400~-89.799200&amp;style=o&amp;lvl=18&amp;dir=0&amp;sp=point.38.484400_-89.799200_Mascoutah" TargetMode="External"/><Relationship Id="rId3471" Type="http://schemas.openxmlformats.org/officeDocument/2006/relationships/hyperlink" Target="https://www.google.com/maps/@34.602200,-82.435000,450m/data=!3m1!1e3!4m5!3m4!1s0x0:0x0!8m2!3d34.602200!4d-82.435000" TargetMode="External"/><Relationship Id="rId45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73" Type="http://schemas.openxmlformats.org/officeDocument/2006/relationships/hyperlink" Target="https://www.google.com/maps/@29.947200,-90.145800,450m/data=!3m1!1e3!4m5!3m4!1s0x0:0x0!8m2!3d29.947200!4d-90.145800" TargetMode="External"/><Relationship Id="rId3124" Type="http://schemas.openxmlformats.org/officeDocument/2006/relationships/hyperlink" Target="https://www.bing.com/maps?cp=40.565833~-75.163889&amp;style=o&amp;lvl=18&amp;dir=0&amp;sp=point.40.565833_-75.163889_Gilbert" TargetMode="External"/><Relationship Id="rId6694" Type="http://schemas.openxmlformats.org/officeDocument/2006/relationships/hyperlink" Target="https://www.bing.com/maps?cp=25.435600~-80.330800&amp;style=o&amp;lvl=18&amp;dir=0&amp;sp=point.25.435600_-80.330800_Turkey%20Point" TargetMode="External"/><Relationship Id="rId7745" Type="http://schemas.openxmlformats.org/officeDocument/2006/relationships/hyperlink" Target="https://www.google.com/maps/@44.938056,-72.180000,450m/data=!3m1!1e3!4m5!3m4!1s0x0:0x0!8m2!3d44.938056!4d-72.180000" TargetMode="External"/><Relationship Id="rId5296" Type="http://schemas.openxmlformats.org/officeDocument/2006/relationships/hyperlink" Target="https://www.bing.com/maps?cp=42.031700~-84.755000&amp;style=o&amp;lvl=18&amp;dir=0&amp;sp=point.42.031700_-84.755000_Endicott%20Station" TargetMode="External"/><Relationship Id="rId6347" Type="http://schemas.openxmlformats.org/officeDocument/2006/relationships/hyperlink" Target="https://www.google.com/maps/@39.366400,-81.521100,450m/data=!3m1!1e3!4m5!3m4!1s0x0:0x0!8m2!3d39.366400!4d-81.521100" TargetMode="External"/><Relationship Id="rId2957" Type="http://schemas.openxmlformats.org/officeDocument/2006/relationships/hyperlink" Target="https://www.google.com/maps/@37.072616,-94.698704,450m/data=!3m1!1e3!4m5!3m4!1s0x0:0x0!8m2!3d37.072616!4d-94.698704" TargetMode="External"/><Relationship Id="rId929" Type="http://schemas.openxmlformats.org/officeDocument/2006/relationships/hyperlink" Target="https://www.google.com/maps/@40.787000,-73.904800,450m/data=!3m1!1e3!4m5!3m4!1s0x0:0x0!8m2!3d40.787000!4d-73.904800" TargetMode="External"/><Relationship Id="rId1559" Type="http://schemas.openxmlformats.org/officeDocument/2006/relationships/hyperlink" Target="https://www.google.com/maps/@40.747800,-92.873056,450m/data=!3m1!1e3!4m5!3m4!1s0x0:0x0!8m2!3d40.747800!4d-92.873056" TargetMode="External"/><Relationship Id="rId4032" Type="http://schemas.openxmlformats.org/officeDocument/2006/relationships/hyperlink" Target="https://www.bing.com/maps?cp=42.916700~-78.733300&amp;style=o&amp;lvl=18&amp;dir=0&amp;sp=point.42.916700_-78.733300_Hospira%20Inc" TargetMode="External"/><Relationship Id="rId543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8653" Type="http://schemas.openxmlformats.org/officeDocument/2006/relationships/hyperlink" Target="https://www.google.com/maps/@45.406944,-83.785833,450m/data=!3m1!1e3!4m5!3m4!1s0x0:0x0!8m2!3d45.406944!4d-83.785833" TargetMode="External"/><Relationship Id="rId9704" Type="http://schemas.openxmlformats.org/officeDocument/2006/relationships/hyperlink" Target="https://www.bing.com/maps?cp=40.835900~-74.155000&amp;style=o&amp;lvl=18&amp;dir=0&amp;sp=point.40.835900_-74.155000_Hoffmann%20LaRoche" TargetMode="External"/><Relationship Id="rId7255" Type="http://schemas.openxmlformats.org/officeDocument/2006/relationships/hyperlink" Target="https://www.google.com/maps/@41.374444,-90.522222,450m/data=!3m1!1e3!4m5!3m4!1s0x0:0x0!8m2!3d41.374444!4d-90.522222" TargetMode="External"/><Relationship Id="rId8306" Type="http://schemas.openxmlformats.org/officeDocument/2006/relationships/hyperlink" Target="https://www.bing.com/maps?cp=38.769444~-75.138889&amp;style=o&amp;lvl=18&amp;dir=0&amp;sp=point.38.769444_-75.138889_Lewes" TargetMode="External"/><Relationship Id="rId10236" Type="http://schemas.openxmlformats.org/officeDocument/2006/relationships/hyperlink" Target="https://www.bing.com/maps?cp=32.705000~-117.190277&amp;style=o&amp;lvl=18&amp;dir=0&amp;sp=point.32.705000_-117.190277_North%20Island" TargetMode="External"/><Relationship Id="rId3865" Type="http://schemas.openxmlformats.org/officeDocument/2006/relationships/hyperlink" Target="https://www.google.com/maps/@33.516583,-90.183337,450m/data=!3m1!1e3!4m5!3m4!1s0x0:0x0!8m2!3d33.516583!4d-90.183337" TargetMode="External"/><Relationship Id="rId4916" Type="http://schemas.openxmlformats.org/officeDocument/2006/relationships/hyperlink" Target="https://www.bing.com/maps?cp=42.935000~-85.337800&amp;style=o&amp;lvl=18&amp;dir=0&amp;sp=point.42.935000_-85.337800_Lowell" TargetMode="External"/><Relationship Id="rId786" Type="http://schemas.openxmlformats.org/officeDocument/2006/relationships/hyperlink" Target="https://www.bing.com/maps?cp=34.033206~-117.906129&amp;style=o&amp;lvl=18&amp;dir=0&amp;sp=point.34.033206_-117.906129_MM%20West%20Covina" TargetMode="External"/><Relationship Id="rId2467" Type="http://schemas.openxmlformats.org/officeDocument/2006/relationships/hyperlink" Target="https://www.google.com/maps/@31.320700,-92.461300,450m/data=!3m1!1e3!4m5!3m4!1s0x0:0x0!8m2!3d31.320700!4d-92.461300" TargetMode="External"/><Relationship Id="rId351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39" Type="http://schemas.openxmlformats.org/officeDocument/2006/relationships/hyperlink" Target="https://www.google.com/maps/@38.689200,-77.237500,450m/data=!3m1!1e3!4m5!3m4!1s0x0:0x0!8m2!3d38.689200!4d-77.237500" TargetMode="External"/><Relationship Id="rId1069" Type="http://schemas.openxmlformats.org/officeDocument/2006/relationships/hyperlink" Target="https://www.google.com/maps/@39.323604,-76.365119,450m/data=!3m1!1e3!4m5!3m4!1s0x0:0x0!8m2!3d39.323604!4d-76.365119" TargetMode="External"/><Relationship Id="rId8163" Type="http://schemas.openxmlformats.org/officeDocument/2006/relationships/hyperlink" Target="https://www.google.com/maps/@41.067500,-73.816667,450m/data=!3m1!1e3!4m5!3m4!1s0x0:0x0!8m2!3d41.067500!4d-73.816667" TargetMode="External"/><Relationship Id="rId921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561" Type="http://schemas.openxmlformats.org/officeDocument/2006/relationships/hyperlink" Target="https://www.google.com/maps/@34.538889,-101.766667,450m/data=!3m1!1e3!4m5!3m4!1s0x0:0x0!8m2!3d34.538889!4d-101.766667" TargetMode="External"/><Relationship Id="rId92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550" Type="http://schemas.openxmlformats.org/officeDocument/2006/relationships/hyperlink" Target="https://www.bing.com/maps?cp=39.728611~-84.208333&amp;style=o&amp;lvl=18&amp;dir=0&amp;sp=point.39.728611_-84.208333_AES%20ES%20Tait" TargetMode="External"/><Relationship Id="rId2601" Type="http://schemas.openxmlformats.org/officeDocument/2006/relationships/hyperlink" Target="https://www.google.com/maps/@44.028180,-92.460377,450m/data=!3m1!1e3!4m5!3m4!1s0x0:0x0!8m2!3d44.028180!4d-92.460377" TargetMode="External"/><Relationship Id="rId10093" Type="http://schemas.openxmlformats.org/officeDocument/2006/relationships/hyperlink" Target="https://www.google.com/maps/@33.441700,-112.158300,450m/data=!3m1!1e3!4m5!3m4!1s0x0:0x0!8m2!3d33.441700!4d-112.158300" TargetMode="External"/><Relationship Id="rId1203" Type="http://schemas.openxmlformats.org/officeDocument/2006/relationships/hyperlink" Target="https://www.google.com/maps/@41.377628,-88.401212,450m/data=!3m1!1e3!4m5!3m4!1s0x0:0x0!8m2!3d41.377628!4d-88.401212" TargetMode="External"/><Relationship Id="rId4773" Type="http://schemas.openxmlformats.org/officeDocument/2006/relationships/hyperlink" Target="https://www.google.com/maps/@36.152715,-120.148245,450m/data=!3m1!1e3!4m5!3m4!1s0x0:0x0!8m2!3d36.152715!4d-120.148245" TargetMode="External"/><Relationship Id="rId5824" Type="http://schemas.openxmlformats.org/officeDocument/2006/relationships/hyperlink" Target="https://www.bing.com/maps?cp=37.956117~-98.599286&amp;style=o&amp;lvl=18&amp;dir=0&amp;sp=point.37.956117_-98.599286_Stafford" TargetMode="External"/><Relationship Id="rId3375" Type="http://schemas.openxmlformats.org/officeDocument/2006/relationships/hyperlink" Target="https://www.google.com/maps/@34.860600,-116.853900,450m/data=!3m1!1e3!4m5!3m4!1s0x0:0x0!8m2!3d34.860600!4d-116.853900" TargetMode="External"/><Relationship Id="rId4426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7996" Type="http://schemas.openxmlformats.org/officeDocument/2006/relationships/hyperlink" Target="https://www.bing.com/maps?cp=42.235000~-70.967200&amp;style=o&amp;lvl=18&amp;dir=0&amp;sp=point.42.235000_-70.967200_Potter%20Station%202" TargetMode="External"/><Relationship Id="rId296" Type="http://schemas.openxmlformats.org/officeDocument/2006/relationships/hyperlink" Target="https://www.bing.com/maps?cp=43.023733~-91.174927&amp;style=o&amp;lvl=18&amp;dir=0&amp;sp=point.43.023733_-91.174927_McGregor" TargetMode="External"/><Relationship Id="rId302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59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649" Type="http://schemas.openxmlformats.org/officeDocument/2006/relationships/hyperlink" Target="https://www.google.com/maps/@47.183333,-119.300000,450m/data=!3m1!1e3!4m5!3m4!1s0x0:0x0!8m2!3d47.183333!4d-119.300000" TargetMode="External"/><Relationship Id="rId9071" Type="http://schemas.openxmlformats.org/officeDocument/2006/relationships/hyperlink" Target="https://www.google.com/maps/@41.713611,-87.542778,450m/data=!3m1!1e3!4m5!3m4!1s0x0:0x0!8m2!3d41.713611!4d-87.542778" TargetMode="External"/><Relationship Id="rId43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1060" Type="http://schemas.openxmlformats.org/officeDocument/2006/relationships/hyperlink" Target="https://www.bing.com/maps?cp=40.788400~-85.817800&amp;style=o&amp;lvl=18&amp;dir=0&amp;sp=point.40.788400_-85.817800_Miami%20Wabash" TargetMode="External"/><Relationship Id="rId2111" Type="http://schemas.openxmlformats.org/officeDocument/2006/relationships/hyperlink" Target="https://www.google.com/maps/@41.520522,-96.077511,450m/data=!3m1!1e3!4m5!3m4!1s0x0:0x0!8m2!3d41.520522!4d-96.077511" TargetMode="External"/><Relationship Id="rId5681" Type="http://schemas.openxmlformats.org/officeDocument/2006/relationships/hyperlink" Target="https://www.google.com/maps/@38.648900,-75.616400,450m/data=!3m1!1e3!4m5!3m4!1s0x0:0x0!8m2!3d38.648900!4d-75.616400" TargetMode="External"/><Relationship Id="rId6732" Type="http://schemas.openxmlformats.org/officeDocument/2006/relationships/hyperlink" Target="https://www.bing.com/maps?cp=40.712500~-74.970278&amp;style=o&amp;lvl=18&amp;dir=0&amp;sp=point.40.712500_-74.970278_Pharmacia" TargetMode="External"/><Relationship Id="rId4283" Type="http://schemas.openxmlformats.org/officeDocument/2006/relationships/hyperlink" Target="https://www.google.com/maps/@38.585700,-75.234100,450m/data=!3m1!1e3!4m5!3m4!1s0x0:0x0!8m2!3d38.585700!4d-75.234100" TargetMode="External"/><Relationship Id="rId5334" Type="http://schemas.openxmlformats.org/officeDocument/2006/relationships/hyperlink" Target="https://www.bing.com/maps?cp=35.447800~-83.938300&amp;style=o&amp;lvl=18&amp;dir=0&amp;sp=point.35.447800_-83.938300_Cheoah" TargetMode="External"/><Relationship Id="rId9955" Type="http://schemas.openxmlformats.org/officeDocument/2006/relationships/hyperlink" Target="https://www.google.com/maps/@35.084078,-106.625191,450m/data=!3m1!1e3!4m5!3m4!1s0x0:0x0!8m2!3d35.084078!4d-106.625191" TargetMode="External"/><Relationship Id="rId1944" Type="http://schemas.openxmlformats.org/officeDocument/2006/relationships/hyperlink" Target="https://www.bing.com/maps?cp=26.068600~-80.198400&amp;style=o&amp;lvl=18&amp;dir=0&amp;sp=point.26.068600_-80.198400_Lauderdale" TargetMode="External"/><Relationship Id="rId8557" Type="http://schemas.openxmlformats.org/officeDocument/2006/relationships/hyperlink" Target="https://www.google.com/maps/@41.499167,-88.146389,450m/data=!3m1!1e3!4m5!3m4!1s0x0:0x0!8m2!3d41.499167!4d-88.146389" TargetMode="External"/><Relationship Id="rId960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0487" Type="http://schemas.openxmlformats.org/officeDocument/2006/relationships/hyperlink" Target="https://www.google.com/maps/@43.955000,-86.293611,450m/data=!3m1!1e3!4m5!3m4!1s0x0:0x0!8m2!3d43.955000!4d-86.293611" TargetMode="External"/><Relationship Id="rId7159" Type="http://schemas.openxmlformats.org/officeDocument/2006/relationships/hyperlink" Target="https://www.google.com/maps/@39.298333,-96.573888,450m/data=!3m1!1e3!4m5!3m4!1s0x0:0x0!8m2!3d39.298333!4d-96.573888" TargetMode="External"/><Relationship Id="rId3769" Type="http://schemas.openxmlformats.org/officeDocument/2006/relationships/hyperlink" Target="https://www.google.com/maps/@25.549834,-80.336253,450m/data=!3m1!1e3!4m5!3m4!1s0x0:0x0!8m2!3d25.549834!4d-80.336253" TargetMode="External"/><Relationship Id="rId5191" Type="http://schemas.openxmlformats.org/officeDocument/2006/relationships/hyperlink" Target="https://www.google.com/maps/@41.359491,-93.563268,450m/data=!3m1!1e3!4m5!3m4!1s0x0:0x0!8m2!3d41.359491!4d-93.563268" TargetMode="External"/><Relationship Id="rId6242" Type="http://schemas.openxmlformats.org/officeDocument/2006/relationships/hyperlink" Target="https://www.bing.com/maps?cp=35.423611~-100.840555&amp;style=o&amp;lvl=18&amp;dir=0&amp;sp=point.35.423611_-100.840555_Celanese" TargetMode="External"/><Relationship Id="rId7640" Type="http://schemas.openxmlformats.org/officeDocument/2006/relationships/hyperlink" Target="https://www.bing.com/maps?cp=47.183333~-119.300000&amp;style=o&amp;lvl=18&amp;dir=0&amp;sp=point.47.183333_-119.300000_Randolph%20Road" TargetMode="External"/><Relationship Id="rId2852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3903" Type="http://schemas.openxmlformats.org/officeDocument/2006/relationships/hyperlink" Target="https://www.google.com/maps/@34.434100,-92.904900,450m/data=!3m1!1e3!4m5!3m4!1s0x0:0x0!8m2!3d34.434100!4d-92.904900" TargetMode="External"/><Relationship Id="rId9465" Type="http://schemas.openxmlformats.org/officeDocument/2006/relationships/hyperlink" Target="https://www.google.com/maps/@24.578333,-81.746944,450m/data=!3m1!1e3!4m5!3m4!1s0x0:0x0!8m2!3d24.578333!4d-81.746944" TargetMode="External"/><Relationship Id="rId82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454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2505" Type="http://schemas.openxmlformats.org/officeDocument/2006/relationships/hyperlink" Target="https://www.google.com/maps/@39.442836,-76.221761,450m/data=!3m1!1e3!4m5!3m4!1s0x0:0x0!8m2!3d39.442836!4d-76.221761" TargetMode="External"/><Relationship Id="rId8067" Type="http://schemas.openxmlformats.org/officeDocument/2006/relationships/hyperlink" Target="https://www.google.com/maps/@45.157552,-92.716214,450m/data=!3m1!1e3!4m5!3m4!1s0x0:0x0!8m2!3d45.157552!4d-92.716214" TargetMode="External"/><Relationship Id="rId9118" Type="http://schemas.openxmlformats.org/officeDocument/2006/relationships/hyperlink" Target="https://www.bing.com/maps?cp=41.833300~-88.083300&amp;style=o&amp;lvl=18&amp;dir=0&amp;sp=point.41.833300_-88.083300_Electric%20Junction" TargetMode="External"/><Relationship Id="rId1107" Type="http://schemas.openxmlformats.org/officeDocument/2006/relationships/hyperlink" Target="https://www.google.com/maps/@38.636100,-83.693900,450m/data=!3m1!1e3!4m5!3m4!1s0x0:0x0!8m2!3d38.636100!4d-83.693900" TargetMode="External"/><Relationship Id="rId4677" Type="http://schemas.openxmlformats.org/officeDocument/2006/relationships/hyperlink" Target="https://www.google.com/maps/@39.716667,-90.237222,450m/data=!3m1!1e3!4m5!3m4!1s0x0:0x0!8m2!3d39.716667!4d-90.237222" TargetMode="External"/><Relationship Id="rId5728" Type="http://schemas.openxmlformats.org/officeDocument/2006/relationships/hyperlink" Target="https://www.bing.com/maps?cp=44.862200~-71.304200&amp;style=o&amp;lvl=18&amp;dir=0&amp;sp=point.44.862200_-71.304200_Tillotson%20Rubber" TargetMode="External"/><Relationship Id="rId3279" Type="http://schemas.openxmlformats.org/officeDocument/2006/relationships/hyperlink" Target="https://www.google.com/maps/@34.540833,-88.939722,450m/data=!3m1!1e3!4m5!3m4!1s0x0:0x0!8m2!3d34.540833!4d-88.939722" TargetMode="External"/><Relationship Id="rId715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8201" Type="http://schemas.openxmlformats.org/officeDocument/2006/relationships/hyperlink" Target="https://www.google.com/maps/@41.926111,-85.010277,450m/data=!3m1!1e3!4m5!3m4!1s0x0:0x0!8m2!3d41.926111!4d-85.010277" TargetMode="External"/><Relationship Id="rId10131" Type="http://schemas.openxmlformats.org/officeDocument/2006/relationships/hyperlink" Target="https://www.google.com/maps/@38.664200,-90.176400,450m/data=!3m1!1e3!4m5!3m4!1s0x0:0x0!8m2!3d38.664200!4d-90.176400" TargetMode="External"/><Relationship Id="rId3760" Type="http://schemas.openxmlformats.org/officeDocument/2006/relationships/hyperlink" Target="https://www.bing.com/maps?cp=42.303900~-83.090300&amp;style=o&amp;lvl=18&amp;dir=0&amp;sp=point.42.303900_-83.090300_Mistersky" TargetMode="External"/><Relationship Id="rId4811" Type="http://schemas.openxmlformats.org/officeDocument/2006/relationships/hyperlink" Target="https://www.google.com/maps/@47.938300,-97.935000,450m/data=!3m1!1e3!4m5!3m4!1s0x0:0x0!8m2!3d47.938300!4d-97.935000" TargetMode="External"/><Relationship Id="rId681" Type="http://schemas.openxmlformats.org/officeDocument/2006/relationships/hyperlink" Target="https://www.google.com/maps/@46.454097,-92.760557,450m/data=!3m1!1e3!4m5!3m4!1s0x0:0x0!8m2!3d46.454097!4d-92.760557" TargetMode="External"/><Relationship Id="rId2362" Type="http://schemas.openxmlformats.org/officeDocument/2006/relationships/hyperlink" Target="https://www.bing.com/maps?cp=39.530000~-87.424700&amp;style=o&amp;lvl=18&amp;dir=0&amp;sp=point.39.530000_-87.424700_Wabash%20River" TargetMode="External"/><Relationship Id="rId3413" Type="http://schemas.openxmlformats.org/officeDocument/2006/relationships/hyperlink" Target="https://www.google.com/maps/@36.657347,-114.633263,450m/data=!3m1!1e3!4m5!3m4!1s0x0:0x0!8m2!3d36.657347!4d-114.633263" TargetMode="External"/><Relationship Id="rId6983" Type="http://schemas.openxmlformats.org/officeDocument/2006/relationships/hyperlink" Target="https://www.google.com/maps/@47.103056,-121.675833,450m/data=!3m1!1e3!4m5!3m4!1s0x0:0x0!8m2!3d47.103056!4d-121.675833" TargetMode="External"/><Relationship Id="rId33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2015" Type="http://schemas.openxmlformats.org/officeDocument/2006/relationships/hyperlink" Target="https://www.google.com/maps/@40.697280,-73.799783,450m/data=!3m1!1e3!4m5!3m4!1s0x0:0x0!8m2!3d40.697280!4d-73.799783" TargetMode="External"/><Relationship Id="rId5585" Type="http://schemas.openxmlformats.org/officeDocument/2006/relationships/hyperlink" Target="https://www.google.com/maps/@35.610800,-84.781100,450m/data=!3m1!1e3!4m5!3m4!1s0x0:0x0!8m2!3d35.610800!4d-84.781100" TargetMode="External"/><Relationship Id="rId6636" Type="http://schemas.openxmlformats.org/officeDocument/2006/relationships/hyperlink" Target="https://www.bing.com/maps?cp=61.222100~-149.866100&amp;style=o&amp;lvl=18&amp;dir=0&amp;sp=point.61.222100_-149.866100_Anchorage%201" TargetMode="External"/><Relationship Id="rId4187" Type="http://schemas.openxmlformats.org/officeDocument/2006/relationships/hyperlink" Target="https://www.google.com/maps/@40.305600,-75.908100,450m/data=!3m1!1e3!4m5!3m4!1s0x0:0x0!8m2!3d40.305600!4d-75.908100" TargetMode="External"/><Relationship Id="rId523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859" Type="http://schemas.openxmlformats.org/officeDocument/2006/relationships/hyperlink" Target="https://www.google.com/maps/@32.815600,-115.256800,450m/data=!3m1!1e3!4m5!3m4!1s0x0:0x0!8m2!3d32.815600!4d-115.256800" TargetMode="External"/><Relationship Id="rId1848" Type="http://schemas.openxmlformats.org/officeDocument/2006/relationships/hyperlink" Target="https://www.bing.com/maps?cp=43.828415~-94.436908&amp;style=o&amp;lvl=18&amp;dir=0&amp;sp=point.43.828415_-94.436908_Truman" TargetMode="External"/><Relationship Id="rId3270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4321" Type="http://schemas.openxmlformats.org/officeDocument/2006/relationships/hyperlink" Target="https://www.google.com/maps/@44.831900,-68.702800,450m/data=!3m1!1e3!4m5!3m4!1s0x0:0x0!8m2!3d44.831900!4d-68.702800" TargetMode="External"/><Relationship Id="rId191" Type="http://schemas.openxmlformats.org/officeDocument/2006/relationships/hyperlink" Target="https://www.google.com/maps/@37.433056,-121.941944,450m/data=!3m1!1e3!4m5!3m4!1s0x0:0x0!8m2!3d37.433056!4d-121.941944" TargetMode="External"/><Relationship Id="rId7891" Type="http://schemas.openxmlformats.org/officeDocument/2006/relationships/hyperlink" Target="https://www.google.com/maps/@32.788100,-115.248100,450m/data=!3m1!1e3!4m5!3m4!1s0x0:0x0!8m2!3d32.788100!4d-115.248100" TargetMode="External"/><Relationship Id="rId8942" Type="http://schemas.openxmlformats.org/officeDocument/2006/relationships/hyperlink" Target="https://www.bing.com/maps?cp=42.700278~-71.163333&amp;style=o&amp;lvl=18&amp;dir=0&amp;sp=point.42.700278_-71.163333_Merrimac%20Paper" TargetMode="External"/><Relationship Id="rId5095" Type="http://schemas.openxmlformats.org/officeDocument/2006/relationships/hyperlink" Target="https://www.google.com/maps/@34.504950,-110.335504,450m/data=!3m1!1e3!4m5!3m4!1s0x0:0x0!8m2!3d34.504950!4d-110.335504" TargetMode="External"/><Relationship Id="rId6493" Type="http://schemas.openxmlformats.org/officeDocument/2006/relationships/hyperlink" Target="https://www.google.com/maps/@36.680300,-76.912800,450m/data=!3m1!1e3!4m5!3m4!1s0x0:0x0!8m2!3d36.680300!4d-76.912800" TargetMode="External"/><Relationship Id="rId754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525" Type="http://schemas.openxmlformats.org/officeDocument/2006/relationships/hyperlink" Target="https://www.google.com/maps/@37.558333,-121.308333,450m/data=!3m1!1e3!4m5!3m4!1s0x0:0x0!8m2!3d37.558333!4d-121.308333" TargetMode="External"/><Relationship Id="rId6146" Type="http://schemas.openxmlformats.org/officeDocument/2006/relationships/hyperlink" Target="https://www.bing.com/maps?cp=41.737864~-71.145455&amp;style=o&amp;lvl=18&amp;dir=0&amp;sp=point.41.737864_-71.145455_Somerset%20Station" TargetMode="External"/><Relationship Id="rId275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807" Type="http://schemas.openxmlformats.org/officeDocument/2006/relationships/hyperlink" Target="https://www.google.com/maps/@43.970300,-104.410600,450m/data=!3m1!1e3!4m5!3m4!1s0x0:0x0!8m2!3d43.970300!4d-104.410600" TargetMode="External"/><Relationship Id="rId9369" Type="http://schemas.openxmlformats.org/officeDocument/2006/relationships/hyperlink" Target="https://www.google.com/maps/@42.961111,-95.682778,450m/data=!3m1!1e3!4m5!3m4!1s0x0:0x0!8m2!3d42.961111!4d-95.682778" TargetMode="External"/><Relationship Id="rId728" Type="http://schemas.openxmlformats.org/officeDocument/2006/relationships/hyperlink" Target="https://www.bing.com/maps?cp=26.068600~-80.198400&amp;style=o&amp;lvl=18&amp;dir=0&amp;sp=point.26.068600_-80.198400_Lauderdale" TargetMode="External"/><Relationship Id="rId1358" Type="http://schemas.openxmlformats.org/officeDocument/2006/relationships/hyperlink" Target="https://www.bing.com/maps?cp=33.091700~-95.041700&amp;style=o&amp;lvl=18&amp;dir=0&amp;sp=point.33.091700_-95.041700_Monticello" TargetMode="External"/><Relationship Id="rId2409" Type="http://schemas.openxmlformats.org/officeDocument/2006/relationships/hyperlink" Target="https://www.google.com/maps/@29.674400,-94.913900,450m/data=!3m1!1e3!4m5!3m4!1s0x0:0x0!8m2!3d29.674400!4d-94.913900" TargetMode="External"/><Relationship Id="rId5979" Type="http://schemas.openxmlformats.org/officeDocument/2006/relationships/hyperlink" Target="https://www.google.com/maps/@30.318600,-91.232500,450m/data=!3m1!1e3!4m5!3m4!1s0x0:0x0!8m2!3d30.318600!4d-91.232500" TargetMode="External"/><Relationship Id="rId64" Type="http://schemas.openxmlformats.org/officeDocument/2006/relationships/hyperlink" Target="https://www.bing.com/maps?cp=35.473100~-82.541700&amp;style=o&amp;lvl=18&amp;dir=0&amp;sp=point.35.473100_-82.541700_Asheville" TargetMode="External"/><Relationship Id="rId8452" Type="http://schemas.openxmlformats.org/officeDocument/2006/relationships/hyperlink" Target="https://www.bing.com/maps?cp=35.168056~-103.718055&amp;style=o&amp;lvl=18&amp;dir=0&amp;sp=point.35.168056_-103.718055_Tucumcari" TargetMode="External"/><Relationship Id="rId9503" Type="http://schemas.openxmlformats.org/officeDocument/2006/relationships/hyperlink" Target="https://www.google.com/maps/@38.903200,-121.309700,450m/data=!3m1!1e3!4m5!3m4!1s0x0:0x0!8m2!3d38.903200!4d-121.309700" TargetMode="External"/><Relationship Id="rId9850" Type="http://schemas.openxmlformats.org/officeDocument/2006/relationships/hyperlink" Target="https://www.bing.com/maps?cp=32.815600~-115.256800&amp;style=o&amp;lvl=18&amp;dir=0&amp;sp=point.32.815600_-115.256800_Ormesa%20I" TargetMode="External"/><Relationship Id="rId7054" Type="http://schemas.openxmlformats.org/officeDocument/2006/relationships/hyperlink" Target="https://www.bing.com/maps?cp=38.633183~-95.827658&amp;style=o&amp;lvl=18&amp;dir=0&amp;sp=point.38.633183_-95.827658_Osage%20City" TargetMode="External"/><Relationship Id="rId8105" Type="http://schemas.openxmlformats.org/officeDocument/2006/relationships/hyperlink" Target="https://www.google.com/maps/@42.667500,-71.575556,450m/data=!3m1!1e3!4m5!3m4!1s0x0:0x0!8m2!3d42.667500!4d-71.575556" TargetMode="External"/><Relationship Id="rId10382" Type="http://schemas.openxmlformats.org/officeDocument/2006/relationships/hyperlink" Target="https://www.bing.com/maps?cp=42.035556~-90.665000&amp;style=o&amp;lvl=18&amp;dir=0&amp;sp=point.42.035556_-90.665000_Maquoketa%201" TargetMode="External"/><Relationship Id="rId10035" Type="http://schemas.openxmlformats.org/officeDocument/2006/relationships/hyperlink" Target="https://www.google.com/maps/@42.057222,-87.869444,450m/data=!3m1!1e3!4m5!3m4!1s0x0:0x0!8m2!3d42.057222!4d-87.869444" TargetMode="External"/><Relationship Id="rId3664" Type="http://schemas.openxmlformats.org/officeDocument/2006/relationships/hyperlink" Target="https://www.bing.com/maps?cp=39.683100~-75.508300&amp;style=o&amp;lvl=18&amp;dir=0&amp;sp=point.39.683100_-75.508300_Deepwater" TargetMode="External"/><Relationship Id="rId4715" Type="http://schemas.openxmlformats.org/officeDocument/2006/relationships/hyperlink" Target="https://www.google.com/maps/@41.289700,-89.072500,450m/data=!3m1!1e3!4m5!3m4!1s0x0:0x0!8m2!3d41.289700!4d-89.072500" TargetMode="External"/><Relationship Id="rId585" Type="http://schemas.openxmlformats.org/officeDocument/2006/relationships/hyperlink" Target="https://www.google.com/maps/@46.578900,-87.395000,450m/data=!3m1!1e3!4m5!3m4!1s0x0:0x0!8m2!3d46.578900!4d-87.395000" TargetMode="External"/><Relationship Id="rId2266" Type="http://schemas.openxmlformats.org/officeDocument/2006/relationships/hyperlink" Target="https://www.bing.com/maps?cp=42.795600~-86.113300&amp;style=o&amp;lvl=18&amp;dir=0&amp;sp=point.42.795600_-86.113300_James%20De%20Young" TargetMode="External"/><Relationship Id="rId3317" Type="http://schemas.openxmlformats.org/officeDocument/2006/relationships/hyperlink" Target="https://www.google.com/maps/@36.725138,-108.192020,450m/data=!3m1!1e3!4m5!3m4!1s0x0:0x0!8m2!3d36.725138!4d-108.192020" TargetMode="External"/><Relationship Id="rId6887" Type="http://schemas.openxmlformats.org/officeDocument/2006/relationships/hyperlink" Target="https://www.google.com/maps/@46.880556,-95.683611,450m/data=!3m1!1e3!4m5!3m4!1s0x0:0x0!8m2!3d46.880556!4d-95.683611" TargetMode="External"/><Relationship Id="rId793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5489" Type="http://schemas.openxmlformats.org/officeDocument/2006/relationships/hyperlink" Target="https://www.google.com/maps/@48.145000,-103.136400,450m/data=!3m1!1e3!4m5!3m4!1s0x0:0x0!8m2!3d48.145000!4d-103.136400" TargetMode="External"/><Relationship Id="rId9360" Type="http://schemas.openxmlformats.org/officeDocument/2006/relationships/hyperlink" Target="https://www.bing.com/maps?cp=58.730417~-157.007222&amp;style=o&amp;lvl=18&amp;dir=0&amp;sp=point.58.730417_-157.007222_Naknek" TargetMode="External"/><Relationship Id="rId2400" Type="http://schemas.openxmlformats.org/officeDocument/2006/relationships/hyperlink" Target="https://www.bing.com/maps?cp=36.431700~-95.700800&amp;style=o&amp;lvl=18&amp;dir=0&amp;sp=point.36.431700_-95.700800_Northeastern" TargetMode="External"/><Relationship Id="rId9013" Type="http://schemas.openxmlformats.org/officeDocument/2006/relationships/hyperlink" Target="https://www.google.com/maps/@31.320700,-92.461300,450m/data=!3m1!1e3!4m5!3m4!1s0x0:0x0!8m2!3d31.320700!4d-92.461300" TargetMode="External"/><Relationship Id="rId100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970" Type="http://schemas.openxmlformats.org/officeDocument/2006/relationships/hyperlink" Target="https://www.bing.com/maps?cp=32.356954~-90.212970&amp;style=o&amp;lvl=18&amp;dir=0&amp;sp=point.32.356954_-90.212970_Rex%20Brown" TargetMode="External"/><Relationship Id="rId317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572" Type="http://schemas.openxmlformats.org/officeDocument/2006/relationships/hyperlink" Target="https://www.bing.com/maps?cp=47.534400~-111.204500&amp;style=o&amp;lvl=18&amp;dir=0&amp;sp=point.47.534400_-111.204500_Rainbow%20(MT)" TargetMode="External"/><Relationship Id="rId5623" Type="http://schemas.openxmlformats.org/officeDocument/2006/relationships/hyperlink" Target="https://www.google.com/maps/@39.643600,-90.635300,450m/data=!3m1!1e3!4m5!3m4!1s0x0:0x0!8m2!3d39.643600!4d-90.635300" TargetMode="External"/><Relationship Id="rId4225" Type="http://schemas.openxmlformats.org/officeDocument/2006/relationships/hyperlink" Target="https://www.google.com/maps/@37.510600,-77.370000,450m/data=!3m1!1e3!4m5!3m4!1s0x0:0x0!8m2!3d37.510600!4d-77.370000" TargetMode="External"/><Relationship Id="rId7795" Type="http://schemas.openxmlformats.org/officeDocument/2006/relationships/hyperlink" Target="https://www.google.com/maps/@32.607778,-95.206388,450m/data=!3m1!1e3!4m5!3m4!1s0x0:0x0!8m2!3d32.607778!4d-95.206388" TargetMode="External"/><Relationship Id="rId8846" Type="http://schemas.openxmlformats.org/officeDocument/2006/relationships/hyperlink" Target="https://www.bing.com/maps?cp=32.083611~-81.095555&amp;style=o&amp;lvl=18&amp;dir=0&amp;sp=point.32.083611_-81.095555_Riverside%20(GA)" TargetMode="External"/><Relationship Id="rId6397" Type="http://schemas.openxmlformats.org/officeDocument/2006/relationships/hyperlink" Target="https://www.google.com/maps/@62.956990,-155.594997,450m/data=!3m1!1e3!4m5!3m4!1s0x0:0x0!8m2!3d62.956990!4d-155.594997" TargetMode="External"/><Relationship Id="rId744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0429" Type="http://schemas.openxmlformats.org/officeDocument/2006/relationships/hyperlink" Target="https://www.google.com/maps/@41.170000,-77.355833,450m/data=!3m1!1e3!4m5!3m4!1s0x0:0x0!8m2!3d41.170000!4d-77.355833" TargetMode="External"/><Relationship Id="rId979" Type="http://schemas.openxmlformats.org/officeDocument/2006/relationships/hyperlink" Target="https://www.google.com/maps/@34.243333,-118.530556,450m/data=!3m1!1e3!4m5!3m4!1s0x0:0x0!8m2!3d34.243333!4d-118.530556" TargetMode="External"/><Relationship Id="rId5480" Type="http://schemas.openxmlformats.org/officeDocument/2006/relationships/hyperlink" Target="https://www.bing.com/maps?cp=44.381700~-68.286900&amp;style=o&amp;lvl=18&amp;dir=0&amp;sp=point.44.381700_-68.286900_Bar%20Harbor" TargetMode="External"/><Relationship Id="rId6531" Type="http://schemas.openxmlformats.org/officeDocument/2006/relationships/hyperlink" Target="https://www.google.com/maps/@63.876789,-160.790414,450m/data=!3m1!1e3!4m5!3m4!1s0x0:0x0!8m2!3d63.876789!4d-160.790414" TargetMode="External"/><Relationship Id="rId408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133" Type="http://schemas.openxmlformats.org/officeDocument/2006/relationships/hyperlink" Target="https://www.google.com/maps/@41.850800,-87.653300,450m/data=!3m1!1e3!4m5!3m4!1s0x0:0x0!8m2!3d41.850800!4d-87.653300" TargetMode="External"/><Relationship Id="rId975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743" Type="http://schemas.openxmlformats.org/officeDocument/2006/relationships/hyperlink" Target="https://www.google.com/maps/@41.273600,-103.698300,450m/data=!3m1!1e3!4m5!3m4!1s0x0:0x0!8m2!3d41.273600!4d-103.698300" TargetMode="External"/><Relationship Id="rId8009" Type="http://schemas.openxmlformats.org/officeDocument/2006/relationships/hyperlink" Target="https://www.google.com/maps/@39.816944,-120.463333,450m/data=!3m1!1e3!4m5!3m4!1s0x0:0x0!8m2!3d39.816944!4d-120.463333" TargetMode="External"/><Relationship Id="rId8356" Type="http://schemas.openxmlformats.org/officeDocument/2006/relationships/hyperlink" Target="https://www.bing.com/maps?cp=39.394267~-120.021732&amp;style=o&amp;lvl=18&amp;dir=0&amp;sp=point.39.394267_-120.021732_Farad" TargetMode="External"/><Relationship Id="rId9407" Type="http://schemas.openxmlformats.org/officeDocument/2006/relationships/hyperlink" Target="https://www.google.com/maps/@41.670300,-87.480300,450m/data=!3m1!1e3!4m5!3m4!1s0x0:0x0!8m2!3d41.670300!4d-87.480300" TargetMode="External"/><Relationship Id="rId1028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4966" Type="http://schemas.openxmlformats.org/officeDocument/2006/relationships/hyperlink" Target="https://www.bing.com/maps?cp=35.379866~-78.087795&amp;style=o&amp;lvl=18&amp;dir=0&amp;sp=point.35.379866_-78.087795_HF%20Lee%20Plant" TargetMode="External"/><Relationship Id="rId356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619" Type="http://schemas.openxmlformats.org/officeDocument/2006/relationships/hyperlink" Target="https://www.google.com/maps/@32.363900,-111.195800,450m/data=!3m1!1e3!4m5!3m4!1s0x0:0x0!8m2!3d32.363900!4d-111.195800" TargetMode="External"/><Relationship Id="rId10420" Type="http://schemas.openxmlformats.org/officeDocument/2006/relationships/hyperlink" Target="https://www.bing.com/maps?cp=45.330000~-97.331111&amp;style=o&amp;lvl=18&amp;dir=0&amp;sp=point.45.330000_-97.331111_Webster%20IC" TargetMode="External"/><Relationship Id="rId489" Type="http://schemas.openxmlformats.org/officeDocument/2006/relationships/hyperlink" Target="https://www.google.com/maps/@45.268045,-122.320090,450m/data=!3m1!1e3!4m5!3m4!1s0x0:0x0!8m2!3d45.268045!4d-122.320090" TargetMode="External"/><Relationship Id="rId6041" Type="http://schemas.openxmlformats.org/officeDocument/2006/relationships/hyperlink" Target="https://www.google.com/maps/@46.873100,-119.970300,450m/data=!3m1!1e3!4m5!3m4!1s0x0:0x0!8m2!3d46.873100!4d-119.970300" TargetMode="External"/><Relationship Id="rId926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970" Type="http://schemas.openxmlformats.org/officeDocument/2006/relationships/hyperlink" Target="https://www.bing.com/maps?cp=46.591456~-95.564825&amp;style=o&amp;lvl=18&amp;dir=0&amp;sp=point.46.591456_-95.564825_Perham%20Incinerator" TargetMode="External"/><Relationship Id="rId1253" Type="http://schemas.openxmlformats.org/officeDocument/2006/relationships/hyperlink" Target="https://www.google.com/maps/@40.140800,-97.723900,450m/data=!3m1!1e3!4m5!3m4!1s0x0:0x0!8m2!3d40.140800!4d-97.723900" TargetMode="External"/><Relationship Id="rId2651" Type="http://schemas.openxmlformats.org/officeDocument/2006/relationships/hyperlink" Target="https://www.google.com/maps/@38.142500,-121.299400,450m/data=!3m1!1e3!4m5!3m4!1s0x0:0x0!8m2!3d38.142500!4d-121.299400" TargetMode="External"/><Relationship Id="rId370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623" Type="http://schemas.openxmlformats.org/officeDocument/2006/relationships/hyperlink" Target="https://www.google.com/maps/@39.052922,-121.696072,450m/data=!3m1!1e3!4m5!3m4!1s0x0:0x0!8m2!3d39.052922!4d-121.696072" TargetMode="External"/><Relationship Id="rId2304" Type="http://schemas.openxmlformats.org/officeDocument/2006/relationships/hyperlink" Target="https://www.bing.com/maps?cp=38.863900~-90.134700&amp;style=o&amp;lvl=18&amp;dir=0&amp;sp=point.38.863900_-90.134700_Wood%20River" TargetMode="External"/><Relationship Id="rId5874" Type="http://schemas.openxmlformats.org/officeDocument/2006/relationships/hyperlink" Target="https://www.bing.com/maps?cp=38.336100~-91.496400&amp;style=o&amp;lvl=18&amp;dir=0&amp;sp=point.38.336100_-91.496400_Owensville" TargetMode="External"/><Relationship Id="rId6925" Type="http://schemas.openxmlformats.org/officeDocument/2006/relationships/hyperlink" Target="https://www.google.com/maps/@39.208333,-75.458333,450m/data=!3m1!1e3!4m5!3m4!1s0x0:0x0!8m2!3d39.208333!4d-75.458333" TargetMode="External"/><Relationship Id="rId4476" Type="http://schemas.openxmlformats.org/officeDocument/2006/relationships/hyperlink" Target="https://www.bing.com/maps?cp=41.145634~-102.977836&amp;style=o&amp;lvl=18&amp;dir=0&amp;sp=point.41.145634_-102.977836_Sidney%20(NE)" TargetMode="External"/><Relationship Id="rId5527" Type="http://schemas.openxmlformats.org/officeDocument/2006/relationships/hyperlink" Target="https://www.google.com/maps/@42.321111,-88.031944,450m/data=!3m1!1e3!4m5!3m4!1s0x0:0x0!8m2!3d42.321111!4d-88.031944" TargetMode="External"/><Relationship Id="rId307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129" Type="http://schemas.openxmlformats.org/officeDocument/2006/relationships/hyperlink" Target="https://www.google.com/maps/@29.646100,-82.320800,450m/data=!3m1!1e3!4m5!3m4!1s0x0:0x0!8m2!3d29.646100!4d-82.320800" TargetMode="External"/><Relationship Id="rId7699" Type="http://schemas.openxmlformats.org/officeDocument/2006/relationships/hyperlink" Target="https://www.google.com/maps/@40.797762,-75.105416,450m/data=!3m1!1e3!4m5!3m4!1s0x0:0x0!8m2!3d40.797762!4d-75.105416" TargetMode="External"/><Relationship Id="rId8000" Type="http://schemas.openxmlformats.org/officeDocument/2006/relationships/hyperlink" Target="https://www.bing.com/maps?cp=34.602200~-82.435000&amp;style=o&amp;lvl=18&amp;dir=0&amp;sp=point.34.602200_-82.435000_W%20S%20Lee" TargetMode="External"/><Relationship Id="rId461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8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2161" Type="http://schemas.openxmlformats.org/officeDocument/2006/relationships/hyperlink" Target="https://www.google.com/maps/@34.282200,-118.794400,450m/data=!3m1!1e3!4m5!3m4!1s0x0:0x0!8m2!3d34.282200!4d-118.794400" TargetMode="External"/><Relationship Id="rId3212" Type="http://schemas.openxmlformats.org/officeDocument/2006/relationships/hyperlink" Target="https://www.bing.com/maps?cp=33.462200~-84.898600&amp;style=o&amp;lvl=18&amp;dir=0&amp;sp=point.33.462200_-84.898600_Yates" TargetMode="External"/><Relationship Id="rId133" Type="http://schemas.openxmlformats.org/officeDocument/2006/relationships/hyperlink" Target="https://www.google.com/maps/@36.233800,-90.052100,450m/data=!3m1!1e3!4m5!3m4!1s0x0:0x0!8m2!3d36.233800!4d-90.052100" TargetMode="External"/><Relationship Id="rId5384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6782" Type="http://schemas.openxmlformats.org/officeDocument/2006/relationships/hyperlink" Target="https://www.bing.com/maps?cp=31.645833~-101.766389&amp;style=o&amp;lvl=18&amp;dir=0&amp;sp=point.31.645833_-101.766389_Midkiff%20Plant" TargetMode="External"/><Relationship Id="rId7833" Type="http://schemas.openxmlformats.org/officeDocument/2006/relationships/hyperlink" Target="https://www.google.com/maps/@42.475300,-91.887222,450m/data=!3m1!1e3!4m5!3m4!1s0x0:0x0!8m2!3d42.475300!4d-91.887222" TargetMode="External"/><Relationship Id="rId5037" Type="http://schemas.openxmlformats.org/officeDocument/2006/relationships/hyperlink" Target="https://www.google.com/maps/@41.085100,-73.774800,450m/data=!3m1!1e3!4m5!3m4!1s0x0:0x0!8m2!3d41.085100!4d-73.774800" TargetMode="External"/><Relationship Id="rId6435" Type="http://schemas.openxmlformats.org/officeDocument/2006/relationships/hyperlink" Target="https://www.google.com/maps/@30.015833,-90.025556,450m/data=!3m1!1e3!4m5!3m4!1s0x0:0x0!8m2!3d30.015833!4d-90.025556" TargetMode="External"/><Relationship Id="rId1994" Type="http://schemas.openxmlformats.org/officeDocument/2006/relationships/hyperlink" Target="https://www.bing.com/maps?cp=30.376389~-83.180556&amp;style=o&amp;lvl=18&amp;dir=0&amp;sp=point.30.376389_-83.180556_Suwannee%20River" TargetMode="External"/><Relationship Id="rId9658" Type="http://schemas.openxmlformats.org/officeDocument/2006/relationships/hyperlink" Target="https://www.bing.com/maps?cp=47.750278~-90.357222&amp;style=o&amp;lvl=18&amp;dir=0&amp;sp=point.47.750278_-90.357222_Grand%20Marais" TargetMode="External"/><Relationship Id="rId1647" Type="http://schemas.openxmlformats.org/officeDocument/2006/relationships/hyperlink" Target="https://www.google.com/maps/@42.938300,-70.840600,450m/data=!3m1!1e3!4m5!3m4!1s0x0:0x0!8m2!3d42.938300!4d-70.840600" TargetMode="External"/><Relationship Id="rId412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769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8741" Type="http://schemas.openxmlformats.org/officeDocument/2006/relationships/hyperlink" Target="https://www.google.com/maps/@43.315600,-76.417200,450m/data=!3m1!1e3!4m5!3m4!1s0x0:0x0!8m2!3d43.315600!4d-76.417200" TargetMode="External"/><Relationship Id="rId6292" Type="http://schemas.openxmlformats.org/officeDocument/2006/relationships/hyperlink" Target="https://www.bing.com/maps?cp=42.174200~-83.620000&amp;style=o&amp;lvl=18&amp;dir=0&amp;sp=point.42.174200_-83.620000_GRS%20Lyon" TargetMode="External"/><Relationship Id="rId7343" Type="http://schemas.openxmlformats.org/officeDocument/2006/relationships/hyperlink" Target="https://www.google.com/maps/@33.116500,-117.321500,450m/data=!3m1!1e3!4m5!3m4!1s0x0:0x0!8m2!3d33.116500!4d-117.321500" TargetMode="External"/><Relationship Id="rId1032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953" Type="http://schemas.openxmlformats.org/officeDocument/2006/relationships/hyperlink" Target="https://www.google.com/maps/@38.665800,-96.949200,450m/data=!3m1!1e3!4m5!3m4!1s0x0:0x0!8m2!3d38.665800!4d-96.949200" TargetMode="External"/><Relationship Id="rId9168" Type="http://schemas.openxmlformats.org/officeDocument/2006/relationships/hyperlink" Target="https://www.bing.com/maps?cp=42.216944~-89.052222&amp;style=o&amp;lvl=18&amp;dir=0&amp;sp=point.42.216944_-89.052222_Sabrooke" TargetMode="External"/><Relationship Id="rId87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2555" Type="http://schemas.openxmlformats.org/officeDocument/2006/relationships/hyperlink" Target="https://www.google.com/maps/@47.377743,-101.157058,450m/data=!3m1!1e3!4m5!3m4!1s0x0:0x0!8m2!3d47.377743!4d-101.157058" TargetMode="External"/><Relationship Id="rId3606" Type="http://schemas.openxmlformats.org/officeDocument/2006/relationships/hyperlink" Target="https://www.bing.com/maps?cp=34.883022~-85.755253&amp;style=o&amp;lvl=18&amp;dir=0&amp;sp=point.34.883022_-85.755253_Widows%20Creek" TargetMode="External"/><Relationship Id="rId527" Type="http://schemas.openxmlformats.org/officeDocument/2006/relationships/hyperlink" Target="https://www.google.com/maps/@33.644344,-87.196486,450m/data=!3m1!1e3!4m5!3m4!1s0x0:0x0!8m2!3d33.644344!4d-87.196486" TargetMode="External"/><Relationship Id="rId1157" Type="http://schemas.openxmlformats.org/officeDocument/2006/relationships/hyperlink" Target="https://www.google.com/maps/@44.786977,-93.055586,450m/data=!3m1!1e3!4m5!3m4!1s0x0:0x0!8m2!3d44.786977!4d-93.055586" TargetMode="External"/><Relationship Id="rId2208" Type="http://schemas.openxmlformats.org/officeDocument/2006/relationships/hyperlink" Target="https://www.bing.com/maps?cp=45.871900~-88.069400&amp;style=o&amp;lvl=18&amp;dir=0&amp;sp=point.45.871900_-88.069400_Twin%20Falls%20(MI)" TargetMode="External"/><Relationship Id="rId5778" Type="http://schemas.openxmlformats.org/officeDocument/2006/relationships/hyperlink" Target="https://www.bing.com/maps?cp=45.754400~-121.526900&amp;style=o&amp;lvl=18&amp;dir=0&amp;sp=point.45.754400_-121.526900_Condit" TargetMode="External"/><Relationship Id="rId6829" Type="http://schemas.openxmlformats.org/officeDocument/2006/relationships/hyperlink" Target="https://www.google.com/maps/@36.491944,-90.074167,450m/data=!3m1!1e3!4m5!3m4!1s0x0:0x0!8m2!3d36.491944!4d-90.074167" TargetMode="External"/><Relationship Id="rId8251" Type="http://schemas.openxmlformats.org/officeDocument/2006/relationships/hyperlink" Target="https://www.google.com/maps/@41.586389,-87.553888,450m/data=!3m1!1e3!4m5!3m4!1s0x0:0x0!8m2!3d41.586389!4d-87.553888" TargetMode="External"/><Relationship Id="rId930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0181" Type="http://schemas.openxmlformats.org/officeDocument/2006/relationships/hyperlink" Target="https://www.google.com/maps/@41.725833,-111.843300,450m/data=!3m1!1e3!4m5!3m4!1s0x0:0x0!8m2!3d41.725833!4d-111.843300" TargetMode="External"/><Relationship Id="rId3463" Type="http://schemas.openxmlformats.org/officeDocument/2006/relationships/hyperlink" Target="https://www.google.com/maps/@31.733300,-104.750000,450m/data=!3m1!1e3!4m5!3m4!1s0x0:0x0!8m2!3d31.733300!4d-104.750000" TargetMode="External"/><Relationship Id="rId4861" Type="http://schemas.openxmlformats.org/officeDocument/2006/relationships/hyperlink" Target="https://www.google.com/maps/@36.376700,-82.963900,450m/data=!3m1!1e3!4m5!3m4!1s0x0:0x0!8m2!3d36.376700!4d-82.963900" TargetMode="External"/><Relationship Id="rId5912" Type="http://schemas.openxmlformats.org/officeDocument/2006/relationships/hyperlink" Target="https://www.bing.com/maps?cp=35.697200~-85.791700&amp;style=o&amp;lvl=18&amp;dir=0&amp;sp=point.35.697200_-85.791700_Bolivar" TargetMode="External"/><Relationship Id="rId3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65" Type="http://schemas.openxmlformats.org/officeDocument/2006/relationships/hyperlink" Target="https://www.google.com/maps/@39.417500,-74.542222,450m/data=!3m1!1e3!4m5!3m4!1s0x0:0x0!8m2!3d39.417500!4d-74.542222" TargetMode="External"/><Relationship Id="rId3116" Type="http://schemas.openxmlformats.org/officeDocument/2006/relationships/hyperlink" Target="https://www.bing.com/maps?cp=40.491236~-74.280989&amp;style=o&amp;lvl=18&amp;dir=0&amp;sp=point.40.491236_-74.280989_Werner" TargetMode="External"/><Relationship Id="rId45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686" Type="http://schemas.openxmlformats.org/officeDocument/2006/relationships/hyperlink" Target="https://www.bing.com/maps?cp=32.968889~-115.534444&amp;style=o&amp;lvl=18&amp;dir=0&amp;sp=point.32.968889_-115.534444_Brawley" TargetMode="External"/><Relationship Id="rId7737" Type="http://schemas.openxmlformats.org/officeDocument/2006/relationships/hyperlink" Target="https://www.google.com/maps/@29.750000,-94.925600,450m/data=!3m1!1e3!4m5!3m4!1s0x0:0x0!8m2!3d29.750000!4d-94.925600" TargetMode="External"/><Relationship Id="rId5288" Type="http://schemas.openxmlformats.org/officeDocument/2006/relationships/hyperlink" Target="https://www.bing.com/maps?cp=44.277200~-88.267800&amp;style=o&amp;lvl=18&amp;dir=0&amp;sp=point.44.277200_-88.267800_New%20Badger" TargetMode="External"/><Relationship Id="rId6339" Type="http://schemas.openxmlformats.org/officeDocument/2006/relationships/hyperlink" Target="https://www.google.com/maps/@43.672800,-94.707500,450m/data=!3m1!1e3!4m5!3m4!1s0x0:0x0!8m2!3d43.672800!4d-94.707500" TargetMode="External"/><Relationship Id="rId1898" Type="http://schemas.openxmlformats.org/officeDocument/2006/relationships/hyperlink" Target="https://www.bing.com/maps?cp=34.125400~-118.148000&amp;style=o&amp;lvl=18&amp;dir=0&amp;sp=point.34.125400_-118.148000_Broadway%20(CA)" TargetMode="External"/><Relationship Id="rId2949" Type="http://schemas.openxmlformats.org/officeDocument/2006/relationships/hyperlink" Target="https://www.google.com/maps/@39.081400,-84.859400,450m/data=!3m1!1e3!4m5!3m4!1s0x0:0x0!8m2!3d39.081400!4d-84.859400" TargetMode="External"/><Relationship Id="rId6820" Type="http://schemas.openxmlformats.org/officeDocument/2006/relationships/hyperlink" Target="https://www.bing.com/maps?cp=39.757327~-89.600512&amp;style=o&amp;lvl=18&amp;dir=0&amp;sp=point.39.757327_-89.600512_Lakeside" TargetMode="External"/><Relationship Id="rId4371" Type="http://schemas.openxmlformats.org/officeDocument/2006/relationships/hyperlink" Target="https://www.google.com/maps/@33.764741,-118.099130,450m/data=!3m1!1e3!4m5!3m4!1s0x0:0x0!8m2!3d33.764741!4d-118.099130" TargetMode="External"/><Relationship Id="rId5422" Type="http://schemas.openxmlformats.org/officeDocument/2006/relationships/hyperlink" Target="https://www.bing.com/maps?cp=37.911900~-121.261100&amp;style=o&amp;lvl=18&amp;dir=0&amp;sp=point.37.911900_-121.261100_Stockton%20Cogen" TargetMode="External"/><Relationship Id="rId4024" Type="http://schemas.openxmlformats.org/officeDocument/2006/relationships/hyperlink" Target="https://www.bing.com/maps?cp=37.799722~-79.994700&amp;style=o&amp;lvl=18&amp;dir=0&amp;sp=point.37.799722_-79.994700_Covington%20Facility" TargetMode="External"/><Relationship Id="rId759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99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6196" Type="http://schemas.openxmlformats.org/officeDocument/2006/relationships/hyperlink" Target="https://www.bing.com/maps?cp=38.176167~-99.099984&amp;style=o&amp;lvl=18&amp;dir=0&amp;sp=point.38.176167_-99.099984_Larned" TargetMode="External"/><Relationship Id="rId7247" Type="http://schemas.openxmlformats.org/officeDocument/2006/relationships/hyperlink" Target="https://www.google.com/maps/@42.845700,-87.829400,450m/data=!3m1!1e3!4m5!3m4!1s0x0:0x0!8m2!3d42.845700!4d-87.829400" TargetMode="External"/><Relationship Id="rId8645" Type="http://schemas.openxmlformats.org/officeDocument/2006/relationships/hyperlink" Target="https://www.google.com/maps/@45.406944,-83.785833,450m/data=!3m1!1e3!4m5!3m4!1s0x0:0x0!8m2!3d45.406944!4d-83.785833" TargetMode="External"/><Relationship Id="rId1022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857" Type="http://schemas.openxmlformats.org/officeDocument/2006/relationships/hyperlink" Target="https://www.google.com/maps/@21.306800,-157.881900,450m/data=!3m1!1e3!4m5!3m4!1s0x0:0x0!8m2!3d21.306800!4d-157.881900" TargetMode="External"/><Relationship Id="rId4908" Type="http://schemas.openxmlformats.org/officeDocument/2006/relationships/hyperlink" Target="https://www.bing.com/maps?cp=26.085600~-80.125300&amp;style=o&amp;lvl=18&amp;dir=0&amp;sp=point.26.085600_-80.125300_Port%20Everglades" TargetMode="External"/><Relationship Id="rId778" Type="http://schemas.openxmlformats.org/officeDocument/2006/relationships/hyperlink" Target="https://www.bing.com/maps?cp=40.488484~-84.318300&amp;style=o&amp;lvl=18&amp;dir=0&amp;sp=point.40.488484_-84.318300_Hoge%20Lumber" TargetMode="External"/><Relationship Id="rId2459" Type="http://schemas.openxmlformats.org/officeDocument/2006/relationships/hyperlink" Target="https://www.google.com/maps/@42.430539,-97.090814,450m/data=!3m1!1e3!4m5!3m4!1s0x0:0x0!8m2!3d42.430539!4d-97.090814" TargetMode="External"/><Relationship Id="rId6330" Type="http://schemas.openxmlformats.org/officeDocument/2006/relationships/hyperlink" Target="https://www.bing.com/maps?cp=41.984768~-91.668611&amp;style=o&amp;lvl=18&amp;dir=0&amp;sp=point.41.984768_-91.668611_Sixth%20Street" TargetMode="External"/><Relationship Id="rId9553" Type="http://schemas.openxmlformats.org/officeDocument/2006/relationships/hyperlink" Target="https://www.google.com/maps/@44.525887,-94.718812,450m/data=!3m1!1e3!4m5!3m4!1s0x0:0x0!8m2!3d44.525887!4d-94.718812" TargetMode="External"/><Relationship Id="rId154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940" Type="http://schemas.openxmlformats.org/officeDocument/2006/relationships/hyperlink" Target="https://www.bing.com/maps?cp=33.483300~-111.817200&amp;style=o&amp;lvl=18&amp;dir=0&amp;sp=point.33.483300_-111.817200_Tri%20Cities" TargetMode="External"/><Relationship Id="rId8155" Type="http://schemas.openxmlformats.org/officeDocument/2006/relationships/hyperlink" Target="https://www.google.com/maps/@45.015000,-71.783300,450m/data=!3m1!1e3!4m5!3m4!1s0x0:0x0!8m2!3d45.015000!4d-71.783300" TargetMode="External"/><Relationship Id="rId9206" Type="http://schemas.openxmlformats.org/officeDocument/2006/relationships/hyperlink" Target="https://www.bing.com/maps?cp=27.800556~-97.666944&amp;style=o&amp;lvl=18&amp;dir=0&amp;sp=point.27.800556_-97.666944_Robstown" TargetMode="External"/><Relationship Id="rId10085" Type="http://schemas.openxmlformats.org/officeDocument/2006/relationships/hyperlink" Target="https://www.google.com/maps/@39.599722,-89.300000,450m/data=!3m1!1e3!4m5!3m4!1s0x0:0x0!8m2!3d39.599722!4d-89.300000" TargetMode="External"/><Relationship Id="rId91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765" Type="http://schemas.openxmlformats.org/officeDocument/2006/relationships/hyperlink" Target="https://www.google.com/maps/@41.806900,-71.530000,450m/data=!3m1!1e3!4m5!3m4!1s0x0:0x0!8m2!3d41.806900!4d-71.530000" TargetMode="External"/><Relationship Id="rId5816" Type="http://schemas.openxmlformats.org/officeDocument/2006/relationships/hyperlink" Target="https://www.bing.com/maps?cp=41.727800~-92.447900&amp;style=o&amp;lvl=18&amp;dir=0&amp;sp=point.41.727800_-92.447900_Brooklyn" TargetMode="External"/><Relationship Id="rId288" Type="http://schemas.openxmlformats.org/officeDocument/2006/relationships/hyperlink" Target="https://www.bing.com/maps?cp=38.238300~-108.506900&amp;style=o&amp;lvl=18&amp;dir=0&amp;sp=point.38.238300_-108.506900_Nucla" TargetMode="External"/><Relationship Id="rId3367" Type="http://schemas.openxmlformats.org/officeDocument/2006/relationships/hyperlink" Target="https://www.google.com/maps/@40.969200,-81.775600,450m/data=!3m1!1e3!4m5!3m4!1s0x0:0x0!8m2!3d40.969200!4d-81.775600" TargetMode="External"/><Relationship Id="rId4418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7988" Type="http://schemas.openxmlformats.org/officeDocument/2006/relationships/hyperlink" Target="https://www.bing.com/maps?cp=41.113600~-94.347200&amp;style=o&amp;lvl=18&amp;dir=0&amp;sp=point.41.113600_-94.347200_Summit%20Lake" TargetMode="External"/><Relationship Id="rId2450" Type="http://schemas.openxmlformats.org/officeDocument/2006/relationships/hyperlink" Target="https://www.bing.com/maps?cp=39.800000~-91.525180&amp;style=o&amp;lvl=18&amp;dir=0&amp;sp=point.39.800000_-91.525180_Palmyra%20Municipal" TargetMode="External"/><Relationship Id="rId3501" Type="http://schemas.openxmlformats.org/officeDocument/2006/relationships/hyperlink" Target="https://www.google.com/maps/@39.821700,-75.091400,450m/data=!3m1!1e3!4m5!3m4!1s0x0:0x0!8m2!3d39.821700!4d-75.091400" TargetMode="External"/><Relationship Id="rId9063" Type="http://schemas.openxmlformats.org/officeDocument/2006/relationships/hyperlink" Target="https://www.google.com/maps/@41.713611,-87.542778,450m/data=!3m1!1e3!4m5!3m4!1s0x0:0x0!8m2!3d41.713611!4d-87.542778" TargetMode="External"/><Relationship Id="rId422" Type="http://schemas.openxmlformats.org/officeDocument/2006/relationships/hyperlink" Target="https://www.bing.com/maps?cp=32.356954~-90.212970&amp;style=o&amp;lvl=18&amp;dir=0&amp;sp=point.32.356954_-90.212970_Rex%20Brown" TargetMode="External"/><Relationship Id="rId1052" Type="http://schemas.openxmlformats.org/officeDocument/2006/relationships/hyperlink" Target="https://www.bing.com/maps?cp=39.656100~-85.175800&amp;style=o&amp;lvl=18&amp;dir=0&amp;sp=point.39.656100_-85.175800_Connersville" TargetMode="External"/><Relationship Id="rId2103" Type="http://schemas.openxmlformats.org/officeDocument/2006/relationships/hyperlink" Target="https://www.google.com/maps/@43.059800,-86.237900,450m/data=!3m1!1e3!4m5!3m4!1s0x0:0x0!8m2!3d43.059800!4d-86.237900" TargetMode="External"/><Relationship Id="rId5673" Type="http://schemas.openxmlformats.org/officeDocument/2006/relationships/hyperlink" Target="https://www.google.com/maps/@40.791111,-74.113889,450m/data=!3m1!1e3!4m5!3m4!1s0x0:0x0!8m2!3d40.791111!4d-74.113889" TargetMode="External"/><Relationship Id="rId4275" Type="http://schemas.openxmlformats.org/officeDocument/2006/relationships/hyperlink" Target="https://www.google.com/maps/@32.551700,-111.300000,450m/data=!3m1!1e3!4m5!3m4!1s0x0:0x0!8m2!3d32.551700!4d-111.300000" TargetMode="External"/><Relationship Id="rId532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6724" Type="http://schemas.openxmlformats.org/officeDocument/2006/relationships/hyperlink" Target="https://www.bing.com/maps?cp=24.563333~-81.734200&amp;style=o&amp;lvl=18&amp;dir=0&amp;sp=point.24.563333_-81.734200_Stock%20Island" TargetMode="External"/><Relationship Id="rId889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947" Type="http://schemas.openxmlformats.org/officeDocument/2006/relationships/hyperlink" Target="https://www.google.com/maps/@44.855600,-92.634700,450m/data=!3m1!1e3!4m5!3m4!1s0x0:0x0!8m2!3d44.855600!4d-92.634700" TargetMode="External"/><Relationship Id="rId1936" Type="http://schemas.openxmlformats.org/officeDocument/2006/relationships/hyperlink" Target="https://www.bing.com/maps?cp=26.068600~-80.198400&amp;style=o&amp;lvl=18&amp;dir=0&amp;sp=point.26.068600_-80.198400_Lauderdale" TargetMode="External"/><Relationship Id="rId749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8549" Type="http://schemas.openxmlformats.org/officeDocument/2006/relationships/hyperlink" Target="https://www.google.com/maps/@33.197500,-97.106100,450m/data=!3m1!1e3!4m5!3m4!1s0x0:0x0!8m2!3d33.197500!4d-97.106100" TargetMode="External"/><Relationship Id="rId10479" Type="http://schemas.openxmlformats.org/officeDocument/2006/relationships/hyperlink" Target="https://www.google.com/maps/@43.839300,-85.426000,450m/data=!3m1!1e3!4m5!3m4!1s0x0:0x0!8m2!3d43.839300!4d-85.426000" TargetMode="External"/><Relationship Id="rId3011" Type="http://schemas.openxmlformats.org/officeDocument/2006/relationships/hyperlink" Target="https://www.google.com/maps/@40.737200,-74.120600,450m/data=!3m1!1e3!4m5!3m4!1s0x0:0x0!8m2!3d40.737200!4d-74.120600" TargetMode="External"/><Relationship Id="rId6581" Type="http://schemas.openxmlformats.org/officeDocument/2006/relationships/hyperlink" Target="https://www.google.com/maps/@21.301400,-158.095800,450m/data=!3m1!1e3!4m5!3m4!1s0x0:0x0!8m2!3d21.301400!4d-158.095800" TargetMode="External"/><Relationship Id="rId7632" Type="http://schemas.openxmlformats.org/officeDocument/2006/relationships/hyperlink" Target="https://www.bing.com/maps?cp=29.530000~-98.418100&amp;style=o&amp;lvl=18&amp;dir=0&amp;sp=point.29.530000_-98.418100_W%20B%20Tuttle" TargetMode="External"/><Relationship Id="rId5183" Type="http://schemas.openxmlformats.org/officeDocument/2006/relationships/hyperlink" Target="https://www.google.com/maps/@40.503680,-111.425246,450m/data=!3m1!1e3!4m5!3m4!1s0x0:0x0!8m2!3d40.503680!4d-111.425246" TargetMode="External"/><Relationship Id="rId6234" Type="http://schemas.openxmlformats.org/officeDocument/2006/relationships/hyperlink" Target="https://www.bing.com/maps?cp=35.761350~-95.287320&amp;style=o&amp;lvl=18&amp;dir=0&amp;sp=point.35.761350_-95.287320_Muskogee" TargetMode="External"/><Relationship Id="rId9457" Type="http://schemas.openxmlformats.org/officeDocument/2006/relationships/hyperlink" Target="https://www.google.com/maps/@45.330000,-97.331111,450m/data=!3m1!1e3!4m5!3m4!1s0x0:0x0!8m2!3d45.330000!4d-97.331111" TargetMode="External"/><Relationship Id="rId1793" Type="http://schemas.openxmlformats.org/officeDocument/2006/relationships/hyperlink" Target="https://www.google.com/maps/@44.057500,-90.024200,450m/data=!3m1!1e3!4m5!3m4!1s0x0:0x0!8m2!3d44.057500!4d-90.024200" TargetMode="External"/><Relationship Id="rId2844" Type="http://schemas.openxmlformats.org/officeDocument/2006/relationships/hyperlink" Target="https://www.bing.com/maps?cp=42.718390~-84.558080&amp;style=o&amp;lvl=18&amp;dir=0&amp;sp=point.42.718390_-84.558080_Eckert%20Station" TargetMode="External"/><Relationship Id="rId8059" Type="http://schemas.openxmlformats.org/officeDocument/2006/relationships/hyperlink" Target="https://www.google.com/maps/@45.751667,-91.223611,450m/data=!3m1!1e3!4m5!3m4!1s0x0:0x0!8m2!3d45.751667!4d-91.223611" TargetMode="External"/><Relationship Id="rId816" Type="http://schemas.openxmlformats.org/officeDocument/2006/relationships/hyperlink" Target="https://www.bing.com/maps?cp=39.164129~-119.180068&amp;style=o&amp;lvl=18&amp;dir=0&amp;sp=point.39.164129_-119.180068_Wabuska" TargetMode="External"/><Relationship Id="rId1446" Type="http://schemas.openxmlformats.org/officeDocument/2006/relationships/hyperlink" Target="https://www.bing.com/maps?cp=38.205600~-81.421100&amp;style=o&amp;lvl=18&amp;dir=0&amp;sp=point.38.205600_-81.421100_Kanawha%20River" TargetMode="External"/><Relationship Id="rId4669" Type="http://schemas.openxmlformats.org/officeDocument/2006/relationships/hyperlink" Target="https://www.google.com/maps/@33.331900,-82.452200,450m/data=!3m1!1e3!4m5!3m4!1s0x0:0x0!8m2!3d33.331900!4d-82.452200" TargetMode="External"/><Relationship Id="rId8540" Type="http://schemas.openxmlformats.org/officeDocument/2006/relationships/hyperlink" Target="https://www.bing.com/maps?cp=40.184200~-81.881100&amp;style=o&amp;lvl=18&amp;dir=0&amp;sp=point.40.184200_-81.881100_Conesville" TargetMode="External"/><Relationship Id="rId1047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091" Type="http://schemas.openxmlformats.org/officeDocument/2006/relationships/hyperlink" Target="https://www.google.com/maps/@35.459849,-119.013573,450m/data=!3m1!1e3!4m5!3m4!1s0x0:0x0!8m2!3d35.459849!4d-119.013573" TargetMode="External"/><Relationship Id="rId7142" Type="http://schemas.openxmlformats.org/officeDocument/2006/relationships/hyperlink" Target="https://www.bing.com/maps?cp=41.987500~-87.835556&amp;style=o&amp;lvl=18&amp;dir=0&amp;sp=point.41.987500_-87.835556_Duraco%20Products" TargetMode="External"/><Relationship Id="rId10123" Type="http://schemas.openxmlformats.org/officeDocument/2006/relationships/hyperlink" Target="https://www.google.com/maps/@32.926944,-83.699444,450m/data=!3m1!1e3!4m5!3m4!1s0x0:0x0!8m2!3d32.926944!4d-83.699444" TargetMode="External"/><Relationship Id="rId3752" Type="http://schemas.openxmlformats.org/officeDocument/2006/relationships/hyperlink" Target="https://www.bing.com/maps?cp=34.037200~-117.556900&amp;style=o&amp;lvl=18&amp;dir=0&amp;sp=point.34.037200_-117.556900_Milliken%20Plant" TargetMode="External"/><Relationship Id="rId673" Type="http://schemas.openxmlformats.org/officeDocument/2006/relationships/hyperlink" Target="https://www.google.com/maps/@34.063056,-117.163889,450m/data=!3m1!1e3!4m5!3m4!1s0x0:0x0!8m2!3d34.063056!4d-117.163889" TargetMode="External"/><Relationship Id="rId235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405" Type="http://schemas.openxmlformats.org/officeDocument/2006/relationships/hyperlink" Target="https://www.google.com/maps/@38.080332,-99.893587,450m/data=!3m1!1e3!4m5!3m4!1s0x0:0x0!8m2!3d38.080332!4d-99.893587" TargetMode="External"/><Relationship Id="rId4803" Type="http://schemas.openxmlformats.org/officeDocument/2006/relationships/hyperlink" Target="https://www.google.com/maps/@33.794700,-90.713900,450m/data=!3m1!1e3!4m5!3m4!1s0x0:0x0!8m2!3d33.794700!4d-90.713900" TargetMode="External"/><Relationship Id="rId3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2007" Type="http://schemas.openxmlformats.org/officeDocument/2006/relationships/hyperlink" Target="https://www.google.com/maps/@39.122800,-93.206400,450m/data=!3m1!1e3!4m5!3m4!1s0x0:0x0!8m2!3d39.122800!4d-93.206400" TargetMode="External"/><Relationship Id="rId6975" Type="http://schemas.openxmlformats.org/officeDocument/2006/relationships/hyperlink" Target="https://www.google.com/maps/@41.662778,-87.444444,450m/data=!3m1!1e3!4m5!3m4!1s0x0:0x0!8m2!3d41.662778!4d-87.444444" TargetMode="External"/><Relationship Id="rId4179" Type="http://schemas.openxmlformats.org/officeDocument/2006/relationships/hyperlink" Target="https://www.google.com/maps/@43.156746,-83.628589,450m/data=!3m1!1e3!4m5!3m4!1s0x0:0x0!8m2!3d43.156746!4d-83.628589" TargetMode="External"/><Relationship Id="rId5577" Type="http://schemas.openxmlformats.org/officeDocument/2006/relationships/hyperlink" Target="https://www.google.com/maps/@36.066700,-75.699700,450m/data=!3m1!1e3!4m5!3m4!1s0x0:0x0!8m2!3d36.066700!4d-75.699700" TargetMode="External"/><Relationship Id="rId6628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8050" Type="http://schemas.openxmlformats.org/officeDocument/2006/relationships/hyperlink" Target="https://www.bing.com/maps?cp=34.116944~-99.341944&amp;style=o&amp;lvl=18&amp;dir=0&amp;sp=point.34.116944_-99.341944_Vernon" TargetMode="External"/><Relationship Id="rId9101" Type="http://schemas.openxmlformats.org/officeDocument/2006/relationships/hyperlink" Target="https://www.google.com/maps/@41.833300,-88.083300,450m/data=!3m1!1e3!4m5!3m4!1s0x0:0x0!8m2!3d41.833300!4d-88.083300" TargetMode="External"/><Relationship Id="rId4660" Type="http://schemas.openxmlformats.org/officeDocument/2006/relationships/hyperlink" Target="https://www.bing.com/maps?cp=42.200000~-72.610000&amp;style=o&amp;lvl=18&amp;dir=0&amp;sp=point.42.200000_-72.610000_Cabot%20Holyoke" TargetMode="External"/><Relationship Id="rId5711" Type="http://schemas.openxmlformats.org/officeDocument/2006/relationships/hyperlink" Target="https://www.google.com/maps/@40.411900,-95.515800,450m/data=!3m1!1e3!4m5!3m4!1s0x0:0x0!8m2!3d40.411900!4d-95.515800" TargetMode="External"/><Relationship Id="rId326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4313" Type="http://schemas.openxmlformats.org/officeDocument/2006/relationships/hyperlink" Target="https://www.google.com/maps/@44.831900,-68.702800,450m/data=!3m1!1e3!4m5!3m4!1s0x0:0x0!8m2!3d44.831900!4d-68.702800" TargetMode="External"/><Relationship Id="rId7883" Type="http://schemas.openxmlformats.org/officeDocument/2006/relationships/hyperlink" Target="https://www.google.com/maps/@32.788100,-115.248100,450m/data=!3m1!1e3!4m5!3m4!1s0x0:0x0!8m2!3d32.788100!4d-115.248100" TargetMode="External"/><Relationship Id="rId183" Type="http://schemas.openxmlformats.org/officeDocument/2006/relationships/hyperlink" Target="https://www.google.com/maps/@33.569700,-101.765300,450m/data=!3m1!1e3!4m5!3m4!1s0x0:0x0!8m2!3d33.569700!4d-101.765300" TargetMode="External"/><Relationship Id="rId6485" Type="http://schemas.openxmlformats.org/officeDocument/2006/relationships/hyperlink" Target="https://www.google.com/maps/@42.495833,-70.854722,450m/data=!3m1!1e3!4m5!3m4!1s0x0:0x0!8m2!3d42.495833!4d-70.854722" TargetMode="External"/><Relationship Id="rId7536" Type="http://schemas.openxmlformats.org/officeDocument/2006/relationships/hyperlink" Target="https://www.bing.com/maps?cp=46.869722~-113.878055&amp;style=o&amp;lvl=18&amp;dir=0&amp;sp=point.46.869722_-113.878055_Milltown" TargetMode="External"/><Relationship Id="rId8934" Type="http://schemas.openxmlformats.org/officeDocument/2006/relationships/hyperlink" Target="https://www.bing.com/maps?cp=47.350064~-96.831911&amp;style=o&amp;lvl=18&amp;dir=0&amp;sp=point.47.350064_-96.831911_Halstad" TargetMode="External"/><Relationship Id="rId5087" Type="http://schemas.openxmlformats.org/officeDocument/2006/relationships/hyperlink" Target="https://www.google.com/maps/@59.899054,-154.698735,450m/data=!3m1!1e3!4m5!3m4!1s0x0:0x0!8m2!3d59.899054!4d-154.698735" TargetMode="External"/><Relationship Id="rId613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517" Type="http://schemas.openxmlformats.org/officeDocument/2006/relationships/hyperlink" Target="https://www.google.com/maps/@39.444167,-123.806111,450m/data=!3m1!1e3!4m5!3m4!1s0x0:0x0!8m2!3d39.444167!4d-123.806111" TargetMode="External"/><Relationship Id="rId1697" Type="http://schemas.openxmlformats.org/officeDocument/2006/relationships/hyperlink" Target="https://www.google.com/maps/@42.795600,-86.113300,450m/data=!3m1!1e3!4m5!3m4!1s0x0:0x0!8m2!3d42.795600!4d-86.113300" TargetMode="External"/><Relationship Id="rId274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17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5221" Type="http://schemas.openxmlformats.org/officeDocument/2006/relationships/hyperlink" Target="https://www.google.com/maps/@39.213000,-76.472900,450m/data=!3m1!1e3!4m5!3m4!1s0x0:0x0!8m2!3d39.213000!4d-76.472900" TargetMode="External"/><Relationship Id="rId8791" Type="http://schemas.openxmlformats.org/officeDocument/2006/relationships/hyperlink" Target="https://www.google.com/maps/@61.580678,-159.535643,450m/data=!3m1!1e3!4m5!3m4!1s0x0:0x0!8m2!3d61.580678!4d-159.535643" TargetMode="External"/><Relationship Id="rId9842" Type="http://schemas.openxmlformats.org/officeDocument/2006/relationships/hyperlink" Target="https://www.bing.com/maps?cp=32.815600~-115.256800&amp;style=o&amp;lvl=18&amp;dir=0&amp;sp=point.32.815600_-115.256800_Ormesa%20I" TargetMode="External"/><Relationship Id="rId56" Type="http://schemas.openxmlformats.org/officeDocument/2006/relationships/hyperlink" Target="https://www.bing.com/maps?cp=41.115300~-87.232800&amp;style=o&amp;lvl=18&amp;dir=0&amp;sp=point.41.115300_-87.232800_Bos%20Dairy,%20LLC" TargetMode="External"/><Relationship Id="rId1831" Type="http://schemas.openxmlformats.org/officeDocument/2006/relationships/hyperlink" Target="https://www.google.com/maps/@37.434400,-121.946400,450m/data=!3m1!1e3!4m5!3m4!1s0x0:0x0!8m2!3d37.434400!4d-121.946400" TargetMode="External"/><Relationship Id="rId7393" Type="http://schemas.openxmlformats.org/officeDocument/2006/relationships/hyperlink" Target="https://www.google.com/maps/@28.244700,-81.288100,450m/data=!3m1!1e3!4m5!3m4!1s0x0:0x0!8m2!3d28.244700!4d-81.288100" TargetMode="External"/><Relationship Id="rId8444" Type="http://schemas.openxmlformats.org/officeDocument/2006/relationships/hyperlink" Target="https://www.bing.com/maps?cp=43.335900~-91.167500&amp;style=o&amp;lvl=18&amp;dir=0&amp;sp=point.43.335900_-91.167500_Lansing" TargetMode="External"/><Relationship Id="rId10374" Type="http://schemas.openxmlformats.org/officeDocument/2006/relationships/hyperlink" Target="https://www.bing.com/maps?cp=46.523611~-93.702778&amp;style=o&amp;lvl=18&amp;dir=0&amp;sp=point.46.523611_-93.702778_Aitkin" TargetMode="External"/><Relationship Id="rId704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027" Type="http://schemas.openxmlformats.org/officeDocument/2006/relationships/hyperlink" Target="https://www.google.com/maps/@28.079700,-81.922800,450m/data=!3m1!1e3!4m5!3m4!1s0x0:0x0!8m2!3d28.079700!4d-81.922800" TargetMode="External"/><Relationship Id="rId577" Type="http://schemas.openxmlformats.org/officeDocument/2006/relationships/hyperlink" Target="https://www.google.com/maps/@40.896088,-82.665640,450m/data=!3m1!1e3!4m5!3m4!1s0x0:0x0!8m2!3d40.896088!4d-82.665640" TargetMode="External"/><Relationship Id="rId2258" Type="http://schemas.openxmlformats.org/officeDocument/2006/relationships/hyperlink" Target="https://www.bing.com/maps?cp=34.635997~-92.409602&amp;style=o&amp;lvl=18&amp;dir=0&amp;sp=point.34.635997_-92.409602_Mabelvale" TargetMode="External"/><Relationship Id="rId3656" Type="http://schemas.openxmlformats.org/officeDocument/2006/relationships/hyperlink" Target="https://www.bing.com/maps?cp=42.525600~-70.877200&amp;style=o&amp;lvl=18&amp;dir=0&amp;sp=point.42.525600_-70.877200_Salem%20Harbor" TargetMode="External"/><Relationship Id="rId4707" Type="http://schemas.openxmlformats.org/officeDocument/2006/relationships/hyperlink" Target="https://www.google.com/maps/@26.085600,-80.125300,450m/data=!3m1!1e3!4m5!3m4!1s0x0:0x0!8m2!3d26.085600!4d-80.125300" TargetMode="External"/><Relationship Id="rId3309" Type="http://schemas.openxmlformats.org/officeDocument/2006/relationships/hyperlink" Target="https://www.google.com/maps/@45.607800,-68.544400,450m/data=!3m1!1e3!4m5!3m4!1s0x0:0x0!8m2!3d45.607800!4d-68.544400" TargetMode="External"/><Relationship Id="rId6879" Type="http://schemas.openxmlformats.org/officeDocument/2006/relationships/hyperlink" Target="https://www.google.com/maps/@46.880556,-95.683611,450m/data=!3m1!1e3!4m5!3m4!1s0x0:0x0!8m2!3d46.880556!4d-95.683611" TargetMode="External"/><Relationship Id="rId935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11" Type="http://schemas.openxmlformats.org/officeDocument/2006/relationships/hyperlink" Target="https://www.google.com/maps/@39.798175,-88.349771,450m/data=!3m1!1e3!4m5!3m4!1s0x0:0x0!8m2!3d39.798175!4d-88.349771" TargetMode="External"/><Relationship Id="rId1341" Type="http://schemas.openxmlformats.org/officeDocument/2006/relationships/hyperlink" Target="https://www.google.com/maps/@39.794100,-84.080500,450m/data=!3m1!1e3!4m5!3m4!1s0x0:0x0!8m2!3d39.794100!4d-84.080500" TargetMode="External"/><Relationship Id="rId596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005" Type="http://schemas.openxmlformats.org/officeDocument/2006/relationships/hyperlink" Target="https://www.google.com/maps/@35.282222,-91.359167,450m/data=!3m1!1e3!4m5!3m4!1s0x0:0x0!8m2!3d35.282222!4d-91.359167" TargetMode="External"/><Relationship Id="rId4564" Type="http://schemas.openxmlformats.org/officeDocument/2006/relationships/hyperlink" Target="https://www.bing.com/maps?cp=47.534400~-111.204500&amp;style=o&amp;lvl=18&amp;dir=0&amp;sp=point.47.534400_-111.204500_Rainbow%20(MT)" TargetMode="External"/><Relationship Id="rId5615" Type="http://schemas.openxmlformats.org/officeDocument/2006/relationships/hyperlink" Target="https://www.google.com/maps/@39.643600,-90.635300,450m/data=!3m1!1e3!4m5!3m4!1s0x0:0x0!8m2!3d39.643600!4d-90.635300" TargetMode="External"/><Relationship Id="rId3166" Type="http://schemas.openxmlformats.org/officeDocument/2006/relationships/hyperlink" Target="https://www.bing.com/maps?cp=40.681500~-74.920700&amp;style=o&amp;lvl=18&amp;dir=0&amp;sp=point.40.681500_-74.920700_Glen%20Gardner" TargetMode="External"/><Relationship Id="rId4217" Type="http://schemas.openxmlformats.org/officeDocument/2006/relationships/hyperlink" Target="https://www.google.com/maps/@43.065300,-76.208600,450m/data=!3m1!1e3!4m5!3m4!1s0x0:0x0!8m2!3d43.065300!4d-76.208600" TargetMode="External"/><Relationship Id="rId6389" Type="http://schemas.openxmlformats.org/officeDocument/2006/relationships/hyperlink" Target="https://www.google.com/maps/@45.362820,-84.294970,450m/data=!3m1!1e3!4m5!3m4!1s0x0:0x0!8m2!3d45.362820!4d-84.294970" TargetMode="External"/><Relationship Id="rId7787" Type="http://schemas.openxmlformats.org/officeDocument/2006/relationships/hyperlink" Target="https://www.google.com/maps/@32.607778,-95.206388,450m/data=!3m1!1e3!4m5!3m4!1s0x0:0x0!8m2!3d32.607778!4d-95.206388" TargetMode="External"/><Relationship Id="rId883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999" Type="http://schemas.openxmlformats.org/officeDocument/2006/relationships/hyperlink" Target="https://www.google.com/maps/@40.491100,-74.395600,450m/data=!3m1!1e3!4m5!3m4!1s0x0:0x0!8m2!3d40.491100!4d-74.395600" TargetMode="External"/><Relationship Id="rId3300" Type="http://schemas.openxmlformats.org/officeDocument/2006/relationships/hyperlink" Target="https://www.bing.com/maps?cp=38.520100~-87.266200&amp;style=o&amp;lvl=18&amp;dir=0&amp;sp=point.38.520100_-87.266200_Frank%20E%20Ratts" TargetMode="External"/><Relationship Id="rId687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921" Type="http://schemas.openxmlformats.org/officeDocument/2006/relationships/hyperlink" Target="https://www.google.com/maps/@38.090600,-97.874722,450m/data=!3m1!1e3!4m5!3m4!1s0x0:0x0!8m2!3d38.090600!4d-97.874722" TargetMode="External"/><Relationship Id="rId221" Type="http://schemas.openxmlformats.org/officeDocument/2006/relationships/hyperlink" Target="https://www.google.com/maps/@41.302800,-89.315000,450m/data=!3m1!1e3!4m5!3m4!1s0x0:0x0!8m2!3d41.302800!4d-89.315000" TargetMode="External"/><Relationship Id="rId5472" Type="http://schemas.openxmlformats.org/officeDocument/2006/relationships/hyperlink" Target="https://www.bing.com/maps?cp=40.279700~-90.080000&amp;style=o&amp;lvl=18&amp;dir=0&amp;sp=point.40.279700_-90.080000_Havana" TargetMode="External"/><Relationship Id="rId6523" Type="http://schemas.openxmlformats.org/officeDocument/2006/relationships/hyperlink" Target="https://www.google.com/maps/@41.727800,-92.447900,450m/data=!3m1!1e3!4m5!3m4!1s0x0:0x0!8m2!3d41.727800!4d-92.447900" TargetMode="External"/><Relationship Id="rId4074" Type="http://schemas.openxmlformats.org/officeDocument/2006/relationships/hyperlink" Target="https://www.bing.com/maps?cp=43.851900~-82.643600&amp;style=o&amp;lvl=18&amp;dir=0&amp;sp=point.43.851900_-82.643600_Harbor%20Beach" TargetMode="External"/><Relationship Id="rId5125" Type="http://schemas.openxmlformats.org/officeDocument/2006/relationships/hyperlink" Target="https://www.google.com/maps/@35.223381,-81.133060,450m/data=!3m1!1e3!4m5!3m4!1s0x0:0x0!8m2!3d35.223381!4d-81.133060" TargetMode="External"/><Relationship Id="rId8695" Type="http://schemas.openxmlformats.org/officeDocument/2006/relationships/hyperlink" Target="https://www.google.com/maps/@37.932222,-122.389722,450m/data=!3m1!1e3!4m5!3m4!1s0x0:0x0!8m2!3d37.932222!4d-122.389722" TargetMode="External"/><Relationship Id="rId974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7297" Type="http://schemas.openxmlformats.org/officeDocument/2006/relationships/hyperlink" Target="https://www.google.com/maps/@37.383110,-98.070364,450m/data=!3m1!1e3!4m5!3m4!1s0x0:0x0!8m2!3d37.383110!4d-98.070364" TargetMode="External"/><Relationship Id="rId834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27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735" Type="http://schemas.openxmlformats.org/officeDocument/2006/relationships/hyperlink" Target="https://www.google.com/maps/@39.037190,-98.152993,450m/data=!3m1!1e3!4m5!3m4!1s0x0:0x0!8m2!3d39.037190!4d-98.152993" TargetMode="External"/><Relationship Id="rId4958" Type="http://schemas.openxmlformats.org/officeDocument/2006/relationships/hyperlink" Target="https://www.bing.com/maps?cp=35.379866~-78.087795&amp;style=o&amp;lvl=18&amp;dir=0&amp;sp=point.35.379866_-78.087795_HF%20Lee%20Plant" TargetMode="External"/><Relationship Id="rId6380" Type="http://schemas.openxmlformats.org/officeDocument/2006/relationships/hyperlink" Target="https://www.bing.com/maps?cp=37.923076~-95.425572&amp;style=o&amp;lvl=18&amp;dir=0&amp;sp=point.37.923076_-95.425572_Iola" TargetMode="External"/><Relationship Id="rId7431" Type="http://schemas.openxmlformats.org/officeDocument/2006/relationships/hyperlink" Target="https://www.google.com/maps/@34.606757,-117.336024,450m/data=!3m1!1e3!4m5!3m4!1s0x0:0x0!8m2!3d34.606757!4d-117.336024" TargetMode="External"/><Relationship Id="rId10412" Type="http://schemas.openxmlformats.org/officeDocument/2006/relationships/hyperlink" Target="https://www.bing.com/maps?cp=66.255072~-166.073589&amp;style=o&amp;lvl=18&amp;dir=0&amp;sp=point.66.255072_-166.073589_Shishmaref" TargetMode="External"/><Relationship Id="rId29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033" Type="http://schemas.openxmlformats.org/officeDocument/2006/relationships/hyperlink" Target="https://www.google.com/maps/@39.121400,-100.853100,450m/data=!3m1!1e3!4m5!3m4!1s0x0:0x0!8m2!3d39.121400!4d-100.853100" TargetMode="External"/><Relationship Id="rId96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592" Type="http://schemas.openxmlformats.org/officeDocument/2006/relationships/hyperlink" Target="https://www.bing.com/maps?cp=40.922800~-98.326900&amp;style=o&amp;lvl=18&amp;dir=0&amp;sp=point.40.922800_-98.326900_C%20W%20Burdick" TargetMode="External"/><Relationship Id="rId2643" Type="http://schemas.openxmlformats.org/officeDocument/2006/relationships/hyperlink" Target="https://www.google.com/maps/@19.723900,-155.069000,450m/data=!3m1!1e3!4m5!3m4!1s0x0:0x0!8m2!3d19.723900!4d-155.069000" TargetMode="External"/><Relationship Id="rId925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615" Type="http://schemas.openxmlformats.org/officeDocument/2006/relationships/hyperlink" Target="https://www.google.com/maps/@37.214400,-76.461100,450m/data=!3m1!1e3!4m5!3m4!1s0x0:0x0!8m2!3d37.214400!4d-76.461100" TargetMode="External"/><Relationship Id="rId1245" Type="http://schemas.openxmlformats.org/officeDocument/2006/relationships/hyperlink" Target="https://www.google.com/maps/@30.274300,-91.116400,450m/data=!3m1!1e3!4m5!3m4!1s0x0:0x0!8m2!3d30.274300!4d-91.116400" TargetMode="External"/><Relationship Id="rId44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866" Type="http://schemas.openxmlformats.org/officeDocument/2006/relationships/hyperlink" Target="https://www.bing.com/maps?cp=39.833600~-99.890300&amp;style=o&amp;lvl=18&amp;dir=0&amp;sp=point.39.833600_-99.890300_Norton" TargetMode="External"/><Relationship Id="rId6917" Type="http://schemas.openxmlformats.org/officeDocument/2006/relationships/hyperlink" Target="https://www.google.com/maps/@33.044722,-88.071667,450m/data=!3m1!1e3!4m5!3m4!1s0x0:0x0!8m2!3d33.044722!4d-88.071667" TargetMode="External"/><Relationship Id="rId5519" Type="http://schemas.openxmlformats.org/officeDocument/2006/relationships/hyperlink" Target="https://www.google.com/maps/@42.174200,-72.531100,450m/data=!3m1!1e3!4m5!3m4!1s0x0:0x0!8m2!3d42.174200!4d-72.531100" TargetMode="External"/><Relationship Id="rId3551" Type="http://schemas.openxmlformats.org/officeDocument/2006/relationships/hyperlink" Target="https://www.google.com/maps/@32.728300,-117.197800,450m/data=!3m1!1e3!4m5!3m4!1s0x0:0x0!8m2!3d32.728300!4d-117.197800" TargetMode="External"/><Relationship Id="rId4602" Type="http://schemas.openxmlformats.org/officeDocument/2006/relationships/hyperlink" Target="https://www.bing.com/maps?cp=40.969200~-81.773600&amp;style=o&amp;lvl=18&amp;dir=0&amp;sp=point.40.969200_-81.773600_Rittman%20Paperboard" TargetMode="External"/><Relationship Id="rId472" Type="http://schemas.openxmlformats.org/officeDocument/2006/relationships/hyperlink" Target="https://www.bing.com/maps?cp=36.601940~-82.143089&amp;style=o&amp;lvl=18&amp;dir=0&amp;sp=point.36.601940_-82.143089_Bristol%20Plant" TargetMode="External"/><Relationship Id="rId2153" Type="http://schemas.openxmlformats.org/officeDocument/2006/relationships/hyperlink" Target="https://www.google.com/maps/@30.318600,-91.232500,450m/data=!3m1!1e3!4m5!3m4!1s0x0:0x0!8m2!3d30.318600!4d-91.232500" TargetMode="External"/><Relationship Id="rId3204" Type="http://schemas.openxmlformats.org/officeDocument/2006/relationships/hyperlink" Target="https://www.bing.com/maps?cp=33.462200~-84.898600&amp;style=o&amp;lvl=18&amp;dir=0&amp;sp=point.33.462200_-84.898600_Yates" TargetMode="External"/><Relationship Id="rId6774" Type="http://schemas.openxmlformats.org/officeDocument/2006/relationships/hyperlink" Target="https://www.bing.com/maps?cp=34.233333~-119.194444&amp;style=o&amp;lvl=18&amp;dir=0&amp;sp=point.34.233333_-119.194444_Oxnard" TargetMode="External"/><Relationship Id="rId7825" Type="http://schemas.openxmlformats.org/officeDocument/2006/relationships/hyperlink" Target="https://www.google.com/maps/@44.482100,-73.116400,450m/data=!3m1!1e3!4m5!3m4!1s0x0:0x0!8m2!3d44.482100!4d-73.116400" TargetMode="External"/><Relationship Id="rId125" Type="http://schemas.openxmlformats.org/officeDocument/2006/relationships/hyperlink" Target="https://www.google.com/maps/@36.233800,-90.052100,450m/data=!3m1!1e3!4m5!3m4!1s0x0:0x0!8m2!3d36.233800!4d-90.052100" TargetMode="External"/><Relationship Id="rId5376" Type="http://schemas.openxmlformats.org/officeDocument/2006/relationships/hyperlink" Target="https://www.bing.com/maps?cp=30.337500~-95.410800&amp;style=o&amp;lvl=18&amp;dir=0&amp;sp=point.30.337500_-95.410800_Conroe" TargetMode="External"/><Relationship Id="rId6427" Type="http://schemas.openxmlformats.org/officeDocument/2006/relationships/hyperlink" Target="https://www.google.com/maps/@41.720800,-86.908600,450m/data=!3m1!1e3!4m5!3m4!1s0x0:0x0!8m2!3d41.720800!4d-86.908600" TargetMode="External"/><Relationship Id="rId5029" Type="http://schemas.openxmlformats.org/officeDocument/2006/relationships/hyperlink" Target="https://www.google.com/maps/@34.171389,-81.911667,450m/data=!3m1!1e3!4m5!3m4!1s0x0:0x0!8m2!3d34.171389!4d-81.911667" TargetMode="External"/><Relationship Id="rId8599" Type="http://schemas.openxmlformats.org/officeDocument/2006/relationships/hyperlink" Target="https://www.google.com/maps/@40.578611,-73.974722,450m/data=!3m1!1e3!4m5!3m4!1s0x0:0x0!8m2!3d40.578611!4d-73.974722" TargetMode="External"/><Relationship Id="rId9997" Type="http://schemas.openxmlformats.org/officeDocument/2006/relationships/hyperlink" Target="https://www.google.com/maps/@37.500000,-95.800000,450m/data=!3m1!1e3!4m5!3m4!1s0x0:0x0!8m2!3d37.500000!4d-95.800000" TargetMode="External"/><Relationship Id="rId1986" Type="http://schemas.openxmlformats.org/officeDocument/2006/relationships/hyperlink" Target="https://www.bing.com/maps?cp=26.085600~-80.125300&amp;style=o&amp;lvl=18&amp;dir=0&amp;sp=point.26.085600_-80.125300_Port%20Everglades" TargetMode="External"/><Relationship Id="rId1639" Type="http://schemas.openxmlformats.org/officeDocument/2006/relationships/hyperlink" Target="https://www.google.com/maps/@41.752900,-92.748889,450m/data=!3m1!1e3!4m5!3m4!1s0x0:0x0!8m2!3d41.752900!4d-92.748889" TargetMode="External"/><Relationship Id="rId3061" Type="http://schemas.openxmlformats.org/officeDocument/2006/relationships/hyperlink" Target="https://www.google.com/maps/@45.665230,-121.523761,450m/data=!3m1!1e3!4m5!3m4!1s0x0:0x0!8m2!3d45.665230!4d-121.523761" TargetMode="External"/><Relationship Id="rId551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4112" Type="http://schemas.openxmlformats.org/officeDocument/2006/relationships/hyperlink" Target="https://www.bing.com/maps?cp=37.494400~-122.169400&amp;style=o&amp;lvl=18&amp;dir=0&amp;sp=point.37.494400_-122.169400_GRS%20Menlo%20Park" TargetMode="External"/><Relationship Id="rId768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733" Type="http://schemas.openxmlformats.org/officeDocument/2006/relationships/hyperlink" Target="https://www.google.com/maps/@41.699444,-86.481944,450m/data=!3m1!1e3!4m5!3m4!1s0x0:0x0!8m2!3d41.699444!4d-86.481944" TargetMode="External"/><Relationship Id="rId6284" Type="http://schemas.openxmlformats.org/officeDocument/2006/relationships/hyperlink" Target="https://www.bing.com/maps?cp=42.061900~-70.979400&amp;style=o&amp;lvl=18&amp;dir=0&amp;sp=point.42.061900_-70.979400_East%20Bridgewater" TargetMode="External"/><Relationship Id="rId7335" Type="http://schemas.openxmlformats.org/officeDocument/2006/relationships/hyperlink" Target="https://www.google.com/maps/@45.429035,-122.233897,450m/data=!3m1!1e3!4m5!3m4!1s0x0:0x0!8m2!3d45.429035!4d-122.233897" TargetMode="External"/><Relationship Id="rId1031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86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496" Type="http://schemas.openxmlformats.org/officeDocument/2006/relationships/hyperlink" Target="https://www.bing.com/maps?cp=32.804100~-115.247500&amp;style=o&amp;lvl=18&amp;dir=0&amp;sp=point.32.804100_-115.247500_Ormesa%20IE" TargetMode="External"/><Relationship Id="rId2547" Type="http://schemas.openxmlformats.org/officeDocument/2006/relationships/hyperlink" Target="https://www.google.com/maps/@45.771667,-87.063922,450m/data=!3m1!1e3!4m5!3m4!1s0x0:0x0!8m2!3d45.771667!4d-87.063922" TargetMode="External"/><Relationship Id="rId3945" Type="http://schemas.openxmlformats.org/officeDocument/2006/relationships/hyperlink" Target="https://www.google.com/maps/@30.162304,-84.200673,450m/data=!3m1!1e3!4m5!3m4!1s0x0:0x0!8m2!3d30.162304!4d-84.200673" TargetMode="External"/><Relationship Id="rId519" Type="http://schemas.openxmlformats.org/officeDocument/2006/relationships/hyperlink" Target="https://www.google.com/maps/@63.695267,-170.475661,450m/data=!3m1!1e3!4m5!3m4!1s0x0:0x0!8m2!3d63.695267!4d-170.475661" TargetMode="External"/><Relationship Id="rId1149" Type="http://schemas.openxmlformats.org/officeDocument/2006/relationships/hyperlink" Target="https://www.google.com/maps/@40.655325,-74.112442,450m/data=!3m1!1e3!4m5!3m4!1s0x0:0x0!8m2!3d40.655325!4d-74.112442" TargetMode="External"/><Relationship Id="rId502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19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59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641" Type="http://schemas.openxmlformats.org/officeDocument/2006/relationships/hyperlink" Target="https://www.google.com/maps/@37.363600,-87.121400,450m/data=!3m1!1e3!4m5!3m4!1s0x0:0x0!8m2!3d37.363600!4d-87.121400" TargetMode="External"/><Relationship Id="rId1630" Type="http://schemas.openxmlformats.org/officeDocument/2006/relationships/hyperlink" Target="https://www.bing.com/maps?cp=37.566881~-101.751065&amp;style=o&amp;lvl=18&amp;dir=0&amp;sp=point.37.566881_-101.751065_Johnson" TargetMode="External"/><Relationship Id="rId8243" Type="http://schemas.openxmlformats.org/officeDocument/2006/relationships/hyperlink" Target="https://www.google.com/maps/@44.092904,-70.216965,450m/data=!3m1!1e3!4m5!3m4!1s0x0:0x0!8m2!3d44.092904!4d-70.216965" TargetMode="External"/><Relationship Id="rId10173" Type="http://schemas.openxmlformats.org/officeDocument/2006/relationships/hyperlink" Target="https://www.google.com/maps/@40.575833,-80.228611,450m/data=!3m1!1e3!4m5!3m4!1s0x0:0x0!8m2!3d40.575833!4d-80.228611" TargetMode="External"/><Relationship Id="rId4853" Type="http://schemas.openxmlformats.org/officeDocument/2006/relationships/hyperlink" Target="https://www.google.com/maps/@33.826655,-79.053368,450m/data=!3m1!1e3!4m5!3m4!1s0x0:0x0!8m2!3d33.826655!4d-79.053368" TargetMode="External"/><Relationship Id="rId5904" Type="http://schemas.openxmlformats.org/officeDocument/2006/relationships/hyperlink" Target="https://www.bing.com/maps?cp=35.697200~-85.791700&amp;style=o&amp;lvl=18&amp;dir=0&amp;sp=point.35.697200_-85.791700_Bolivar" TargetMode="External"/><Relationship Id="rId3455" Type="http://schemas.openxmlformats.org/officeDocument/2006/relationships/hyperlink" Target="https://www.google.com/maps/@29.628338,-81.585084,450m/data=!3m1!1e3!4m5!3m4!1s0x0:0x0!8m2!3d29.628338!4d-81.585084" TargetMode="External"/><Relationship Id="rId450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376" Type="http://schemas.openxmlformats.org/officeDocument/2006/relationships/hyperlink" Target="https://www.bing.com/maps?cp=32.356287~-81.168347&amp;style=o&amp;lvl=18&amp;dir=0&amp;sp=point.32.356287_-81.168347_McIntosh" TargetMode="External"/><Relationship Id="rId2057" Type="http://schemas.openxmlformats.org/officeDocument/2006/relationships/hyperlink" Target="https://www.google.com/maps/@39.739800,-86.211800,450m/data=!3m1!1e3!4m5!3m4!1s0x0:0x0!8m2!3d39.739800!4d-86.211800" TargetMode="External"/><Relationship Id="rId3108" Type="http://schemas.openxmlformats.org/officeDocument/2006/relationships/hyperlink" Target="https://www.bing.com/maps?cp=39.366200~-74.444100&amp;style=o&amp;lvl=18&amp;dir=0&amp;sp=point.39.366200_-74.444100_Missouri%20Avenue" TargetMode="External"/><Relationship Id="rId667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729" Type="http://schemas.openxmlformats.org/officeDocument/2006/relationships/hyperlink" Target="https://www.google.com/maps/@41.176944,-111.009722,450m/data=!3m1!1e3!4m5!3m4!1s0x0:0x0!8m2!3d41.176944!4d-111.009722" TargetMode="External"/><Relationship Id="rId9151" Type="http://schemas.openxmlformats.org/officeDocument/2006/relationships/hyperlink" Target="https://www.google.com/maps/@41.890000,-88.061667,450m/data=!3m1!1e3!4m5!3m4!1s0x0:0x0!8m2!3d41.890000!4d-88.061667" TargetMode="External"/><Relationship Id="rId1140" Type="http://schemas.openxmlformats.org/officeDocument/2006/relationships/hyperlink" Target="https://www.bing.com/maps?cp=41.969145~-91.668889&amp;style=o&amp;lvl=18&amp;dir=0&amp;sp=point.41.969145_-91.668889_Red%20Cedar" TargetMode="External"/><Relationship Id="rId510" Type="http://schemas.openxmlformats.org/officeDocument/2006/relationships/hyperlink" Target="https://www.bing.com/maps?cp=39.473600~-79.056900&amp;style=o&amp;lvl=18&amp;dir=0&amp;sp=point.39.473600_-79.056900_Luke%20Mill" TargetMode="External"/><Relationship Id="rId5761" Type="http://schemas.openxmlformats.org/officeDocument/2006/relationships/hyperlink" Target="https://www.google.com/maps/@32.523300,-92.179400,450m/data=!3m1!1e3!4m5!3m4!1s0x0:0x0!8m2!3d32.523300!4d-92.179400" TargetMode="External"/><Relationship Id="rId6812" Type="http://schemas.openxmlformats.org/officeDocument/2006/relationships/hyperlink" Target="https://www.bing.com/maps?cp=21.917800~-159.629400&amp;style=o&amp;lvl=18&amp;dir=0&amp;sp=point.21.917800_-159.629400_Gay%20Robinson" TargetMode="External"/><Relationship Id="rId4363" Type="http://schemas.openxmlformats.org/officeDocument/2006/relationships/hyperlink" Target="https://www.google.com/maps/@34.462900,-90.598700,450m/data=!3m1!1e3!4m5!3m4!1s0x0:0x0!8m2!3d34.462900!4d-90.598700" TargetMode="External"/><Relationship Id="rId5414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898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401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58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637" Type="http://schemas.openxmlformats.org/officeDocument/2006/relationships/hyperlink" Target="https://www.google.com/maps/@40.441667,-71.187500,450m/data=!3m1!1e3!4m5!3m4!1s0x0:0x0!8m2!3d40.441667!4d-71.187500" TargetMode="External"/><Relationship Id="rId6188" Type="http://schemas.openxmlformats.org/officeDocument/2006/relationships/hyperlink" Target="https://www.bing.com/maps?cp=39.127778~-108.326111&amp;style=o&amp;lvl=18&amp;dir=0&amp;sp=point.39.127778_-108.326111_Cameo" TargetMode="External"/><Relationship Id="rId7239" Type="http://schemas.openxmlformats.org/officeDocument/2006/relationships/hyperlink" Target="https://www.google.com/maps/@27.566700,-99.508900,450m/data=!3m1!1e3!4m5!3m4!1s0x0:0x0!8m2!3d27.566700!4d-99.508900" TargetMode="External"/><Relationship Id="rId2798" Type="http://schemas.openxmlformats.org/officeDocument/2006/relationships/hyperlink" Target="https://www.bing.com/maps?cp=32.148600~-81.145800&amp;style=o&amp;lvl=18&amp;dir=0&amp;sp=point.32.148600_-81.145800_Kraft" TargetMode="External"/><Relationship Id="rId3849" Type="http://schemas.openxmlformats.org/officeDocument/2006/relationships/hyperlink" Target="https://www.google.com/maps/@40.472800,-88.991900,450m/data=!3m1!1e3!4m5!3m4!1s0x0:0x0!8m2!3d40.472800!4d-88.991900" TargetMode="External"/><Relationship Id="rId5271" Type="http://schemas.openxmlformats.org/officeDocument/2006/relationships/hyperlink" Target="https://www.google.com/maps/@38.867800,-77.011700,450m/data=!3m1!1e3!4m5!3m4!1s0x0:0x0!8m2!3d38.867800!4d-77.011700" TargetMode="External"/><Relationship Id="rId7720" Type="http://schemas.openxmlformats.org/officeDocument/2006/relationships/hyperlink" Target="https://www.bing.com/maps?cp=41.258300~-70.051700&amp;style=o&amp;lvl=18&amp;dir=0&amp;sp=point.41.258300_-70.051700_Nantucket" TargetMode="External"/><Relationship Id="rId6322" Type="http://schemas.openxmlformats.org/officeDocument/2006/relationships/hyperlink" Target="https://www.bing.com/maps?cp=41.984768~-91.668611&amp;style=o&amp;lvl=18&amp;dir=0&amp;sp=point.41.984768_-91.668611_Sixth%20Street" TargetMode="External"/><Relationship Id="rId989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881" Type="http://schemas.openxmlformats.org/officeDocument/2006/relationships/hyperlink" Target="https://www.google.com/maps/@44.312222,-72.711389,450m/data=!3m1!1e3!4m5!3m4!1s0x0:0x0!8m2!3d44.312222!4d-72.711389" TargetMode="External"/><Relationship Id="rId2932" Type="http://schemas.openxmlformats.org/officeDocument/2006/relationships/hyperlink" Target="https://www.bing.com/maps?cp=33.483300~-111.817200&amp;style=o&amp;lvl=18&amp;dir=0&amp;sp=point.33.483300_-111.817200_Tri%20Cities" TargetMode="External"/><Relationship Id="rId8494" Type="http://schemas.openxmlformats.org/officeDocument/2006/relationships/hyperlink" Target="https://www.bing.com/maps?cp=33.685000~-96.919722&amp;style=o&amp;lvl=18&amp;dir=0&amp;sp=point.33.685000_-96.919722_Whitesboro" TargetMode="External"/><Relationship Id="rId9545" Type="http://schemas.openxmlformats.org/officeDocument/2006/relationships/hyperlink" Target="https://www.google.com/maps/@27.907222,-82.423055,450m/data=!3m1!1e3!4m5!3m4!1s0x0:0x0!8m2!3d27.907222!4d-82.423055" TargetMode="External"/><Relationship Id="rId904" Type="http://schemas.openxmlformats.org/officeDocument/2006/relationships/hyperlink" Target="https://www.bing.com/maps?cp=44.610800~-87.558600&amp;style=o&amp;lvl=18&amp;dir=0&amp;sp=point.44.610800_-87.558600_Lincoln%20Turbines" TargetMode="External"/><Relationship Id="rId153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0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47" Type="http://schemas.openxmlformats.org/officeDocument/2006/relationships/hyperlink" Target="https://www.google.com/maps/@34.976667,-90.039444,450m/data=!3m1!1e3!4m5!3m4!1s0x0:0x0!8m2!3d34.976667!4d-90.039444" TargetMode="External"/><Relationship Id="rId10077" Type="http://schemas.openxmlformats.org/officeDocument/2006/relationships/hyperlink" Target="https://www.google.com/maps/@25.570833,-80.363889,450m/data=!3m1!1e3!4m5!3m4!1s0x0:0x0!8m2!3d25.570833!4d-80.363889" TargetMode="External"/><Relationship Id="rId4757" Type="http://schemas.openxmlformats.org/officeDocument/2006/relationships/hyperlink" Target="https://www.google.com/maps/@38.771400,-117.686900,450m/data=!3m1!1e3!4m5!3m4!1s0x0:0x0!8m2!3d38.771400!4d-117.686900" TargetMode="External"/><Relationship Id="rId3359" Type="http://schemas.openxmlformats.org/officeDocument/2006/relationships/hyperlink" Target="https://www.google.com/maps/@36.771100,-76.301900,450m/data=!3m1!1e3!4m5!3m4!1s0x0:0x0!8m2!3d36.771100!4d-76.301900" TargetMode="External"/><Relationship Id="rId5808" Type="http://schemas.openxmlformats.org/officeDocument/2006/relationships/hyperlink" Target="https://www.bing.com/maps?cp=33.823900~-84.475800&amp;style=o&amp;lvl=18&amp;dir=0&amp;sp=point.33.823900_-84.475800_Jack%20McDonough" TargetMode="External"/><Relationship Id="rId723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0211" Type="http://schemas.openxmlformats.org/officeDocument/2006/relationships/hyperlink" Target="https://www.google.com/maps/@27.569700,-97.822800,450m/data=!3m1!1e3!4m5!3m4!1s0x0:0x0!8m2!3d27.569700!4d-97.822800" TargetMode="External"/><Relationship Id="rId3840" Type="http://schemas.openxmlformats.org/officeDocument/2006/relationships/hyperlink" Target="https://www.bing.com/maps?cp=42.430539~-97.090814&amp;style=o&amp;lvl=18&amp;dir=0&amp;sp=point.42.430539_-97.090814_Laurel" TargetMode="External"/><Relationship Id="rId9055" Type="http://schemas.openxmlformats.org/officeDocument/2006/relationships/hyperlink" Target="https://www.google.com/maps/@33.764100,-118.224800,450m/data=!3m1!1e3!4m5!3m4!1s0x0:0x0!8m2!3d33.764100!4d-118.224800" TargetMode="External"/><Relationship Id="rId761" Type="http://schemas.openxmlformats.org/officeDocument/2006/relationships/hyperlink" Target="https://www.google.com/maps/@39.178319,-94.184445,450m/data=!3m1!1e3!4m5!3m4!1s0x0:0x0!8m2!3d39.178319!4d-94.184445" TargetMode="External"/><Relationship Id="rId1391" Type="http://schemas.openxmlformats.org/officeDocument/2006/relationships/hyperlink" Target="https://www.google.com/maps/@42.740542,-114.836722,450m/data=!3m1!1e3!4m5!3m4!1s0x0:0x0!8m2!3d42.740542!4d-114.836722" TargetMode="External"/><Relationship Id="rId2442" Type="http://schemas.openxmlformats.org/officeDocument/2006/relationships/hyperlink" Target="https://www.bing.com/maps?cp=28.541515~-81.254067&amp;style=o&amp;lvl=18&amp;dir=0&amp;sp=point.28.541515_-81.254067_Rio%20Pinar" TargetMode="External"/><Relationship Id="rId414" Type="http://schemas.openxmlformats.org/officeDocument/2006/relationships/hyperlink" Target="https://www.bing.com/maps?cp=45.575600~-94.140800&amp;style=o&amp;lvl=18&amp;dir=0&amp;sp=point.45.575600_-94.140800_Granite%20City" TargetMode="External"/><Relationship Id="rId1044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5665" Type="http://schemas.openxmlformats.org/officeDocument/2006/relationships/hyperlink" Target="https://www.google.com/maps/@40.772500,-74.123889,450m/data=!3m1!1e3!4m5!3m4!1s0x0:0x0!8m2!3d40.772500!4d-74.123889" TargetMode="External"/><Relationship Id="rId6716" Type="http://schemas.openxmlformats.org/officeDocument/2006/relationships/hyperlink" Target="https://www.bing.com/maps?cp=32.728300~-97.219200&amp;style=o&amp;lvl=18&amp;dir=0&amp;sp=point.32.728300_-97.219200_Handley" TargetMode="External"/><Relationship Id="rId4267" Type="http://schemas.openxmlformats.org/officeDocument/2006/relationships/hyperlink" Target="https://www.google.com/maps/@39.039340,-84.397150,450m/data=!3m1!1e3!4m5!3m4!1s0x0:0x0!8m2!3d39.039340!4d-84.397150" TargetMode="External"/><Relationship Id="rId531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888" Type="http://schemas.openxmlformats.org/officeDocument/2006/relationships/hyperlink" Target="https://www.bing.com/maps?cp=33.197500~-97.106100&amp;style=o&amp;lvl=18&amp;dir=0&amp;sp=point.33.197500_-97.106100_Spencer" TargetMode="External"/><Relationship Id="rId9939" Type="http://schemas.openxmlformats.org/officeDocument/2006/relationships/hyperlink" Target="https://www.google.com/maps/@38.561666,-112.575833,450m/data=!3m1!1e3!4m5!3m4!1s0x0:0x0!8m2!3d38.561666!4d-112.575833" TargetMode="External"/><Relationship Id="rId1928" Type="http://schemas.openxmlformats.org/officeDocument/2006/relationships/hyperlink" Target="https://www.bing.com/maps?cp=26.068600~-80.198400&amp;style=o&amp;lvl=18&amp;dir=0&amp;sp=point.26.068600_-80.198400_Lauderdale" TargetMode="External"/><Relationship Id="rId3350" Type="http://schemas.openxmlformats.org/officeDocument/2006/relationships/hyperlink" Target="https://www.bing.com/maps?cp=32.604639~-93.294355&amp;style=o&amp;lvl=18&amp;dir=0&amp;sp=point.32.604639_-93.294355_Minden" TargetMode="External"/><Relationship Id="rId271" Type="http://schemas.openxmlformats.org/officeDocument/2006/relationships/hyperlink" Target="https://www.google.com/maps/@42.306809,-85.578969,450m/data=!3m1!1e3!4m5!3m4!1s0x0:0x0!8m2!3d42.306809!4d-85.578969" TargetMode="External"/><Relationship Id="rId3003" Type="http://schemas.openxmlformats.org/officeDocument/2006/relationships/hyperlink" Target="https://www.google.com/maps/@40.491100,-74.395600,450m/data=!3m1!1e3!4m5!3m4!1s0x0:0x0!8m2!3d40.491100!4d-74.395600" TargetMode="External"/><Relationship Id="rId4401" Type="http://schemas.openxmlformats.org/officeDocument/2006/relationships/hyperlink" Target="https://www.google.com/maps/@40.656100,-73.592200,450m/data=!3m1!1e3!4m5!3m4!1s0x0:0x0!8m2!3d40.656100!4d-73.592200" TargetMode="External"/><Relationship Id="rId7971" Type="http://schemas.openxmlformats.org/officeDocument/2006/relationships/hyperlink" Target="https://www.google.com/maps/@40.884167,-73.243611,450m/data=!3m1!1e3!4m5!3m4!1s0x0:0x0!8m2!3d40.884167!4d-73.243611" TargetMode="External"/><Relationship Id="rId6573" Type="http://schemas.openxmlformats.org/officeDocument/2006/relationships/hyperlink" Target="https://www.google.com/maps/@21.316900,-157.876400,450m/data=!3m1!1e3!4m5!3m4!1s0x0:0x0!8m2!3d21.316900!4d-157.876400" TargetMode="External"/><Relationship Id="rId7624" Type="http://schemas.openxmlformats.org/officeDocument/2006/relationships/hyperlink" Target="https://www.bing.com/maps?cp=59.042914~-158.468597&amp;style=o&amp;lvl=18&amp;dir=0&amp;sp=point.59.042914_-158.468597_Dillingham" TargetMode="External"/><Relationship Id="rId5175" Type="http://schemas.openxmlformats.org/officeDocument/2006/relationships/hyperlink" Target="https://www.google.com/maps/@40.610890,-73.761000,450m/data=!3m1!1e3!4m5!3m4!1s0x0:0x0!8m2!3d40.610890!4d-73.761000" TargetMode="External"/><Relationship Id="rId6226" Type="http://schemas.openxmlformats.org/officeDocument/2006/relationships/hyperlink" Target="https://www.bing.com/maps?cp=35.168056~-103.718055&amp;style=o&amp;lvl=18&amp;dir=0&amp;sp=point.35.168056_-103.718055_Tucumcari" TargetMode="External"/><Relationship Id="rId9796" Type="http://schemas.openxmlformats.org/officeDocument/2006/relationships/hyperlink" Target="https://www.bing.com/maps?cp=32.454100~-87.975900&amp;style=o&amp;lvl=18&amp;dir=0&amp;sp=point.32.454100_-87.975900_Rock-Tenn%20Mill" TargetMode="External"/><Relationship Id="rId1785" Type="http://schemas.openxmlformats.org/officeDocument/2006/relationships/hyperlink" Target="https://www.google.com/maps/@34.283056,-77.985278,450m/data=!3m1!1e3!4m5!3m4!1s0x0:0x0!8m2!3d34.283056!4d-77.985278" TargetMode="External"/><Relationship Id="rId2836" Type="http://schemas.openxmlformats.org/officeDocument/2006/relationships/hyperlink" Target="https://www.bing.com/maps?cp=33.811100~-84.392800&amp;style=o&amp;lvl=18&amp;dir=0&amp;sp=point.33.811100_-84.392800_Shepherd%20Center" TargetMode="External"/><Relationship Id="rId8398" Type="http://schemas.openxmlformats.org/officeDocument/2006/relationships/hyperlink" Target="https://www.bing.com/maps?cp=27.443900~-81.363300&amp;style=o&amp;lvl=18&amp;dir=0&amp;sp=point.27.443900_-81.363300_Phillips" TargetMode="External"/><Relationship Id="rId9449" Type="http://schemas.openxmlformats.org/officeDocument/2006/relationships/hyperlink" Target="https://www.google.com/maps/@40.076611,-74.879172,450m/data=!3m1!1e3!4m5!3m4!1s0x0:0x0!8m2!3d40.076611!4d-74.879172" TargetMode="External"/><Relationship Id="rId808" Type="http://schemas.openxmlformats.org/officeDocument/2006/relationships/hyperlink" Target="https://www.bing.com/maps?cp=39.164129~-119.180068&amp;style=o&amp;lvl=18&amp;dir=0&amp;sp=point.39.164129_-119.180068_Wabuska" TargetMode="External"/><Relationship Id="rId1438" Type="http://schemas.openxmlformats.org/officeDocument/2006/relationships/hyperlink" Target="https://www.bing.com/maps?cp=32.758100~-97.787300&amp;style=o&amp;lvl=18&amp;dir=0&amp;sp=point.32.758100_-97.787300_Weatherford" TargetMode="External"/><Relationship Id="rId7481" Type="http://schemas.openxmlformats.org/officeDocument/2006/relationships/hyperlink" Target="https://www.google.com/maps/@32.436111,-80.721388,450m/data=!3m1!1e3!4m5!3m4!1s0x0:0x0!8m2!3d32.436111!4d-80.721388" TargetMode="External"/><Relationship Id="rId9930" Type="http://schemas.openxmlformats.org/officeDocument/2006/relationships/hyperlink" Target="https://www.bing.com/maps?cp=40.503680~-111.425246&amp;style=o&amp;lvl=18&amp;dir=0&amp;sp=point.40.503680_-111.425246_Heber%20City" TargetMode="External"/><Relationship Id="rId6083" Type="http://schemas.openxmlformats.org/officeDocument/2006/relationships/hyperlink" Target="https://www.google.com/maps/@40.886867,-111.885332,450m/data=!3m1!1e3!4m5!3m4!1s0x0:0x0!8m2!3d40.886867!4d-111.885332" TargetMode="External"/><Relationship Id="rId7134" Type="http://schemas.openxmlformats.org/officeDocument/2006/relationships/hyperlink" Target="https://www.bing.com/maps?cp=28.788300~-97.010000&amp;style=o&amp;lvl=18&amp;dir=0&amp;sp=point.28.788300_-97.010000_Victoria" TargetMode="External"/><Relationship Id="rId853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462" Type="http://schemas.openxmlformats.org/officeDocument/2006/relationships/hyperlink" Target="https://www.bing.com/maps?cp=40.971826~-91.551221&amp;style=o&amp;lvl=18&amp;dir=0&amp;sp=point.40.971826_-91.551221_Mt%20Pleasant" TargetMode="External"/><Relationship Id="rId10115" Type="http://schemas.openxmlformats.org/officeDocument/2006/relationships/hyperlink" Target="https://www.google.com/maps/@38.032717,-102.073659,450m/data=!3m1!1e3!4m5!3m4!1s0x0:0x0!8m2!3d38.032717!4d-102.073659" TargetMode="External"/><Relationship Id="rId2693" Type="http://schemas.openxmlformats.org/officeDocument/2006/relationships/hyperlink" Target="https://www.google.com/maps/@40.100300,-87.611100,450m/data=!3m1!1e3!4m5!3m4!1s0x0:0x0!8m2!3d40.100300!4d-87.611100" TargetMode="External"/><Relationship Id="rId374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65" Type="http://schemas.openxmlformats.org/officeDocument/2006/relationships/hyperlink" Target="https://www.google.com/maps/@41.071400,-76.667200,450m/data=!3m1!1e3!4m5!3m4!1s0x0:0x0!8m2!3d41.071400!4d-76.667200" TargetMode="External"/><Relationship Id="rId1295" Type="http://schemas.openxmlformats.org/officeDocument/2006/relationships/hyperlink" Target="https://www.google.com/maps/@34.206700,-119.251100,450m/data=!3m1!1e3!4m5!3m4!1s0x0:0x0!8m2!3d34.206700!4d-119.251100" TargetMode="External"/><Relationship Id="rId2346" Type="http://schemas.openxmlformats.org/officeDocument/2006/relationships/hyperlink" Target="https://www.bing.com/maps?cp=34.743900~-87.848600&amp;style=o&amp;lvl=18&amp;dir=0&amp;sp=point.34.743900_-87.848600_Colbert" TargetMode="External"/><Relationship Id="rId6967" Type="http://schemas.openxmlformats.org/officeDocument/2006/relationships/hyperlink" Target="https://www.google.com/maps/@29.726775,-95.059827,450m/data=!3m1!1e3!4m5!3m4!1s0x0:0x0!8m2!3d29.726775!4d-95.059827" TargetMode="External"/><Relationship Id="rId31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569" Type="http://schemas.openxmlformats.org/officeDocument/2006/relationships/hyperlink" Target="https://www.google.com/maps/@36.138400,-115.036000,450m/data=!3m1!1e3!4m5!3m4!1s0x0:0x0!8m2!3d36.138400!4d-115.036000" TargetMode="External"/><Relationship Id="rId9440" Type="http://schemas.openxmlformats.org/officeDocument/2006/relationships/hyperlink" Target="https://www.bing.com/maps?cp=38.096111~-94.363333&amp;style=o&amp;lvl=18&amp;dir=0&amp;sp=point.38.096111_-94.363333_Rich%20Hill" TargetMode="External"/><Relationship Id="rId8042" Type="http://schemas.openxmlformats.org/officeDocument/2006/relationships/hyperlink" Target="https://www.bing.com/maps?cp=27.850000~-97.616700&amp;style=o&amp;lvl=18&amp;dir=0&amp;sp=point.27.850000_-97.616700_Lon%20C%20Hill" TargetMode="External"/><Relationship Id="rId4652" Type="http://schemas.openxmlformats.org/officeDocument/2006/relationships/hyperlink" Target="https://www.bing.com/maps?cp=35.595000~-79.049500&amp;style=o&amp;lvl=18&amp;dir=0&amp;sp=point.35.595000_-79.049500_Cape%20Fear" TargetMode="External"/><Relationship Id="rId5703" Type="http://schemas.openxmlformats.org/officeDocument/2006/relationships/hyperlink" Target="https://www.google.com/maps/@42.028300,-96.102800,450m/data=!3m1!1e3!4m5!3m4!1s0x0:0x0!8m2!3d42.028300!4d-96.102800" TargetMode="External"/><Relationship Id="rId175" Type="http://schemas.openxmlformats.org/officeDocument/2006/relationships/hyperlink" Target="https://www.google.com/maps/@32.598300,-117.017800,450m/data=!3m1!1e3!4m5!3m4!1s0x0:0x0!8m2!3d32.598300!4d-117.017800" TargetMode="External"/><Relationship Id="rId325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305" Type="http://schemas.openxmlformats.org/officeDocument/2006/relationships/hyperlink" Target="https://www.google.com/maps/@44.831900,-68.702800,450m/data=!3m1!1e3!4m5!3m4!1s0x0:0x0!8m2!3d44.831900!4d-68.702800" TargetMode="External"/><Relationship Id="rId7875" Type="http://schemas.openxmlformats.org/officeDocument/2006/relationships/hyperlink" Target="https://www.google.com/maps/@32.788100,-115.248100,450m/data=!3m1!1e3!4m5!3m4!1s0x0:0x0!8m2!3d32.788100!4d-115.248100" TargetMode="External"/><Relationship Id="rId8926" Type="http://schemas.openxmlformats.org/officeDocument/2006/relationships/hyperlink" Target="https://www.bing.com/maps?cp=62.777694~-164.531517&amp;style=o&amp;lvl=18&amp;dir=0&amp;sp=point.62.777694_-164.531517_Emmonak" TargetMode="External"/><Relationship Id="rId6477" Type="http://schemas.openxmlformats.org/officeDocument/2006/relationships/hyperlink" Target="https://www.google.com/maps/@28.469800,-80.764400,450m/data=!3m1!1e3!4m5!3m4!1s0x0:0x0!8m2!3d28.469800!4d-80.764400" TargetMode="External"/><Relationship Id="rId7528" Type="http://schemas.openxmlformats.org/officeDocument/2006/relationships/hyperlink" Target="https://www.bing.com/maps?cp=46.869722~-113.878055&amp;style=o&amp;lvl=18&amp;dir=0&amp;sp=point.46.869722_-113.878055_Milltown" TargetMode="External"/><Relationship Id="rId10509" Type="http://schemas.openxmlformats.org/officeDocument/2006/relationships/hyperlink" Target="https://www.google.com/maps/@29.799167,-90.809722,450m/data=!3m1!1e3!4m5!3m4!1s0x0:0x0!8m2!3d29.799167!4d-90.809722" TargetMode="External"/><Relationship Id="rId5079" Type="http://schemas.openxmlformats.org/officeDocument/2006/relationships/hyperlink" Target="https://www.google.com/maps/@39.367222,-81.300000,450m/data=!3m1!1e3!4m5!3m4!1s0x0:0x0!8m2!3d39.367222!4d-81.300000" TargetMode="External"/><Relationship Id="rId1689" Type="http://schemas.openxmlformats.org/officeDocument/2006/relationships/hyperlink" Target="https://www.google.com/maps/@41.710300,-71.193100,450m/data=!3m1!1e3!4m5!3m4!1s0x0:0x0!8m2!3d41.710300!4d-71.193100" TargetMode="External"/><Relationship Id="rId5560" Type="http://schemas.openxmlformats.org/officeDocument/2006/relationships/hyperlink" Target="https://www.bing.com/maps?cp=41.323700~-89.112300&amp;style=o&amp;lvl=18&amp;dir=0&amp;sp=point.41.323700_-89.112300_Peru%20(IL)" TargetMode="External"/><Relationship Id="rId4162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5213" Type="http://schemas.openxmlformats.org/officeDocument/2006/relationships/hyperlink" Target="https://www.google.com/maps/@58.106432,-135.430740,450m/data=!3m1!1e3!4m5!3m4!1s0x0:0x0!8m2!3d58.106432!4d-135.430740" TargetMode="External"/><Relationship Id="rId6611" Type="http://schemas.openxmlformats.org/officeDocument/2006/relationships/hyperlink" Target="https://www.google.com/maps/@32.806100,-83.545600,450m/data=!3m1!1e3!4m5!3m4!1s0x0:0x0!8m2!3d32.806100!4d-83.545600" TargetMode="External"/><Relationship Id="rId8783" Type="http://schemas.openxmlformats.org/officeDocument/2006/relationships/hyperlink" Target="https://www.google.com/maps/@29.622500,-104.131389,450m/data=!3m1!1e3!4m5!3m4!1s0x0:0x0!8m2!3d29.622500!4d-104.131389" TargetMode="External"/><Relationship Id="rId9834" Type="http://schemas.openxmlformats.org/officeDocument/2006/relationships/hyperlink" Target="https://www.bing.com/maps?cp=32.815600~-115.256800&amp;style=o&amp;lvl=18&amp;dir=0&amp;sp=point.32.815600_-115.256800_Ormesa%20I" TargetMode="External"/><Relationship Id="rId48" Type="http://schemas.openxmlformats.org/officeDocument/2006/relationships/hyperlink" Target="https://www.bing.com/maps?cp=33.915023~-116.555064&amp;style=o&amp;lvl=18&amp;dir=0&amp;sp=point.33.915023_-116.555064_Altech%20III" TargetMode="External"/><Relationship Id="rId1823" Type="http://schemas.openxmlformats.org/officeDocument/2006/relationships/hyperlink" Target="https://www.google.com/maps/@39.557150,-119.517834,450m/data=!3m1!1e3!4m5!3m4!1s0x0:0x0!8m2!3d39.557150!4d-119.517834" TargetMode="External"/><Relationship Id="rId7385" Type="http://schemas.openxmlformats.org/officeDocument/2006/relationships/hyperlink" Target="https://www.google.com/maps/@43.066667,-76.216667,450m/data=!3m1!1e3!4m5!3m4!1s0x0:0x0!8m2!3d43.066667!4d-76.216667" TargetMode="External"/><Relationship Id="rId843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366" Type="http://schemas.openxmlformats.org/officeDocument/2006/relationships/hyperlink" Target="https://www.bing.com/maps?cp=43.073300~-94.239200&amp;style=o&amp;lvl=18&amp;dir=0&amp;sp=point.43.073300_-94.239200_Algona" TargetMode="External"/><Relationship Id="rId3995" Type="http://schemas.openxmlformats.org/officeDocument/2006/relationships/hyperlink" Target="https://www.google.com/maps/@36.690000,-108.481400,450m/data=!3m1!1e3!4m5!3m4!1s0x0:0x0!8m2!3d36.690000!4d-108.481400" TargetMode="External"/><Relationship Id="rId7038" Type="http://schemas.openxmlformats.org/officeDocument/2006/relationships/hyperlink" Target="https://www.bing.com/maps?cp=40.735278~-85.167222&amp;style=o&amp;lvl=18&amp;dir=0&amp;sp=point.40.735278_-85.167222_Bluffton" TargetMode="External"/><Relationship Id="rId10019" Type="http://schemas.openxmlformats.org/officeDocument/2006/relationships/hyperlink" Target="https://www.google.com/maps/@27.937500,-82.444444,450m/data=!3m1!1e3!4m5!3m4!1s0x0:0x0!8m2!3d27.937500!4d-82.444444" TargetMode="External"/><Relationship Id="rId2597" Type="http://schemas.openxmlformats.org/officeDocument/2006/relationships/hyperlink" Target="https://www.google.com/maps/@42.718390,-84.558080,450m/data=!3m1!1e3!4m5!3m4!1s0x0:0x0!8m2!3d42.718390!4d-84.558080" TargetMode="External"/><Relationship Id="rId364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69" Type="http://schemas.openxmlformats.org/officeDocument/2006/relationships/hyperlink" Target="https://www.google.com/maps/@43.045300,-89.253900,450m/data=!3m1!1e3!4m5!3m4!1s0x0:0x0!8m2!3d43.045300!4d-89.253900" TargetMode="External"/><Relationship Id="rId1199" Type="http://schemas.openxmlformats.org/officeDocument/2006/relationships/hyperlink" Target="https://www.google.com/maps/@34.540000,-80.877800,450m/data=!3m1!1e3!4m5!3m4!1s0x0:0x0!8m2!3d34.540000!4d-80.877800" TargetMode="External"/><Relationship Id="rId507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6121" Type="http://schemas.openxmlformats.org/officeDocument/2006/relationships/hyperlink" Target="https://www.google.com/maps/@44.895741,-94.368433,450m/data=!3m1!1e3!4m5!3m4!1s0x0:0x0!8m2!3d44.895741!4d-94.368433" TargetMode="External"/><Relationship Id="rId9691" Type="http://schemas.openxmlformats.org/officeDocument/2006/relationships/hyperlink" Target="https://www.google.com/maps/@66.834519,-161.038717,450m/data=!3m1!1e3!4m5!3m4!1s0x0:0x0!8m2!3d66.834519!4d-161.038717" TargetMode="External"/><Relationship Id="rId10500" Type="http://schemas.openxmlformats.org/officeDocument/2006/relationships/hyperlink" Target="https://www.bing.com/maps?cp=40.670000~-111.890000&amp;style=o&amp;lvl=18&amp;dir=0&amp;sp=point.40.670000_-111.890000_Murray%20City" TargetMode="External"/><Relationship Id="rId8293" Type="http://schemas.openxmlformats.org/officeDocument/2006/relationships/hyperlink" Target="https://www.google.com/maps/@48.207778,-96.759722,450m/data=!3m1!1e3!4m5!3m4!1s0x0:0x0!8m2!3d48.207778!4d-96.759722" TargetMode="External"/><Relationship Id="rId9344" Type="http://schemas.openxmlformats.org/officeDocument/2006/relationships/hyperlink" Target="https://www.bing.com/maps?cp=43.654444~-96.201944&amp;style=o&amp;lvl=18&amp;dir=0&amp;sp=point.43.654444_-96.201944_Luverne" TargetMode="External"/><Relationship Id="rId1680" Type="http://schemas.openxmlformats.org/officeDocument/2006/relationships/hyperlink" Target="https://www.bing.com/maps?cp=42.503100~-90.658611&amp;style=o&amp;lvl=18&amp;dir=0&amp;sp=point.42.503100_-90.658611_Dubuque" TargetMode="External"/><Relationship Id="rId2731" Type="http://schemas.openxmlformats.org/officeDocument/2006/relationships/hyperlink" Target="https://www.google.com/maps/@42.682500,-114.628056,450m/data=!3m1!1e3!4m5!3m4!1s0x0:0x0!8m2!3d42.682500!4d-114.628056" TargetMode="External"/><Relationship Id="rId703" Type="http://schemas.openxmlformats.org/officeDocument/2006/relationships/hyperlink" Target="https://www.google.com/maps/@29.866700,-89.826100,450m/data=!3m1!1e3!4m5!3m4!1s0x0:0x0!8m2!3d29.866700!4d-89.826100" TargetMode="External"/><Relationship Id="rId1333" Type="http://schemas.openxmlformats.org/officeDocument/2006/relationships/hyperlink" Target="https://www.google.com/maps/@41.952742,-88.143737,450m/data=!3m1!1e3!4m5!3m4!1s0x0:0x0!8m2!3d41.952742!4d-88.143737" TargetMode="External"/><Relationship Id="rId595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45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607" Type="http://schemas.openxmlformats.org/officeDocument/2006/relationships/hyperlink" Target="https://www.google.com/maps/@44.855600,-92.634700,450m/data=!3m1!1e3!4m5!3m4!1s0x0:0x0!8m2!3d44.855600!4d-92.634700" TargetMode="External"/><Relationship Id="rId3158" Type="http://schemas.openxmlformats.org/officeDocument/2006/relationships/hyperlink" Target="https://www.bing.com/maps?cp=40.681500~-74.920700&amp;style=o&amp;lvl=18&amp;dir=0&amp;sp=point.40.681500_-74.920700_Glen%20Gardner" TargetMode="External"/><Relationship Id="rId4209" Type="http://schemas.openxmlformats.org/officeDocument/2006/relationships/hyperlink" Target="https://www.google.com/maps/@42.639944,-71.322841,450m/data=!3m1!1e3!4m5!3m4!1s0x0:0x0!8m2!3d42.639944!4d-71.322841" TargetMode="External"/><Relationship Id="rId7779" Type="http://schemas.openxmlformats.org/officeDocument/2006/relationships/hyperlink" Target="https://www.google.com/maps/@44.725800,-75.441700,450m/data=!3m1!1e3!4m5!3m4!1s0x0:0x0!8m2!3d44.725800!4d-75.441700" TargetMode="External"/><Relationship Id="rId10010" Type="http://schemas.openxmlformats.org/officeDocument/2006/relationships/hyperlink" Target="https://www.bing.com/maps?cp=28.991289~-95.407481&amp;style=o&amp;lvl=18&amp;dir=0&amp;sp=point.28.991289_-95.407481_Freeport%20Energy" TargetMode="External"/><Relationship Id="rId56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90" Type="http://schemas.openxmlformats.org/officeDocument/2006/relationships/hyperlink" Target="https://www.bing.com/maps?cp=34.540000~-80.877800&amp;style=o&amp;lvl=18&amp;dir=0&amp;sp=point.34.540000_-80.877800_Rocky%20Creek" TargetMode="External"/><Relationship Id="rId2241" Type="http://schemas.openxmlformats.org/officeDocument/2006/relationships/hyperlink" Target="https://www.google.com/maps/@41.879400,-88.220000,450m/data=!3m1!1e3!4m5!3m4!1s0x0:0x0!8m2!3d41.879400!4d-88.220000" TargetMode="External"/><Relationship Id="rId213" Type="http://schemas.openxmlformats.org/officeDocument/2006/relationships/hyperlink" Target="https://www.google.com/maps/@39.058600,-89.403100,450m/data=!3m1!1e3!4m5!3m4!1s0x0:0x0!8m2!3d39.058600!4d-89.403100" TargetMode="External"/><Relationship Id="rId686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913" Type="http://schemas.openxmlformats.org/officeDocument/2006/relationships/hyperlink" Target="https://www.google.com/maps/@32.788100,-115.248100,450m/data=!3m1!1e3!4m5!3m4!1s0x0:0x0!8m2!3d32.788100!4d-115.248100" TargetMode="External"/><Relationship Id="rId4066" Type="http://schemas.openxmlformats.org/officeDocument/2006/relationships/hyperlink" Target="https://www.bing.com/maps?cp=42.175800~-83.533600&amp;style=o&amp;lvl=18&amp;dir=0&amp;sp=point.42.175800_-83.533600_Dayton%20(MI)" TargetMode="External"/><Relationship Id="rId5464" Type="http://schemas.openxmlformats.org/officeDocument/2006/relationships/hyperlink" Target="https://www.bing.com/maps?cp=40.279700~-90.080000&amp;style=o&amp;lvl=18&amp;dir=0&amp;sp=point.40.279700_-90.080000_Havana" TargetMode="External"/><Relationship Id="rId6515" Type="http://schemas.openxmlformats.org/officeDocument/2006/relationships/hyperlink" Target="https://www.google.com/maps/@33.839475,-83.309716,450m/data=!3m1!1e3!4m5!3m4!1s0x0:0x0!8m2!3d33.839475!4d-83.309716" TargetMode="External"/><Relationship Id="rId5117" Type="http://schemas.openxmlformats.org/officeDocument/2006/relationships/hyperlink" Target="https://www.google.com/maps/@44.916700,-68.633300,450m/data=!3m1!1e3!4m5!3m4!1s0x0:0x0!8m2!3d44.916700!4d-68.633300" TargetMode="External"/><Relationship Id="rId8687" Type="http://schemas.openxmlformats.org/officeDocument/2006/relationships/hyperlink" Target="https://www.google.com/maps/@45.185833,-83.401944,450m/data=!3m1!1e3!4m5!3m4!1s0x0:0x0!8m2!3d45.185833!4d-83.401944" TargetMode="External"/><Relationship Id="rId973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727" Type="http://schemas.openxmlformats.org/officeDocument/2006/relationships/hyperlink" Target="https://www.google.com/maps/@39.176222,-75.546628,450m/data=!3m1!1e3!4m5!3m4!1s0x0:0x0!8m2!3d39.176222!4d-75.546628" TargetMode="External"/><Relationship Id="rId7289" Type="http://schemas.openxmlformats.org/officeDocument/2006/relationships/hyperlink" Target="https://www.google.com/maps/@32.815600,-115.256800,450m/data=!3m1!1e3!4m5!3m4!1s0x0:0x0!8m2!3d32.815600!4d-115.256800" TargetMode="External"/><Relationship Id="rId3899" Type="http://schemas.openxmlformats.org/officeDocument/2006/relationships/hyperlink" Target="https://www.google.com/maps/@34.434100,-92.904900,450m/data=!3m1!1e3!4m5!3m4!1s0x0:0x0!8m2!3d34.434100!4d-92.904900" TargetMode="External"/><Relationship Id="rId42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770" Type="http://schemas.openxmlformats.org/officeDocument/2006/relationships/hyperlink" Target="https://www.bing.com/maps?cp=37.534167~-95.823333&amp;style=o&amp;lvl=18&amp;dir=0&amp;sp=point.37.534167_-95.823333_Fredonia" TargetMode="External"/><Relationship Id="rId637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423" Type="http://schemas.openxmlformats.org/officeDocument/2006/relationships/hyperlink" Target="https://www.google.com/maps/@39.245833,-120.027222,450m/data=!3m1!1e3!4m5!3m4!1s0x0:0x0!8m2!3d39.245833!4d-120.027222" TargetMode="External"/><Relationship Id="rId8821" Type="http://schemas.openxmlformats.org/officeDocument/2006/relationships/hyperlink" Target="https://www.google.com/maps/@34.402222,-111.617222,450m/data=!3m1!1e3!4m5!3m4!1s0x0:0x0!8m2!3d34.402222!4d-111.617222" TargetMode="External"/><Relationship Id="rId6025" Type="http://schemas.openxmlformats.org/officeDocument/2006/relationships/hyperlink" Target="https://www.google.com/maps/@42.040141,-71.213784,450m/data=!3m1!1e3!4m5!3m4!1s0x0:0x0!8m2!3d42.040141!4d-71.213784" TargetMode="External"/><Relationship Id="rId1040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98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197" Type="http://schemas.openxmlformats.org/officeDocument/2006/relationships/hyperlink" Target="https://www.google.com/maps/@41.926111,-85.010277,450m/data=!3m1!1e3!4m5!3m4!1s0x0:0x0!8m2!3d41.926111!4d-85.010277" TargetMode="External"/><Relationship Id="rId9595" Type="http://schemas.openxmlformats.org/officeDocument/2006/relationships/hyperlink" Target="https://www.google.com/maps/@40.027500,-75.225833,450m/data=!3m1!1e3!4m5!3m4!1s0x0:0x0!8m2!3d40.027500!4d-75.225833" TargetMode="External"/><Relationship Id="rId954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58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635" Type="http://schemas.openxmlformats.org/officeDocument/2006/relationships/hyperlink" Target="https://www.google.com/maps/@43.715142,-87.705863,450m/data=!3m1!1e3!4m5!3m4!1s0x0:0x0!8m2!3d43.715142!4d-87.705863" TargetMode="External"/><Relationship Id="rId9248" Type="http://schemas.openxmlformats.org/officeDocument/2006/relationships/hyperlink" Target="https://www.bing.com/maps?cp=29.379444~-94.916666&amp;style=o&amp;lvl=18&amp;dir=0&amp;sp=point.29.379444_-94.916666_Power%20Station%203" TargetMode="External"/><Relationship Id="rId607" Type="http://schemas.openxmlformats.org/officeDocument/2006/relationships/hyperlink" Target="https://www.google.com/maps/@37.382200,-77.383300,450m/data=!3m1!1e3!4m5!3m4!1s0x0:0x0!8m2!3d37.382200!4d-77.383300" TargetMode="External"/><Relationship Id="rId1237" Type="http://schemas.openxmlformats.org/officeDocument/2006/relationships/hyperlink" Target="https://www.google.com/maps/@45.584722,-122.405600,450m/data=!3m1!1e3!4m5!3m4!1s0x0:0x0!8m2!3d45.584722!4d-122.405600" TargetMode="External"/><Relationship Id="rId5858" Type="http://schemas.openxmlformats.org/officeDocument/2006/relationships/hyperlink" Target="https://www.bing.com/maps?cp=39.833600~-99.890300&amp;style=o&amp;lvl=18&amp;dir=0&amp;sp=point.39.833600_-99.890300_Norton" TargetMode="External"/><Relationship Id="rId6909" Type="http://schemas.openxmlformats.org/officeDocument/2006/relationships/hyperlink" Target="https://www.google.com/maps/@27.859535,-82.601759,450m/data=!3m1!1e3!4m5!3m4!1s0x0:0x0!8m2!3d27.859535!4d-82.601759" TargetMode="External"/><Relationship Id="rId728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8331" Type="http://schemas.openxmlformats.org/officeDocument/2006/relationships/hyperlink" Target="https://www.google.com/maps/@37.733611,-122.389722,450m/data=!3m1!1e3!4m5!3m4!1s0x0:0x0!8m2!3d37.733611!4d-122.389722" TargetMode="External"/><Relationship Id="rId10261" Type="http://schemas.openxmlformats.org/officeDocument/2006/relationships/hyperlink" Target="https://www.google.com/maps/@32.765000,-117.236111,450m/data=!3m1!1e3!4m5!3m4!1s0x0:0x0!8m2!3d32.765000!4d-117.236111" TargetMode="External"/><Relationship Id="rId2492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389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941" Type="http://schemas.openxmlformats.org/officeDocument/2006/relationships/hyperlink" Target="https://www.google.com/maps/@40.261900,-94.040300,450m/data=!3m1!1e3!4m5!3m4!1s0x0:0x0!8m2!3d40.261900!4d-94.040300" TargetMode="External"/><Relationship Id="rId464" Type="http://schemas.openxmlformats.org/officeDocument/2006/relationships/hyperlink" Target="https://www.bing.com/maps?cp=36.601940~-82.143089&amp;style=o&amp;lvl=18&amp;dir=0&amp;sp=point.36.601940_-82.143089_Bristol%20Plant" TargetMode="External"/><Relationship Id="rId1094" Type="http://schemas.openxmlformats.org/officeDocument/2006/relationships/hyperlink" Target="https://www.bing.com/maps?cp=33.517315~-90.209661&amp;style=o&amp;lvl=18&amp;dir=0&amp;sp=point.33.517315_-90.209661_Henderson" TargetMode="External"/><Relationship Id="rId2145" Type="http://schemas.openxmlformats.org/officeDocument/2006/relationships/hyperlink" Target="https://www.google.com/maps/@40.922800,-98.326900,450m/data=!3m1!1e3!4m5!3m4!1s0x0:0x0!8m2!3d40.922800!4d-98.326900" TargetMode="External"/><Relationship Id="rId3543" Type="http://schemas.openxmlformats.org/officeDocument/2006/relationships/hyperlink" Target="https://www.google.com/maps/@42.158900,-89.062500,450m/data=!3m1!1e3!4m5!3m4!1s0x0:0x0!8m2!3d42.158900!4d-89.062500" TargetMode="External"/><Relationship Id="rId117" Type="http://schemas.openxmlformats.org/officeDocument/2006/relationships/hyperlink" Target="https://www.google.com/maps/@42.068197,-83.976005,450m/data=!3m1!1e3!4m5!3m4!1s0x0:0x0!8m2!3d42.068197!4d-83.976005" TargetMode="External"/><Relationship Id="rId676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817" Type="http://schemas.openxmlformats.org/officeDocument/2006/relationships/hyperlink" Target="https://www.google.com/maps/@41.257778,-73.979722,450m/data=!3m1!1e3!4m5!3m4!1s0x0:0x0!8m2!3d41.257778!4d-73.979722" TargetMode="External"/><Relationship Id="rId5368" Type="http://schemas.openxmlformats.org/officeDocument/2006/relationships/hyperlink" Target="https://www.bing.com/maps?cp=42.054400~-88.281700&amp;style=o&amp;lvl=18&amp;dir=0&amp;sp=point.42.054400_-88.281700_Sherman%20Hospital" TargetMode="External"/><Relationship Id="rId6419" Type="http://schemas.openxmlformats.org/officeDocument/2006/relationships/hyperlink" Target="https://www.google.com/maps/@41.639200,-87.406900,450m/data=!3m1!1e3!4m5!3m4!1s0x0:0x0!8m2!3d41.639200!4d-87.406900" TargetMode="External"/><Relationship Id="rId9989" Type="http://schemas.openxmlformats.org/officeDocument/2006/relationships/hyperlink" Target="https://www.google.com/maps/@38.193441,-95.749953,450m/data=!3m1!1e3!4m5!3m4!1s0x0:0x0!8m2!3d38.193441!4d-95.749953" TargetMode="External"/><Relationship Id="rId1978" Type="http://schemas.openxmlformats.org/officeDocument/2006/relationships/hyperlink" Target="https://www.bing.com/maps?cp=26.085600~-80.125300&amp;style=o&amp;lvl=18&amp;dir=0&amp;sp=point.26.085600_-80.125300_Port%20Everglades" TargetMode="External"/><Relationship Id="rId4451" Type="http://schemas.openxmlformats.org/officeDocument/2006/relationships/hyperlink" Target="https://www.google.com/maps/@25.475600,-80.470000,450m/data=!3m1!1e3!4m5!3m4!1s0x0:0x0!8m2!3d25.475600!4d-80.470000" TargetMode="External"/><Relationship Id="rId5502" Type="http://schemas.openxmlformats.org/officeDocument/2006/relationships/hyperlink" Target="https://www.bing.com/maps?cp=37.456700~-121.941900&amp;style=o&amp;lvl=18&amp;dir=0&amp;sp=point.37.456700_-121.941900_GRS%20Newby%20II" TargetMode="External"/><Relationship Id="rId690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053" Type="http://schemas.openxmlformats.org/officeDocument/2006/relationships/hyperlink" Target="https://www.google.com/maps/@44.540000,-88.008600,450m/data=!3m1!1e3!4m5!3m4!1s0x0:0x0!8m2!3d44.540000!4d-88.008600" TargetMode="External"/><Relationship Id="rId4104" Type="http://schemas.openxmlformats.org/officeDocument/2006/relationships/hyperlink" Target="https://www.bing.com/maps?cp=37.456700~-121.941900&amp;style=o&amp;lvl=18&amp;dir=0&amp;sp=point.37.456700_-121.941900_GRS%20Newby%20I" TargetMode="External"/><Relationship Id="rId627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7674" Type="http://schemas.openxmlformats.org/officeDocument/2006/relationships/hyperlink" Target="https://www.bing.com/maps?cp=47.183333~-119.300000&amp;style=o&amp;lvl=18&amp;dir=0&amp;sp=point.47.183333_-119.300000_Randolph%20Road" TargetMode="External"/><Relationship Id="rId8725" Type="http://schemas.openxmlformats.org/officeDocument/2006/relationships/hyperlink" Target="https://www.google.com/maps/@30.314467,-81.662705,450m/data=!3m1!1e3!4m5!3m4!1s0x0:0x0!8m2!3d30.314467!4d-81.662705" TargetMode="External"/><Relationship Id="rId7327" Type="http://schemas.openxmlformats.org/officeDocument/2006/relationships/hyperlink" Target="https://www.google.com/maps/@42.123056,-76.983056,450m/data=!3m1!1e3!4m5!3m4!1s0x0:0x0!8m2!3d42.123056!4d-76.983056" TargetMode="External"/><Relationship Id="rId1030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886" Type="http://schemas.openxmlformats.org/officeDocument/2006/relationships/hyperlink" Target="https://www.bing.com/maps?cp=66.566287~-145.253052&amp;style=o&amp;lvl=18&amp;dir=0&amp;sp=point.66.566287_-145.253052_Gwitchyaa%20Zhee" TargetMode="External"/><Relationship Id="rId3937" Type="http://schemas.openxmlformats.org/officeDocument/2006/relationships/hyperlink" Target="https://www.google.com/maps/@29.021900,-80.964400,450m/data=!3m1!1e3!4m5!3m4!1s0x0:0x0!8m2!3d29.021900!4d-80.964400" TargetMode="External"/><Relationship Id="rId9499" Type="http://schemas.openxmlformats.org/officeDocument/2006/relationships/hyperlink" Target="https://www.google.com/maps/@32.760556,-97.336389,450m/data=!3m1!1e3!4m5!3m4!1s0x0:0x0!8m2!3d32.760556!4d-97.336389" TargetMode="External"/><Relationship Id="rId85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488" Type="http://schemas.openxmlformats.org/officeDocument/2006/relationships/hyperlink" Target="https://www.bing.com/maps?cp=32.804100~-115.247500&amp;style=o&amp;lvl=18&amp;dir=0&amp;sp=point.32.804100_-115.247500_Ormesa%20IE" TargetMode="External"/><Relationship Id="rId2539" Type="http://schemas.openxmlformats.org/officeDocument/2006/relationships/hyperlink" Target="https://www.google.com/maps/@37.472448,-97.246749,450m/data=!3m1!1e3!4m5!3m4!1s0x0:0x0!8m2!3d37.472448!4d-97.246749" TargetMode="External"/><Relationship Id="rId641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998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012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858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633" Type="http://schemas.openxmlformats.org/officeDocument/2006/relationships/hyperlink" Target="https://www.google.com/maps/@33.817500,-84.480278,450m/data=!3m1!1e3!4m5!3m4!1s0x0:0x0!8m2!3d33.817500!4d-84.480278" TargetMode="External"/><Relationship Id="rId718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235" Type="http://schemas.openxmlformats.org/officeDocument/2006/relationships/hyperlink" Target="https://www.google.com/maps/@44.092904,-70.216965,450m/data=!3m1!1e3!4m5!3m4!1s0x0:0x0!8m2!3d44.092904!4d-70.216965" TargetMode="External"/><Relationship Id="rId1622" Type="http://schemas.openxmlformats.org/officeDocument/2006/relationships/hyperlink" Target="https://www.bing.com/maps?cp=46.873100~-119.970300&amp;style=o&amp;lvl=18&amp;dir=0&amp;sp=point.46.873100_-119.970300_Wanapum" TargetMode="External"/><Relationship Id="rId10165" Type="http://schemas.openxmlformats.org/officeDocument/2006/relationships/hyperlink" Target="https://www.google.com/maps/@41.908600,-80.769700,450m/data=!3m1!1e3!4m5!3m4!1s0x0:0x0!8m2!3d41.908600!4d-80.769700" TargetMode="External"/><Relationship Id="rId379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845" Type="http://schemas.openxmlformats.org/officeDocument/2006/relationships/hyperlink" Target="https://www.google.com/maps/@39.941900,-75.188300,450m/data=!3m1!1e3!4m5!3m4!1s0x0:0x0!8m2!3d39.941900!4d-75.188300" TargetMode="External"/><Relationship Id="rId2396" Type="http://schemas.openxmlformats.org/officeDocument/2006/relationships/hyperlink" Target="https://www.bing.com/maps?cp=38.964646~-92.316768&amp;style=o&amp;lvl=18&amp;dir=0&amp;sp=point.38.964646_-92.316768_Columbia%20(MO)" TargetMode="External"/><Relationship Id="rId3447" Type="http://schemas.openxmlformats.org/officeDocument/2006/relationships/hyperlink" Target="https://www.google.com/maps/@29.628338,-81.585084,450m/data=!3m1!1e3!4m5!3m4!1s0x0:0x0!8m2!3d29.628338!4d-81.585084" TargetMode="External"/><Relationship Id="rId368" Type="http://schemas.openxmlformats.org/officeDocument/2006/relationships/hyperlink" Target="https://www.bing.com/maps?cp=40.245000~-94.339000&amp;style=o&amp;lvl=18&amp;dir=0&amp;sp=point.40.245000_-94.339000_Albany" TargetMode="External"/><Relationship Id="rId2049" Type="http://schemas.openxmlformats.org/officeDocument/2006/relationships/hyperlink" Target="https://www.google.com/maps/@33.537922,-117.705850,450m/data=!3m1!1e3!4m5!3m4!1s0x0:0x0!8m2!3d33.537922!4d-117.705850" TargetMode="External"/><Relationship Id="rId9490" Type="http://schemas.openxmlformats.org/officeDocument/2006/relationships/hyperlink" Target="https://www.bing.com/maps?cp=32.776667~-96.723333&amp;style=o&amp;lvl=18&amp;dir=0&amp;sp=point.32.776667_-96.723333_Parkdale" TargetMode="External"/><Relationship Id="rId253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092" Type="http://schemas.openxmlformats.org/officeDocument/2006/relationships/hyperlink" Target="https://www.bing.com/maps?cp=40.532500~-89.533056&amp;style=o&amp;lvl=18&amp;dir=0&amp;sp=point.40.532500_-89.533056_Hallock" TargetMode="External"/><Relationship Id="rId9143" Type="http://schemas.openxmlformats.org/officeDocument/2006/relationships/hyperlink" Target="https://www.google.com/maps/@41.890000,-88.061667,450m/data=!3m1!1e3!4m5!3m4!1s0x0:0x0!8m2!3d41.890000!4d-88.061667" TargetMode="External"/><Relationship Id="rId502" Type="http://schemas.openxmlformats.org/officeDocument/2006/relationships/hyperlink" Target="https://www.bing.com/maps?cp=62.110415~-145.532529&amp;style=o&amp;lvl=18&amp;dir=0&amp;sp=point.62.110415_-145.532529_Glennallen" TargetMode="External"/><Relationship Id="rId1132" Type="http://schemas.openxmlformats.org/officeDocument/2006/relationships/hyperlink" Target="https://www.bing.com/maps?cp=41.410600~-84.096700&amp;style=o&amp;lvl=18&amp;dir=0&amp;sp=point.41.410600_-84.096700_Napoleon" TargetMode="External"/><Relationship Id="rId4355" Type="http://schemas.openxmlformats.org/officeDocument/2006/relationships/hyperlink" Target="https://www.google.com/maps/@40.849444,-73.334444,450m/data=!3m1!1e3!4m5!3m4!1s0x0:0x0!8m2!3d40.849444!4d-73.334444" TargetMode="External"/><Relationship Id="rId5753" Type="http://schemas.openxmlformats.org/officeDocument/2006/relationships/hyperlink" Target="https://www.google.com/maps/@38.863900,-90.134700,450m/data=!3m1!1e3!4m5!3m4!1s0x0:0x0!8m2!3d38.863900!4d-90.134700" TargetMode="External"/><Relationship Id="rId680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4008" Type="http://schemas.openxmlformats.org/officeDocument/2006/relationships/hyperlink" Target="https://www.bing.com/maps?cp=44.735300~-68.032500&amp;style=o&amp;lvl=18&amp;dir=0&amp;sp=point.44.735300_-68.032500_Worcester%20Energy" TargetMode="External"/><Relationship Id="rId540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976" Type="http://schemas.openxmlformats.org/officeDocument/2006/relationships/hyperlink" Target="https://www.bing.com/maps?cp=40.286178~-100.176836&amp;style=o&amp;lvl=18&amp;dir=0&amp;sp=point.40.286178_-100.176836_Cambridge" TargetMode="External"/><Relationship Id="rId757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8629" Type="http://schemas.openxmlformats.org/officeDocument/2006/relationships/hyperlink" Target="https://www.google.com/maps/@32.972778,-117.080278,450m/data=!3m1!1e3!4m5!3m4!1s0x0:0x0!8m2!3d32.972778!4d-117.080278" TargetMode="External"/><Relationship Id="rId204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661" Type="http://schemas.openxmlformats.org/officeDocument/2006/relationships/hyperlink" Target="https://www.google.com/maps/@34.953600,-83.378600,450m/data=!3m1!1e3!4m5!3m4!1s0x0:0x0!8m2!3d34.953600!4d-83.378600" TargetMode="External"/><Relationship Id="rId7712" Type="http://schemas.openxmlformats.org/officeDocument/2006/relationships/hyperlink" Target="https://www.bing.com/maps?cp=37.772778~-97.315556&amp;style=o&amp;lvl=18&amp;dir=0&amp;sp=point.37.772778_-97.315556_Love%20Box" TargetMode="External"/><Relationship Id="rId5263" Type="http://schemas.openxmlformats.org/officeDocument/2006/relationships/hyperlink" Target="https://www.google.com/maps/@38.867800,-77.011700,450m/data=!3m1!1e3!4m5!3m4!1s0x0:0x0!8m2!3d38.867800!4d-77.011700" TargetMode="External"/><Relationship Id="rId6314" Type="http://schemas.openxmlformats.org/officeDocument/2006/relationships/hyperlink" Target="https://www.bing.com/maps?cp=41.323700~-89.112300&amp;style=o&amp;lvl=18&amp;dir=0&amp;sp=point.41.323700_-89.112300_Peru%20(IL)" TargetMode="External"/><Relationship Id="rId848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884" Type="http://schemas.openxmlformats.org/officeDocument/2006/relationships/hyperlink" Target="https://www.bing.com/maps?cp=42.916389~-73.705833&amp;style=o&amp;lvl=18&amp;dir=0&amp;sp=point.42.916389_-73.705833_Mechanicville" TargetMode="External"/><Relationship Id="rId98" Type="http://schemas.openxmlformats.org/officeDocument/2006/relationships/hyperlink" Target="https://www.bing.com/maps?cp=28.003262~-82.661507&amp;style=o&amp;lvl=18&amp;dir=0&amp;sp=point.28.003262_-82.661507_Higgins" TargetMode="External"/><Relationship Id="rId1873" Type="http://schemas.openxmlformats.org/officeDocument/2006/relationships/hyperlink" Target="https://www.google.com/maps/@44.806100,-70.218600,450m/data=!3m1!1e3!4m5!3m4!1s0x0:0x0!8m2!3d44.806100!4d-70.218600" TargetMode="External"/><Relationship Id="rId2924" Type="http://schemas.openxmlformats.org/officeDocument/2006/relationships/hyperlink" Target="https://www.bing.com/maps?cp=43.528874~-96.364722&amp;style=o&amp;lvl=18&amp;dir=0&amp;sp=point.43.528874_-96.364722_Hills" TargetMode="External"/><Relationship Id="rId70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39" Type="http://schemas.openxmlformats.org/officeDocument/2006/relationships/hyperlink" Target="https://www.google.com/maps/@41.871700,-87.886100,450m/data=!3m1!1e3!4m5!3m4!1s0x0:0x0!8m2!3d41.871700!4d-87.886100" TargetMode="External"/><Relationship Id="rId9537" Type="http://schemas.openxmlformats.org/officeDocument/2006/relationships/hyperlink" Target="https://www.google.com/maps/@29.710000,-95.112777,450m/data=!3m1!1e3!4m5!3m4!1s0x0:0x0!8m2!3d29.710000!4d-95.112777" TargetMode="External"/><Relationship Id="rId1526" Type="http://schemas.openxmlformats.org/officeDocument/2006/relationships/hyperlink" Target="https://www.bing.com/maps?cp=33.811100~-84.392800&amp;style=o&amp;lvl=18&amp;dir=0&amp;sp=point.33.811100_-84.392800_Shepherd%20Center" TargetMode="External"/><Relationship Id="rId10069" Type="http://schemas.openxmlformats.org/officeDocument/2006/relationships/hyperlink" Target="https://www.google.com/maps/@43.384200,-87.868900,450m/data=!3m1!1e3!4m5!3m4!1s0x0:0x0!8m2!3d43.384200!4d-87.868900" TargetMode="External"/><Relationship Id="rId3698" Type="http://schemas.openxmlformats.org/officeDocument/2006/relationships/hyperlink" Target="https://www.bing.com/maps?cp=44.200020~-88.458171&amp;style=o&amp;lvl=18&amp;dir=0&amp;sp=point.44.200020_-88.458171_Menasha" TargetMode="External"/><Relationship Id="rId4749" Type="http://schemas.openxmlformats.org/officeDocument/2006/relationships/hyperlink" Target="https://www.google.com/maps/@46.755938,-122.859764,450m/data=!3m1!1e3!4m5!3m4!1s0x0:0x0!8m2!3d46.755938!4d-122.859764" TargetMode="External"/><Relationship Id="rId8620" Type="http://schemas.openxmlformats.org/officeDocument/2006/relationships/hyperlink" Target="https://www.bing.com/maps?cp=41.812222~-87.654722&amp;style=o&amp;lvl=18&amp;dir=0&amp;sp=point.41.812222_-87.654722_Chicago" TargetMode="External"/><Relationship Id="rId6171" Type="http://schemas.openxmlformats.org/officeDocument/2006/relationships/hyperlink" Target="https://www.google.com/maps/@32.486787,-92.149597,450m/data=!3m1!1e3!4m5!3m4!1s0x0:0x0!8m2!3d32.486787!4d-92.149597" TargetMode="External"/><Relationship Id="rId722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0203" Type="http://schemas.openxmlformats.org/officeDocument/2006/relationships/hyperlink" Target="https://www.google.com/maps/@21.978056,-159.372222,450m/data=!3m1!1e3!4m5!3m4!1s0x0:0x0!8m2!3d21.978056!4d-159.372222" TargetMode="External"/><Relationship Id="rId2781" Type="http://schemas.openxmlformats.org/officeDocument/2006/relationships/hyperlink" Target="https://www.google.com/maps/@28.915800,-81.676000,450m/data=!3m1!1e3!4m5!3m4!1s0x0:0x0!8m2!3d28.915800!4d-81.676000" TargetMode="External"/><Relationship Id="rId9394" Type="http://schemas.openxmlformats.org/officeDocument/2006/relationships/hyperlink" Target="https://www.bing.com/maps?cp=60.895880~-162.459756&amp;style=o&amp;lvl=18&amp;dir=0&amp;sp=point.60.895880_-162.459756_Nunapitchuk" TargetMode="External"/><Relationship Id="rId753" Type="http://schemas.openxmlformats.org/officeDocument/2006/relationships/hyperlink" Target="https://www.google.com/maps/@47.261100,-93.652800,450m/data=!3m1!1e3!4m5!3m4!1s0x0:0x0!8m2!3d47.261100!4d-93.652800" TargetMode="External"/><Relationship Id="rId1383" Type="http://schemas.openxmlformats.org/officeDocument/2006/relationships/hyperlink" Target="https://www.google.com/maps/@32.834000,-117.133800,450m/data=!3m1!1e3!4m5!3m4!1s0x0:0x0!8m2!3d32.834000!4d-117.133800" TargetMode="External"/><Relationship Id="rId243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383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9047" Type="http://schemas.openxmlformats.org/officeDocument/2006/relationships/hyperlink" Target="https://www.google.com/maps/@40.778300,-72.915600,450m/data=!3m1!1e3!4m5!3m4!1s0x0:0x0!8m2!3d40.778300!4d-72.915600" TargetMode="External"/><Relationship Id="rId4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03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657" Type="http://schemas.openxmlformats.org/officeDocument/2006/relationships/hyperlink" Target="https://www.google.com/maps/@40.371400,-119.409200,450m/data=!3m1!1e3!4m5!3m4!1s0x0:0x0!8m2!3d40.371400!4d-119.409200" TargetMode="External"/><Relationship Id="rId670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4259" Type="http://schemas.openxmlformats.org/officeDocument/2006/relationships/hyperlink" Target="https://www.google.com/maps/@37.225300,-77.409200,450m/data=!3m1!1e3!4m5!3m4!1s0x0:0x0!8m2!3d37.225300!4d-77.409200" TargetMode="External"/><Relationship Id="rId813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0060" Type="http://schemas.openxmlformats.org/officeDocument/2006/relationships/hyperlink" Target="https://www.bing.com/maps?cp=43.196667~-95.663333&amp;style=o&amp;lvl=18&amp;dir=0&amp;sp=point.43.196667_-95.663333_Sanborn" TargetMode="External"/><Relationship Id="rId4740" Type="http://schemas.openxmlformats.org/officeDocument/2006/relationships/hyperlink" Target="https://www.bing.com/maps?cp=41.145634~-102.977836&amp;style=o&amp;lvl=18&amp;dir=0&amp;sp=point.41.145634_-102.977836_Sidney%20(NE)" TargetMode="External"/><Relationship Id="rId2291" Type="http://schemas.openxmlformats.org/officeDocument/2006/relationships/hyperlink" Target="https://www.google.com/maps/@29.680700,-81.680900,450m/data=!3m1!1e3!4m5!3m4!1s0x0:0x0!8m2!3d29.680700!4d-81.680900" TargetMode="External"/><Relationship Id="rId3342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263" Type="http://schemas.openxmlformats.org/officeDocument/2006/relationships/hyperlink" Target="https://www.google.com/maps/@30.619937,-96.081846,450m/data=!3m1!1e3!4m5!3m4!1s0x0:0x0!8m2!3d30.619937!4d-96.081846" TargetMode="External"/><Relationship Id="rId6565" Type="http://schemas.openxmlformats.org/officeDocument/2006/relationships/hyperlink" Target="https://www.google.com/maps/@21.375600,-158.047800,450m/data=!3m1!1e3!4m5!3m4!1s0x0:0x0!8m2!3d21.375600!4d-158.047800" TargetMode="External"/><Relationship Id="rId7963" Type="http://schemas.openxmlformats.org/officeDocument/2006/relationships/hyperlink" Target="https://www.google.com/maps/@26.133056,-97.638888,450m/data=!3m1!1e3!4m5!3m4!1s0x0:0x0!8m2!3d26.133056!4d-97.638888" TargetMode="External"/><Relationship Id="rId5167" Type="http://schemas.openxmlformats.org/officeDocument/2006/relationships/hyperlink" Target="https://www.google.com/maps/@35.705381,-89.968900,450m/data=!3m1!1e3!4m5!3m4!1s0x0:0x0!8m2!3d35.705381!4d-89.968900" TargetMode="External"/><Relationship Id="rId621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761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788" Type="http://schemas.openxmlformats.org/officeDocument/2006/relationships/hyperlink" Target="https://www.bing.com/maps?cp=46.697500~-120.652222&amp;style=o&amp;lvl=18&amp;dir=0&amp;sp=point.46.697500_-120.652222_Naches" TargetMode="External"/><Relationship Id="rId1777" Type="http://schemas.openxmlformats.org/officeDocument/2006/relationships/hyperlink" Target="https://www.google.com/maps/@40.133872,-97.184286,450m/data=!3m1!1e3!4m5!3m4!1s0x0:0x0!8m2!3d40.133872!4d-97.184286" TargetMode="External"/><Relationship Id="rId28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25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301" Type="http://schemas.openxmlformats.org/officeDocument/2006/relationships/hyperlink" Target="https://www.google.com/maps/@41.955700,-84.979600,450m/data=!3m1!1e3!4m5!3m4!1s0x0:0x0!8m2!3d41.955700!4d-84.979600" TargetMode="External"/><Relationship Id="rId8871" Type="http://schemas.openxmlformats.org/officeDocument/2006/relationships/hyperlink" Target="https://www.google.com/maps/@33.080833,-99.577778,450m/data=!3m1!1e3!4m5!3m4!1s0x0:0x0!8m2!3d33.080833!4d-99.577778" TargetMode="External"/><Relationship Id="rId9922" Type="http://schemas.openxmlformats.org/officeDocument/2006/relationships/hyperlink" Target="https://www.bing.com/maps?cp=48.702222~-122.885556&amp;style=o&amp;lvl=18&amp;dir=0&amp;sp=point.48.702222_-122.885556_Eastsound" TargetMode="External"/><Relationship Id="rId7473" Type="http://schemas.openxmlformats.org/officeDocument/2006/relationships/hyperlink" Target="https://www.google.com/maps/@42.260000,-75.486944,450m/data=!3m1!1e3!4m5!3m4!1s0x0:0x0!8m2!3d42.260000!4d-75.486944" TargetMode="External"/><Relationship Id="rId852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911" Type="http://schemas.openxmlformats.org/officeDocument/2006/relationships/hyperlink" Target="https://www.google.com/maps/@26.696700,-81.783100,450m/data=!3m1!1e3!4m5!3m4!1s0x0:0x0!8m2!3d26.696700!4d-81.783100" TargetMode="External"/><Relationship Id="rId6075" Type="http://schemas.openxmlformats.org/officeDocument/2006/relationships/hyperlink" Target="https://www.google.com/maps/@29.530000,-98.418100,450m/data=!3m1!1e3!4m5!3m4!1s0x0:0x0!8m2!3d29.530000!4d-98.418100" TargetMode="External"/><Relationship Id="rId7126" Type="http://schemas.openxmlformats.org/officeDocument/2006/relationships/hyperlink" Target="https://www.bing.com/maps?cp=39.488900~-75.034700&amp;style=o&amp;lvl=18&amp;dir=0&amp;sp=point.39.488900_-75.034700_Howard%20Down" TargetMode="External"/><Relationship Id="rId10454" Type="http://schemas.openxmlformats.org/officeDocument/2006/relationships/hyperlink" Target="https://www.bing.com/maps?cp=36.060556~-90.521389&amp;style=o&amp;lvl=18&amp;dir=0&amp;sp=point.36.060556_-90.521389_Paragould" TargetMode="External"/><Relationship Id="rId929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0107" Type="http://schemas.openxmlformats.org/officeDocument/2006/relationships/hyperlink" Target="https://www.google.com/maps/@34.125400,-118.148000,450m/data=!3m1!1e3!4m5!3m4!1s0x0:0x0!8m2!3d34.125400!4d-118.148000" TargetMode="External"/><Relationship Id="rId1287" Type="http://schemas.openxmlformats.org/officeDocument/2006/relationships/hyperlink" Target="https://www.google.com/maps/@41.483611,-72.756389,450m/data=!3m1!1e3!4m5!3m4!1s0x0:0x0!8m2!3d41.483611!4d-72.756389" TargetMode="External"/><Relationship Id="rId2685" Type="http://schemas.openxmlformats.org/officeDocument/2006/relationships/hyperlink" Target="https://www.google.com/maps/@38.831100,-90.011900,450m/data=!3m1!1e3!4m5!3m4!1s0x0:0x0!8m2!3d38.831100!4d-90.011900" TargetMode="External"/><Relationship Id="rId3736" Type="http://schemas.openxmlformats.org/officeDocument/2006/relationships/hyperlink" Target="https://www.bing.com/maps?cp=59.059744~-160.380278&amp;style=o&amp;lvl=18&amp;dir=0&amp;sp=point.59.059744_-160.380278_Togiak" TargetMode="External"/><Relationship Id="rId657" Type="http://schemas.openxmlformats.org/officeDocument/2006/relationships/hyperlink" Target="https://www.google.com/maps/@37.788310,-84.712570,450m/data=!3m1!1e3!4m5!3m4!1s0x0:0x0!8m2!3d37.788310!4d-84.712570" TargetMode="External"/><Relationship Id="rId233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6959" Type="http://schemas.openxmlformats.org/officeDocument/2006/relationships/hyperlink" Target="https://www.google.com/maps/@30.364818,-81.625967,450m/data=!3m1!1e3!4m5!3m4!1s0x0:0x0!8m2!3d30.364818!4d-81.625967" TargetMode="External"/><Relationship Id="rId8381" Type="http://schemas.openxmlformats.org/officeDocument/2006/relationships/hyperlink" Target="https://www.google.com/maps/@42.698600,-70.869700,450m/data=!3m1!1e3!4m5!3m4!1s0x0:0x0!8m2!3d42.698600!4d-70.869700" TargetMode="External"/><Relationship Id="rId9432" Type="http://schemas.openxmlformats.org/officeDocument/2006/relationships/hyperlink" Target="https://www.bing.com/maps?cp=32.133056~-81.092222&amp;style=o&amp;lvl=18&amp;dir=0&amp;sp=point.32.133056_-81.092222_G-P%20Gypsum" TargetMode="External"/><Relationship Id="rId1421" Type="http://schemas.openxmlformats.org/officeDocument/2006/relationships/hyperlink" Target="https://www.google.com/maps/@36.027800,-87.986100,450m/data=!3m1!1e3!4m5!3m4!1s0x0:0x0!8m2!3d36.027800!4d-87.986100" TargetMode="External"/><Relationship Id="rId4991" Type="http://schemas.openxmlformats.org/officeDocument/2006/relationships/hyperlink" Target="https://www.google.com/maps/@41.166928,-80.747690,450m/data=!3m1!1e3!4m5!3m4!1s0x0:0x0!8m2!3d41.166928!4d-80.747690" TargetMode="External"/><Relationship Id="rId8034" Type="http://schemas.openxmlformats.org/officeDocument/2006/relationships/hyperlink" Target="https://www.bing.com/maps?cp=44.269722~-93.290556&amp;style=o&amp;lvl=18&amp;dir=0&amp;sp=point.44.269722_-93.290556_West%20Fairbault" TargetMode="External"/><Relationship Id="rId3593" Type="http://schemas.openxmlformats.org/officeDocument/2006/relationships/hyperlink" Target="https://www.google.com/maps/@59.544553,-139.724306,450m/data=!3m1!1e3!4m5!3m4!1s0x0:0x0!8m2!3d59.544553!4d-139.724306" TargetMode="External"/><Relationship Id="rId4644" Type="http://schemas.openxmlformats.org/officeDocument/2006/relationships/hyperlink" Target="https://www.bing.com/maps?cp=42.359200~-82.959700&amp;style=o&amp;lvl=18&amp;dir=0&amp;sp=point.42.359200_-82.959700_Conners%20Creek" TargetMode="External"/><Relationship Id="rId2195" Type="http://schemas.openxmlformats.org/officeDocument/2006/relationships/hyperlink" Target="https://www.google.com/maps/@62.683300,-164.654400,450m/data=!3m1!1e3!4m5!3m4!1s0x0:0x0!8m2!3d62.683300!4d-164.654400" TargetMode="External"/><Relationship Id="rId324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67" Type="http://schemas.openxmlformats.org/officeDocument/2006/relationships/hyperlink" Target="https://www.google.com/maps/@40.713900,-73.600300,450m/data=!3m1!1e3!4m5!3m4!1s0x0:0x0!8m2!3d40.713900!4d-73.600300" TargetMode="External"/><Relationship Id="rId7867" Type="http://schemas.openxmlformats.org/officeDocument/2006/relationships/hyperlink" Target="https://www.google.com/maps/@40.416667,-80.591667,450m/data=!3m1!1e3!4m5!3m4!1s0x0:0x0!8m2!3d40.416667!4d-80.591667" TargetMode="External"/><Relationship Id="rId8918" Type="http://schemas.openxmlformats.org/officeDocument/2006/relationships/hyperlink" Target="https://www.bing.com/maps?cp=44.885556~-95.208611&amp;style=o&amp;lvl=18&amp;dir=0&amp;sp=point.44.885556_-95.208611_Manilla" TargetMode="External"/><Relationship Id="rId6469" Type="http://schemas.openxmlformats.org/officeDocument/2006/relationships/hyperlink" Target="https://www.google.com/maps/@35.429200,-119.686400,450m/data=!3m1!1e3!4m5!3m4!1s0x0:0x0!8m2!3d35.429200!4d-119.686400" TargetMode="External"/><Relationship Id="rId695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301" Type="http://schemas.openxmlformats.org/officeDocument/2006/relationships/hyperlink" Target="https://www.google.com/maps/@40.151500,-76.723200,450m/data=!3m1!1e3!4m5!3m4!1s0x0:0x0!8m2!3d40.151500!4d-76.723200" TargetMode="External"/><Relationship Id="rId5552" Type="http://schemas.openxmlformats.org/officeDocument/2006/relationships/hyperlink" Target="https://www.bing.com/maps?cp=39.823330~-90.567220&amp;style=o&amp;lvl=18&amp;dir=0&amp;sp=point.39.823330_-90.567220_Meredosia" TargetMode="External"/><Relationship Id="rId6603" Type="http://schemas.openxmlformats.org/officeDocument/2006/relationships/hyperlink" Target="https://www.google.com/maps/@38.026111,-120.150000,450m/data=!3m1!1e3!4m5!3m4!1s0x0:0x0!8m2!3d38.026111!4d-120.150000" TargetMode="External"/><Relationship Id="rId415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5205" Type="http://schemas.openxmlformats.org/officeDocument/2006/relationships/hyperlink" Target="https://www.google.com/maps/@41.166928,-80.747690,450m/data=!3m1!1e3!4m5!3m4!1s0x0:0x0!8m2!3d41.166928!4d-80.747690" TargetMode="External"/><Relationship Id="rId8775" Type="http://schemas.openxmlformats.org/officeDocument/2006/relationships/hyperlink" Target="https://www.google.com/maps/@32.693056,-102.841389,450m/data=!3m1!1e3!4m5!3m4!1s0x0:0x0!8m2!3d32.693056!4d-102.841389" TargetMode="External"/><Relationship Id="rId7377" Type="http://schemas.openxmlformats.org/officeDocument/2006/relationships/hyperlink" Target="https://www.google.com/maps/@33.179722,-102.282500,450m/data=!3m1!1e3!4m5!3m4!1s0x0:0x0!8m2!3d33.179722!4d-102.282500" TargetMode="External"/><Relationship Id="rId8428" Type="http://schemas.openxmlformats.org/officeDocument/2006/relationships/hyperlink" Target="https://www.bing.com/maps?cp=45.083333~-83.434167&amp;style=o&amp;lvl=18&amp;dir=0&amp;sp=point.45.083333_-83.434167_Alpena%20Long%20Lake" TargetMode="External"/><Relationship Id="rId9826" Type="http://schemas.openxmlformats.org/officeDocument/2006/relationships/hyperlink" Target="https://www.bing.com/maps?cp=32.815600~-115.256800&amp;style=o&amp;lvl=18&amp;dir=0&amp;sp=point.32.815600_-115.256800_Ormesa%20I" TargetMode="External"/><Relationship Id="rId1815" Type="http://schemas.openxmlformats.org/officeDocument/2006/relationships/hyperlink" Target="https://www.google.com/maps/@32.970800,-82.802800,450m/data=!3m1!1e3!4m5!3m4!1s0x0:0x0!8m2!3d32.970800!4d-82.802800" TargetMode="External"/><Relationship Id="rId10358" Type="http://schemas.openxmlformats.org/officeDocument/2006/relationships/hyperlink" Target="https://www.bing.com/maps?cp=33.983611~-101.335833&amp;style=o&amp;lvl=18&amp;dir=0&amp;sp=point.33.983611_-101.335833_Floydada" TargetMode="External"/><Relationship Id="rId3987" Type="http://schemas.openxmlformats.org/officeDocument/2006/relationships/hyperlink" Target="https://www.google.com/maps/@39.203600,-91.861000,450m/data=!3m1!1e3!4m5!3m4!1s0x0:0x0!8m2!3d39.203600!4d-91.861000" TargetMode="External"/><Relationship Id="rId2589" Type="http://schemas.openxmlformats.org/officeDocument/2006/relationships/hyperlink" Target="https://www.google.com/maps/@28.080100,-81.922900,450m/data=!3m1!1e3!4m5!3m4!1s0x0:0x0!8m2!3d28.080100!4d-81.922900" TargetMode="External"/><Relationship Id="rId646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7511" Type="http://schemas.openxmlformats.org/officeDocument/2006/relationships/hyperlink" Target="https://www.google.com/maps/@42.383300,-87.813300,450m/data=!3m1!1e3!4m5!3m4!1s0x0:0x0!8m2!3d42.383300!4d-87.813300" TargetMode="External"/><Relationship Id="rId506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6113" Type="http://schemas.openxmlformats.org/officeDocument/2006/relationships/hyperlink" Target="https://www.google.com/maps/@37.750800,-122.368300,450m/data=!3m1!1e3!4m5!3m4!1s0x0:0x0!8m2!3d37.750800!4d-122.368300" TargetMode="External"/><Relationship Id="rId9683" Type="http://schemas.openxmlformats.org/officeDocument/2006/relationships/hyperlink" Target="https://www.google.com/maps/@34.176400,-118.314700,450m/data=!3m1!1e3!4m5!3m4!1s0x0:0x0!8m2!3d34.176400!4d-118.314700" TargetMode="External"/><Relationship Id="rId167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723" Type="http://schemas.openxmlformats.org/officeDocument/2006/relationships/hyperlink" Target="https://www.google.com/maps/@42.756944,-114.613333,450m/data=!3m1!1e3!4m5!3m4!1s0x0:0x0!8m2!3d42.756944!4d-114.613333" TargetMode="External"/><Relationship Id="rId8285" Type="http://schemas.openxmlformats.org/officeDocument/2006/relationships/hyperlink" Target="https://www.google.com/maps/@41.853611,-87.737500,450m/data=!3m1!1e3!4m5!3m4!1s0x0:0x0!8m2!3d41.853611!4d-87.737500" TargetMode="External"/><Relationship Id="rId9336" Type="http://schemas.openxmlformats.org/officeDocument/2006/relationships/hyperlink" Target="https://www.bing.com/maps?cp=32.083611~-81.095555&amp;style=o&amp;lvl=18&amp;dir=0&amp;sp=point.32.083611_-81.095555_Riverside%20(GA)" TargetMode="External"/><Relationship Id="rId1325" Type="http://schemas.openxmlformats.org/officeDocument/2006/relationships/hyperlink" Target="https://www.google.com/maps/@29.952200,-95.242200,450m/data=!3m1!1e3!4m5!3m4!1s0x0:0x0!8m2!3d29.952200!4d-95.242200" TargetMode="External"/><Relationship Id="rId3497" Type="http://schemas.openxmlformats.org/officeDocument/2006/relationships/hyperlink" Target="https://www.google.com/maps/@39.821700,-75.091400,450m/data=!3m1!1e3!4m5!3m4!1s0x0:0x0!8m2!3d39.821700!4d-75.091400" TargetMode="External"/><Relationship Id="rId4895" Type="http://schemas.openxmlformats.org/officeDocument/2006/relationships/hyperlink" Target="https://www.google.com/maps/@40.778300,-72.915600,450m/data=!3m1!1e3!4m5!3m4!1s0x0:0x0!8m2!3d40.778300!4d-72.915600" TargetMode="External"/><Relationship Id="rId594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1" Type="http://schemas.openxmlformats.org/officeDocument/2006/relationships/hyperlink" Target="https://www.google.com/maps/@42.450000,-70.973900,450m/data=!3m1!1e3!4m5!3m4!1s0x0:0x0!8m2!3d42.450000!4d-70.973900" TargetMode="External"/><Relationship Id="rId2099" Type="http://schemas.openxmlformats.org/officeDocument/2006/relationships/hyperlink" Target="https://www.google.com/maps/@30.274300,-91.116400,450m/data=!3m1!1e3!4m5!3m4!1s0x0:0x0!8m2!3d30.274300!4d-91.116400" TargetMode="External"/><Relationship Id="rId4548" Type="http://schemas.openxmlformats.org/officeDocument/2006/relationships/hyperlink" Target="https://www.bing.com/maps?cp=37.092486~-119.552826&amp;style=o&amp;lvl=18&amp;dir=0&amp;sp=point.37.092486_-119.552826_Kerckhoff" TargetMode="External"/><Relationship Id="rId7021" Type="http://schemas.openxmlformats.org/officeDocument/2006/relationships/hyperlink" Target="https://www.google.com/maps/@41.798900,-87.825000,450m/data=!3m1!1e3!4m5!3m4!1s0x0:0x0!8m2!3d41.798900!4d-87.825000" TargetMode="External"/><Relationship Id="rId1000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58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3631" Type="http://schemas.openxmlformats.org/officeDocument/2006/relationships/hyperlink" Target="https://www.google.com/maps/@34.050391,-117.248417,450m/data=!3m1!1e3!4m5!3m4!1s0x0:0x0!8m2!3d34.050391!4d-117.248417" TargetMode="External"/><Relationship Id="rId9193" Type="http://schemas.openxmlformats.org/officeDocument/2006/relationships/hyperlink" Target="https://www.google.com/maps/@31.831944,-99.421667,450m/data=!3m1!1e3!4m5!3m4!1s0x0:0x0!8m2!3d31.831944!4d-99.421667" TargetMode="External"/><Relationship Id="rId55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1182" Type="http://schemas.openxmlformats.org/officeDocument/2006/relationships/hyperlink" Target="https://www.bing.com/maps?cp=34.559200~-80.891700&amp;style=o&amp;lvl=18&amp;dir=0&amp;sp=point.34.559200_-80.891700_Great%20Falls%20(SC)" TargetMode="External"/><Relationship Id="rId2233" Type="http://schemas.openxmlformats.org/officeDocument/2006/relationships/hyperlink" Target="https://www.google.com/maps/@40.679853,-78.233464,450m/data=!3m1!1e3!4m5!3m4!1s0x0:0x0!8m2!3d40.679853!4d-78.233464" TargetMode="External"/><Relationship Id="rId685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5" Type="http://schemas.openxmlformats.org/officeDocument/2006/relationships/hyperlink" Target="https://www.google.com/maps/@35.155278,-118.369444,450m/data=!3m1!1e3!4m5!3m4!1s0x0:0x0!8m2!3d35.155278!4d-118.369444" TargetMode="External"/><Relationship Id="rId5456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6507" Type="http://schemas.openxmlformats.org/officeDocument/2006/relationships/hyperlink" Target="https://www.google.com/maps/@42.180600,-71.080000,450m/data=!3m1!1e3!4m5!3m4!1s0x0:0x0!8m2!3d42.180600!4d-71.080000" TargetMode="External"/><Relationship Id="rId7905" Type="http://schemas.openxmlformats.org/officeDocument/2006/relationships/hyperlink" Target="https://www.google.com/maps/@32.788100,-115.248100,450m/data=!3m1!1e3!4m5!3m4!1s0x0:0x0!8m2!3d32.788100!4d-115.248100" TargetMode="External"/><Relationship Id="rId4058" Type="http://schemas.openxmlformats.org/officeDocument/2006/relationships/hyperlink" Target="https://www.bing.com/maps?cp=41.456900~-90.823300&amp;style=o&amp;lvl=18&amp;dir=0&amp;sp=point.41.456900_-90.823300_Fair%20Station" TargetMode="External"/><Relationship Id="rId5109" Type="http://schemas.openxmlformats.org/officeDocument/2006/relationships/hyperlink" Target="https://www.google.com/maps/@44.916700,-68.633300,450m/data=!3m1!1e3!4m5!3m4!1s0x0:0x0!8m2!3d44.916700!4d-68.633300" TargetMode="External"/><Relationship Id="rId8679" Type="http://schemas.openxmlformats.org/officeDocument/2006/relationships/hyperlink" Target="https://www.google.com/maps/@45.185833,-83.401944,450m/data=!3m1!1e3!4m5!3m4!1s0x0:0x0!8m2!3d45.185833!4d-83.401944" TargetMode="External"/><Relationship Id="rId1719" Type="http://schemas.openxmlformats.org/officeDocument/2006/relationships/hyperlink" Target="https://www.google.com/maps/@36.488600,-101.459700,450m/data=!3m1!1e3!4m5!3m4!1s0x0:0x0!8m2!3d36.488600!4d-101.459700" TargetMode="External"/><Relationship Id="rId209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141" Type="http://schemas.openxmlformats.org/officeDocument/2006/relationships/hyperlink" Target="https://www.google.com/maps/@39.590800,-81.679700,450m/data=!3m1!1e3!4m5!3m4!1s0x0:0x0!8m2!3d39.590800!4d-81.679700" TargetMode="External"/><Relationship Id="rId7762" Type="http://schemas.openxmlformats.org/officeDocument/2006/relationships/hyperlink" Target="https://www.bing.com/maps?cp=37.534167~-95.823333&amp;style=o&amp;lvl=18&amp;dir=0&amp;sp=point.37.534167_-95.823333_Fredonia" TargetMode="External"/><Relationship Id="rId8813" Type="http://schemas.openxmlformats.org/officeDocument/2006/relationships/hyperlink" Target="https://www.google.com/maps/@37.980000,-121.802222,450m/data=!3m1!1e3!4m5!3m4!1s0x0:0x0!8m2!3d37.980000!4d-121.802222" TargetMode="External"/><Relationship Id="rId636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415" Type="http://schemas.openxmlformats.org/officeDocument/2006/relationships/hyperlink" Target="https://www.google.com/maps/@39.245833,-120.027222,450m/data=!3m1!1e3!4m5!3m4!1s0x0:0x0!8m2!3d39.245833!4d-120.027222" TargetMode="External"/><Relationship Id="rId6017" Type="http://schemas.openxmlformats.org/officeDocument/2006/relationships/hyperlink" Target="https://www.google.com/maps/@43.078512,-89.377261,450m/data=!3m1!1e3!4m5!3m4!1s0x0:0x0!8m2!3d43.078512!4d-89.377261" TargetMode="External"/><Relationship Id="rId9587" Type="http://schemas.openxmlformats.org/officeDocument/2006/relationships/hyperlink" Target="https://www.google.com/maps/@41.744973,-71.458415,450m/data=!3m1!1e3!4m5!3m4!1s0x0:0x0!8m2!3d41.744973!4d-71.458415" TargetMode="External"/><Relationship Id="rId1576" Type="http://schemas.openxmlformats.org/officeDocument/2006/relationships/hyperlink" Target="https://www.bing.com/maps?cp=30.162304~-84.200673&amp;style=o&amp;lvl=18&amp;dir=0&amp;sp=point.30.162304_-84.200673_S%20O%20Purdom" TargetMode="External"/><Relationship Id="rId297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8189" Type="http://schemas.openxmlformats.org/officeDocument/2006/relationships/hyperlink" Target="https://www.google.com/maps/@44.286900,-88.333900,450m/data=!3m1!1e3!4m5!3m4!1s0x0:0x0!8m2!3d44.286900!4d-88.333900" TargetMode="External"/><Relationship Id="rId946" Type="http://schemas.openxmlformats.org/officeDocument/2006/relationships/hyperlink" Target="https://www.bing.com/maps?cp=43.715142~-87.705863&amp;style=o&amp;lvl=18&amp;dir=0&amp;sp=point.43.715142_-87.705863_Edgewater" TargetMode="External"/><Relationship Id="rId1229" Type="http://schemas.openxmlformats.org/officeDocument/2006/relationships/hyperlink" Target="https://www.google.com/maps/@37.749308,-121.649866,450m/data=!3m1!1e3!4m5!3m4!1s0x0:0x0!8m2!3d37.749308!4d-121.649866" TargetMode="External"/><Relationship Id="rId2627" Type="http://schemas.openxmlformats.org/officeDocument/2006/relationships/hyperlink" Target="https://www.google.com/maps/@36.027800,-87.986100,450m/data=!3m1!1e3!4m5!3m4!1s0x0:0x0!8m2!3d36.027800!4d-87.986100" TargetMode="External"/><Relationship Id="rId5100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4799" Type="http://schemas.openxmlformats.org/officeDocument/2006/relationships/hyperlink" Target="https://www.google.com/maps/@31.329400,-89.268100,450m/data=!3m1!1e3!4m5!3m4!1s0x0:0x0!8m2!3d31.329400!4d-89.268100" TargetMode="External"/><Relationship Id="rId8670" Type="http://schemas.openxmlformats.org/officeDocument/2006/relationships/hyperlink" Target="https://www.bing.com/maps?cp=45.065556~-83.482500&amp;style=o&amp;lvl=18&amp;dir=0&amp;sp=point.45.065556_-83.482500_Lake%20Winyah" TargetMode="External"/><Relationship Id="rId9721" Type="http://schemas.openxmlformats.org/officeDocument/2006/relationships/hyperlink" Target="https://www.google.com/maps/@42.147222,-80.027778,450m/data=!3m1!1e3!4m5!3m4!1s0x0:0x0!8m2!3d42.147222!4d-80.027778" TargetMode="External"/><Relationship Id="rId171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27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8323" Type="http://schemas.openxmlformats.org/officeDocument/2006/relationships/hyperlink" Target="https://www.google.com/maps/@36.674444,-97.060277,450m/data=!3m1!1e3!4m5!3m4!1s0x0:0x0!8m2!3d36.674444!4d-97.060277" TargetMode="External"/><Relationship Id="rId10253" Type="http://schemas.openxmlformats.org/officeDocument/2006/relationships/hyperlink" Target="https://www.google.com/maps/@34.138467,-118.125600,450m/data=!3m1!1e3!4m5!3m4!1s0x0:0x0!8m2!3d34.138467!4d-118.125600" TargetMode="External"/><Relationship Id="rId3882" Type="http://schemas.openxmlformats.org/officeDocument/2006/relationships/hyperlink" Target="https://www.bing.com/maps?cp=44.412200~-71.722800&amp;style=o&amp;lvl=18&amp;dir=0&amp;sp=point.44.412200_-71.722800_Gilman%20Mill" TargetMode="External"/><Relationship Id="rId4933" Type="http://schemas.openxmlformats.org/officeDocument/2006/relationships/hyperlink" Target="https://www.google.com/maps/@28.289436,-81.407908,450m/data=!3m1!1e3!4m5!3m4!1s0x0:0x0!8m2!3d28.289436!4d-81.407908" TargetMode="External"/><Relationship Id="rId248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35" Type="http://schemas.openxmlformats.org/officeDocument/2006/relationships/hyperlink" Target="https://www.google.com/maps/@37.701956,-121.613708,450m/data=!3m1!1e3!4m5!3m4!1s0x0:0x0!8m2!3d37.701956!4d-121.613708" TargetMode="External"/><Relationship Id="rId9097" Type="http://schemas.openxmlformats.org/officeDocument/2006/relationships/hyperlink" Target="https://www.google.com/maps/@41.833300,-88.083300,450m/data=!3m1!1e3!4m5!3m4!1s0x0:0x0!8m2!3d41.833300!4d-88.083300" TargetMode="External"/><Relationship Id="rId45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086" Type="http://schemas.openxmlformats.org/officeDocument/2006/relationships/hyperlink" Target="https://www.bing.com/maps?cp=33.517315~-90.209661&amp;style=o&amp;lvl=18&amp;dir=0&amp;sp=point.33.517315_-90.209661_Henderson" TargetMode="External"/><Relationship Id="rId2137" Type="http://schemas.openxmlformats.org/officeDocument/2006/relationships/hyperlink" Target="https://www.google.com/maps/@40.711900,-112.122500,450m/data=!3m1!1e3!4m5!3m4!1s0x0:0x0!8m2!3d40.711900!4d-112.122500" TargetMode="External"/><Relationship Id="rId109" Type="http://schemas.openxmlformats.org/officeDocument/2006/relationships/hyperlink" Target="https://www.google.com/maps/@44.913600,-67.003300,450m/data=!3m1!1e3!4m5!3m4!1s0x0:0x0!8m2!3d44.913600!4d-67.003300" TargetMode="External"/><Relationship Id="rId6758" Type="http://schemas.openxmlformats.org/officeDocument/2006/relationships/hyperlink" Target="https://www.bing.com/maps?cp=39.393900~-119.753700&amp;style=o&amp;lvl=18&amp;dir=0&amp;sp=point.39.393900_-119.753700_Steamboat%201" TargetMode="External"/><Relationship Id="rId7809" Type="http://schemas.openxmlformats.org/officeDocument/2006/relationships/hyperlink" Target="https://www.google.com/maps/@37.603056,-99.293889,450m/data=!3m1!1e3!4m5!3m4!1s0x0:0x0!8m2!3d37.603056!4d-99.293889" TargetMode="External"/><Relationship Id="rId818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9231" Type="http://schemas.openxmlformats.org/officeDocument/2006/relationships/hyperlink" Target="https://www.google.com/maps/@44.493600,-88.030300,450m/data=!3m1!1e3!4m5!3m4!1s0x0:0x0!8m2!3d44.493600!4d-88.030300" TargetMode="External"/><Relationship Id="rId1220" Type="http://schemas.openxmlformats.org/officeDocument/2006/relationships/hyperlink" Target="https://www.bing.com/maps?cp=42.538100~-87.903300&amp;style=o&amp;lvl=18&amp;dir=0&amp;sp=point.42.538100_-87.903300_Pleasant%20Prairie" TargetMode="External"/><Relationship Id="rId4790" Type="http://schemas.openxmlformats.org/officeDocument/2006/relationships/hyperlink" Target="https://www.bing.com/maps?cp=43.670638~-92.969284&amp;style=o&amp;lvl=18&amp;dir=0&amp;sp=point.43.670638_-92.969284_Austin%20Downtown" TargetMode="External"/><Relationship Id="rId5841" Type="http://schemas.openxmlformats.org/officeDocument/2006/relationships/hyperlink" Target="https://www.google.com/maps/@44.082000,-87.655800,450m/data=!3m1!1e3!4m5!3m4!1s0x0:0x0!8m2!3d44.082000!4d-87.655800" TargetMode="External"/><Relationship Id="rId3392" Type="http://schemas.openxmlformats.org/officeDocument/2006/relationships/hyperlink" Target="https://www.bing.com/maps?cp=40.312222~-88.159444&amp;style=o&amp;lvl=18&amp;dir=0&amp;sp=point.40.312222_-88.159444_Rantoul" TargetMode="External"/><Relationship Id="rId4443" Type="http://schemas.openxmlformats.org/officeDocument/2006/relationships/hyperlink" Target="https://www.google.com/maps/@25.475600,-80.470000,450m/data=!3m1!1e3!4m5!3m4!1s0x0:0x0!8m2!3d25.475600!4d-80.470000" TargetMode="External"/><Relationship Id="rId3045" Type="http://schemas.openxmlformats.org/officeDocument/2006/relationships/hyperlink" Target="https://www.google.com/maps/@36.143800,-97.068100,450m/data=!3m1!1e3!4m5!3m4!1s0x0:0x0!8m2!3d36.143800!4d-97.068100" TargetMode="External"/><Relationship Id="rId7666" Type="http://schemas.openxmlformats.org/officeDocument/2006/relationships/hyperlink" Target="https://www.bing.com/maps?cp=47.183333~-119.300000&amp;style=o&amp;lvl=18&amp;dir=0&amp;sp=point.47.183333_-119.300000_Randolph%20Road" TargetMode="External"/><Relationship Id="rId8717" Type="http://schemas.openxmlformats.org/officeDocument/2006/relationships/hyperlink" Target="https://www.google.com/maps/@28.289436,-81.407908,450m/data=!3m1!1e3!4m5!3m4!1s0x0:0x0!8m2!3d28.289436!4d-81.407908" TargetMode="External"/><Relationship Id="rId626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7319" Type="http://schemas.openxmlformats.org/officeDocument/2006/relationships/hyperlink" Target="https://www.google.com/maps/@27.448611,-80.338611,450m/data=!3m1!1e3!4m5!3m4!1s0x0:0x0!8m2!3d27.448611!4d-80.338611" TargetMode="External"/><Relationship Id="rId100" Type="http://schemas.openxmlformats.org/officeDocument/2006/relationships/hyperlink" Target="https://www.bing.com/maps?cp=28.003262~-82.661507&amp;style=o&amp;lvl=18&amp;dir=0&amp;sp=point.28.003262_-82.661507_Higgins" TargetMode="External"/><Relationship Id="rId2878" Type="http://schemas.openxmlformats.org/officeDocument/2006/relationships/hyperlink" Target="https://www.bing.com/maps?cp=33.644344~-87.196486&amp;style=o&amp;lvl=18&amp;dir=0&amp;sp=point.33.644344_-87.196486_Gorgas" TargetMode="External"/><Relationship Id="rId3929" Type="http://schemas.openxmlformats.org/officeDocument/2006/relationships/hyperlink" Target="https://www.google.com/maps/@29.021900,-80.964400,450m/data=!3m1!1e3!4m5!3m4!1s0x0:0x0!8m2!3d29.021900!4d-80.964400" TargetMode="External"/><Relationship Id="rId780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5351" Type="http://schemas.openxmlformats.org/officeDocument/2006/relationships/hyperlink" Target="https://www.google.com/maps/@33.290600,-81.683100,450m/data=!3m1!1e3!4m5!3m4!1s0x0:0x0!8m2!3d33.290600!4d-81.683100" TargetMode="External"/><Relationship Id="rId640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9972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961" Type="http://schemas.openxmlformats.org/officeDocument/2006/relationships/hyperlink" Target="https://www.google.com/maps/@26.068600,-80.198400,450m/data=!3m1!1e3!4m5!3m4!1s0x0:0x0!8m2!3d26.068600!4d-80.198400" TargetMode="External"/><Relationship Id="rId5004" Type="http://schemas.openxmlformats.org/officeDocument/2006/relationships/hyperlink" Target="https://www.bing.com/maps?cp=38.820300~-77.041100&amp;style=o&amp;lvl=18&amp;dir=0&amp;sp=point.38.820300_-77.041100_Potomac%20River" TargetMode="External"/><Relationship Id="rId8574" Type="http://schemas.openxmlformats.org/officeDocument/2006/relationships/hyperlink" Target="https://www.bing.com/maps?cp=36.126111~-83.177500&amp;style=o&amp;lvl=18&amp;dir=0&amp;sp=point.36.126111_-83.177500_Lowland" TargetMode="External"/><Relationship Id="rId9625" Type="http://schemas.openxmlformats.org/officeDocument/2006/relationships/hyperlink" Target="https://www.google.com/maps/@34.244991,-118.391327,450m/data=!3m1!1e3!4m5!3m4!1s0x0:0x0!8m2!3d34.244991!4d-118.391327" TargetMode="External"/><Relationship Id="rId1614" Type="http://schemas.openxmlformats.org/officeDocument/2006/relationships/hyperlink" Target="https://www.bing.com/maps?cp=32.030155~-89.085550&amp;style=o&amp;lvl=18&amp;dir=0&amp;sp=point.32.030155_-89.085550_Paulding" TargetMode="External"/><Relationship Id="rId7176" Type="http://schemas.openxmlformats.org/officeDocument/2006/relationships/hyperlink" Target="https://www.bing.com/maps?cp=41.979167~-86.112778&amp;style=o&amp;lvl=18&amp;dir=0&amp;sp=point.41.979167_-86.112778_Dowagiac" TargetMode="External"/><Relationship Id="rId8227" Type="http://schemas.openxmlformats.org/officeDocument/2006/relationships/hyperlink" Target="https://www.google.com/maps/@44.095876,-70.219009,450m/data=!3m1!1e3!4m5!3m4!1s0x0:0x0!8m2!3d44.095876!4d-70.219009" TargetMode="External"/><Relationship Id="rId10157" Type="http://schemas.openxmlformats.org/officeDocument/2006/relationships/hyperlink" Target="https://www.google.com/maps/@40.024400,-92.489600,450m/data=!3m1!1e3!4m5!3m4!1s0x0:0x0!8m2!3d40.024400!4d-92.489600" TargetMode="External"/><Relationship Id="rId3786" Type="http://schemas.openxmlformats.org/officeDocument/2006/relationships/hyperlink" Target="https://www.bing.com/maps?cp=41.283600~-82.219400&amp;style=o&amp;lvl=18&amp;dir=0&amp;sp=point.41.283600_-82.219400_Oberlin%20(OH)" TargetMode="External"/><Relationship Id="rId2388" Type="http://schemas.openxmlformats.org/officeDocument/2006/relationships/hyperlink" Target="https://www.bing.com/maps?cp=41.792114~-83.449480&amp;style=o&amp;lvl=18&amp;dir=0&amp;sp=point.41.792114_-83.449480_J%20R%20Whiting" TargetMode="External"/><Relationship Id="rId3439" Type="http://schemas.openxmlformats.org/officeDocument/2006/relationships/hyperlink" Target="https://www.google.com/maps/@32.778780,-97.694542,450m/data=!3m1!1e3!4m5!3m4!1s0x0:0x0!8m2!3d32.778780!4d-97.694542" TargetMode="External"/><Relationship Id="rId4837" Type="http://schemas.openxmlformats.org/officeDocument/2006/relationships/hyperlink" Target="https://www.google.com/maps/@36.371250,-97.873740,450m/data=!3m1!1e3!4m5!3m4!1s0x0:0x0!8m2!3d36.371250!4d-97.873740" TargetMode="External"/><Relationship Id="rId7310" Type="http://schemas.openxmlformats.org/officeDocument/2006/relationships/hyperlink" Target="https://www.bing.com/maps?cp=38.867800~-77.011700&amp;style=o&amp;lvl=18&amp;dir=0&amp;sp=point.38.867800_-77.011700_Buzzard%20Point" TargetMode="External"/><Relationship Id="rId3920" Type="http://schemas.openxmlformats.org/officeDocument/2006/relationships/hyperlink" Target="https://www.bing.com/maps?cp=39.670000~-105.002800&amp;style=o&amp;lvl=18&amp;dir=0&amp;sp=point.39.670000_-105.002800_Arapahoe" TargetMode="External"/><Relationship Id="rId8084" Type="http://schemas.openxmlformats.org/officeDocument/2006/relationships/hyperlink" Target="https://www.bing.com/maps?cp=40.532500~-89.533056&amp;style=o&amp;lvl=18&amp;dir=0&amp;sp=point.40.532500_-89.533056_Hallock" TargetMode="External"/><Relationship Id="rId9482" Type="http://schemas.openxmlformats.org/officeDocument/2006/relationships/hyperlink" Target="https://www.bing.com/maps?cp=39.783388~-93.564112&amp;style=o&amp;lvl=18&amp;dir=0&amp;sp=point.39.783388_-93.564112_Chillicothe" TargetMode="External"/><Relationship Id="rId841" Type="http://schemas.openxmlformats.org/officeDocument/2006/relationships/hyperlink" Target="https://www.google.com/maps/@45.030600,-84.703900,450m/data=!3m1!1e3!4m5!3m4!1s0x0:0x0!8m2!3d45.030600!4d-84.703900" TargetMode="External"/><Relationship Id="rId1471" Type="http://schemas.openxmlformats.org/officeDocument/2006/relationships/hyperlink" Target="https://www.google.com/maps/@32.784200,-115.247500,450m/data=!3m1!1e3!4m5!3m4!1s0x0:0x0!8m2!3d32.784200!4d-115.247500" TargetMode="External"/><Relationship Id="rId2522" Type="http://schemas.openxmlformats.org/officeDocument/2006/relationships/hyperlink" Target="https://www.bing.com/maps?cp=46.306900~-119.113900&amp;style=o&amp;lvl=18&amp;dir=0&amp;sp=point.46.306900_-119.113900_Franklin/Grays" TargetMode="External"/><Relationship Id="rId9135" Type="http://schemas.openxmlformats.org/officeDocument/2006/relationships/hyperlink" Target="https://www.google.com/maps/@41.493100,-88.115300,450m/data=!3m1!1e3!4m5!3m4!1s0x0:0x0!8m2!3d41.493100!4d-88.115300" TargetMode="External"/><Relationship Id="rId1124" Type="http://schemas.openxmlformats.org/officeDocument/2006/relationships/hyperlink" Target="https://www.bing.com/maps?cp=41.382200~-83.611300&amp;style=o&amp;lvl=18&amp;dir=0&amp;sp=point.41.382200_-83.611300_Bowling%20Green" TargetMode="External"/><Relationship Id="rId4694" Type="http://schemas.openxmlformats.org/officeDocument/2006/relationships/hyperlink" Target="https://www.bing.com/maps?cp=38.047800~-84.848300&amp;style=o&amp;lvl=18&amp;dir=0&amp;sp=point.38.047800_-84.848300_Tyrone" TargetMode="External"/><Relationship Id="rId5745" Type="http://schemas.openxmlformats.org/officeDocument/2006/relationships/hyperlink" Target="https://www.google.com/maps/@34.073206,-117.512842,450m/data=!3m1!1e3!4m5!3m4!1s0x0:0x0!8m2!3d34.073206!4d-117.512842" TargetMode="External"/><Relationship Id="rId3296" Type="http://schemas.openxmlformats.org/officeDocument/2006/relationships/hyperlink" Target="https://www.bing.com/maps?cp=35.705381~-89.968900&amp;style=o&amp;lvl=18&amp;dir=0&amp;sp=point.35.705381_-89.968900_Osceola%20(AR)" TargetMode="External"/><Relationship Id="rId4347" Type="http://schemas.openxmlformats.org/officeDocument/2006/relationships/hyperlink" Target="https://www.google.com/maps/@69.740833,-163.005833,450m/data=!3m1!1e3!4m5!3m4!1s0x0:0x0!8m2!3d69.740833!4d-163.005833" TargetMode="External"/><Relationship Id="rId8968" Type="http://schemas.openxmlformats.org/officeDocument/2006/relationships/hyperlink" Target="https://www.bing.com/maps?cp=41.828480~-87.722910&amp;style=o&amp;lvl=18&amp;dir=0&amp;sp=point.41.828480_-87.722910_Crawford" TargetMode="External"/><Relationship Id="rId3430" Type="http://schemas.openxmlformats.org/officeDocument/2006/relationships/hyperlink" Target="https://www.bing.com/maps?cp=31.464700~-96.985000&amp;style=o&amp;lvl=18&amp;dir=0&amp;sp=point.31.464700_-96.985000_Lake%20Creek" TargetMode="External"/><Relationship Id="rId351" Type="http://schemas.openxmlformats.org/officeDocument/2006/relationships/hyperlink" Target="https://www.google.com/maps/@34.252800,-85.345600,450m/data=!3m1!1e3!4m5!3m4!1s0x0:0x0!8m2!3d34.252800!4d-85.345600" TargetMode="External"/><Relationship Id="rId2032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6653" Type="http://schemas.openxmlformats.org/officeDocument/2006/relationships/hyperlink" Target="https://www.google.com/maps/@41.252222,-71.982500,450m/data=!3m1!1e3!4m5!3m4!1s0x0:0x0!8m2!3d41.252222!4d-71.982500" TargetMode="External"/><Relationship Id="rId7704" Type="http://schemas.openxmlformats.org/officeDocument/2006/relationships/hyperlink" Target="https://www.bing.com/maps?cp=30.250000~-97.716667&amp;style=o&amp;lvl=18&amp;dir=0&amp;sp=point.30.250000_-97.716667_Holly%20Street" TargetMode="External"/><Relationship Id="rId5255" Type="http://schemas.openxmlformats.org/officeDocument/2006/relationships/hyperlink" Target="https://www.google.com/maps/@38.867800,-77.011700,450m/data=!3m1!1e3!4m5!3m4!1s0x0:0x0!8m2!3d38.867800!4d-77.011700" TargetMode="External"/><Relationship Id="rId6306" Type="http://schemas.openxmlformats.org/officeDocument/2006/relationships/hyperlink" Target="https://www.bing.com/maps?cp=41.323700~-89.112300&amp;style=o&amp;lvl=18&amp;dir=0&amp;sp=point.41.323700_-89.112300_Peru%20(IL)" TargetMode="External"/><Relationship Id="rId987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865" Type="http://schemas.openxmlformats.org/officeDocument/2006/relationships/hyperlink" Target="https://www.google.com/maps/@32.661760,-108.362800,450m/data=!3m1!1e3!4m5!3m4!1s0x0:0x0!8m2!3d32.661760!4d-108.362800" TargetMode="External"/><Relationship Id="rId8478" Type="http://schemas.openxmlformats.org/officeDocument/2006/relationships/hyperlink" Target="https://www.bing.com/maps?cp=32.806100~-83.545600&amp;style=o&amp;lvl=18&amp;dir=0&amp;sp=point.32.806100_-83.545600_YKK%20USA%20Chestney" TargetMode="External"/><Relationship Id="rId9529" Type="http://schemas.openxmlformats.org/officeDocument/2006/relationships/hyperlink" Target="https://www.google.com/maps/@19.731700,-156.028300,450m/data=!3m1!1e3!4m5!3m4!1s0x0:0x0!8m2!3d19.731700!4d-156.028300" TargetMode="External"/><Relationship Id="rId151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2916" Type="http://schemas.openxmlformats.org/officeDocument/2006/relationships/hyperlink" Target="https://www.bing.com/maps?cp=33.422500~-111.912200&amp;style=o&amp;lvl=18&amp;dir=0&amp;sp=point.33.422500_-111.912200_Ocotillo" TargetMode="External"/><Relationship Id="rId6163" Type="http://schemas.openxmlformats.org/officeDocument/2006/relationships/hyperlink" Target="https://www.google.com/maps/@40.958100,-117.737500,450m/data=!3m1!1e3!4m5!3m4!1s0x0:0x0!8m2!3d40.958100!4d-117.737500" TargetMode="External"/><Relationship Id="rId7561" Type="http://schemas.openxmlformats.org/officeDocument/2006/relationships/hyperlink" Target="https://www.google.com/maps/@44.808056,-73.088611,450m/data=!3m1!1e3!4m5!3m4!1s0x0:0x0!8m2!3d44.808056!4d-73.088611" TargetMode="External"/><Relationship Id="rId861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721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2773" Type="http://schemas.openxmlformats.org/officeDocument/2006/relationships/hyperlink" Target="https://www.google.com/maps/@42.708260,-90.984740,450m/data=!3m1!1e3!4m5!3m4!1s0x0:0x0!8m2!3d42.708260!4d-90.984740" TargetMode="External"/><Relationship Id="rId3824" Type="http://schemas.openxmlformats.org/officeDocument/2006/relationships/hyperlink" Target="https://www.bing.com/maps?cp=63.521047~-162.286322&amp;style=o&amp;lvl=18&amp;dir=0&amp;sp=point.63.521047_-162.286322_Stebbins" TargetMode="External"/><Relationship Id="rId9386" Type="http://schemas.openxmlformats.org/officeDocument/2006/relationships/hyperlink" Target="https://www.bing.com/maps?cp=30.322500~-95.268100&amp;style=o&amp;lvl=18&amp;dir=0&amp;sp=point.30.322500_-95.268100_Security" TargetMode="External"/><Relationship Id="rId745" Type="http://schemas.openxmlformats.org/officeDocument/2006/relationships/hyperlink" Target="https://www.google.com/maps/@41.303889,-94.460556,450m/data=!3m1!1e3!4m5!3m4!1s0x0:0x0!8m2!3d41.303889!4d-94.460556" TargetMode="External"/><Relationship Id="rId1375" Type="http://schemas.openxmlformats.org/officeDocument/2006/relationships/hyperlink" Target="https://www.google.com/maps/@34.003489,-98.553539,450m/data=!3m1!1e3!4m5!3m4!1s0x0:0x0!8m2!3d34.003489!4d-98.553539" TargetMode="External"/><Relationship Id="rId2426" Type="http://schemas.openxmlformats.org/officeDocument/2006/relationships/hyperlink" Target="https://www.bing.com/maps?cp=30.343100~-97.620300&amp;style=o&amp;lvl=18&amp;dir=0&amp;sp=point.30.343100_-97.620300_GRS%20Sunset%20Farms" TargetMode="External"/><Relationship Id="rId599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9039" Type="http://schemas.openxmlformats.org/officeDocument/2006/relationships/hyperlink" Target="https://www.google.com/maps/@32.514167,-93.530000,450m/data=!3m1!1e3!4m5!3m4!1s0x0:0x0!8m2!3d32.514167!4d-93.530000" TargetMode="External"/><Relationship Id="rId81" Type="http://schemas.openxmlformats.org/officeDocument/2006/relationships/hyperlink" Target="https://www.google.com/maps/@33.887401,-116.578231,450m/data=!3m1!1e3!4m5!3m4!1s0x0:0x0!8m2!3d33.887401!4d-116.578231" TargetMode="External"/><Relationship Id="rId102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598" Type="http://schemas.openxmlformats.org/officeDocument/2006/relationships/hyperlink" Target="https://www.bing.com/maps?cp=40.969200~-81.773600&amp;style=o&amp;lvl=18&amp;dir=0&amp;sp=point.40.969200_-81.773600_Rittman%20Paperboard" TargetMode="External"/><Relationship Id="rId5649" Type="http://schemas.openxmlformats.org/officeDocument/2006/relationships/hyperlink" Target="https://www.google.com/maps/@37.766700,-120.845000,450m/data=!3m1!1e3!4m5!3m4!1s0x0:0x0!8m2!3d37.766700!4d-120.845000" TargetMode="External"/><Relationship Id="rId952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7071" Type="http://schemas.openxmlformats.org/officeDocument/2006/relationships/hyperlink" Target="https://www.google.com/maps/@44.083300,-93.230000,450m/data=!3m1!1e3!4m5!3m4!1s0x0:0x0!8m2!3d44.083300!4d-93.230000" TargetMode="External"/><Relationship Id="rId8122" Type="http://schemas.openxmlformats.org/officeDocument/2006/relationships/hyperlink" Target="https://www.bing.com/maps?cp=30.568100~-97.061400&amp;style=o&amp;lvl=18&amp;dir=0&amp;sp=point.30.568100_-97.061400_Sandow%20No%205" TargetMode="External"/><Relationship Id="rId10052" Type="http://schemas.openxmlformats.org/officeDocument/2006/relationships/hyperlink" Target="https://www.bing.com/maps?cp=42.280827~-91.532705&amp;style=o&amp;lvl=18&amp;dir=0&amp;sp=point.42.280827_-91.532705_Coggon" TargetMode="External"/><Relationship Id="rId3681" Type="http://schemas.openxmlformats.org/officeDocument/2006/relationships/hyperlink" Target="https://www.google.com/maps/@44.521700,-99.526900,450m/data=!3m1!1e3!4m5!3m4!1s0x0:0x0!8m2!3d44.521700!4d-99.526900" TargetMode="External"/><Relationship Id="rId4732" Type="http://schemas.openxmlformats.org/officeDocument/2006/relationships/hyperlink" Target="https://www.bing.com/maps?cp=39.652500~-91.732500&amp;style=o&amp;lvl=18&amp;dir=0&amp;sp=point.39.652500_-91.732500_Monroe%20(MO)" TargetMode="External"/><Relationship Id="rId2283" Type="http://schemas.openxmlformats.org/officeDocument/2006/relationships/hyperlink" Target="https://www.google.com/maps/@61.130300,-146.364700,450m/data=!3m1!1e3!4m5!3m4!1s0x0:0x0!8m2!3d61.130300!4d-146.364700" TargetMode="External"/><Relationship Id="rId3334" Type="http://schemas.openxmlformats.org/officeDocument/2006/relationships/hyperlink" Target="https://www.bing.com/maps?cp=38.681797~-90.540048&amp;style=o&amp;lvl=18&amp;dir=0&amp;sp=point.38.681797_-90.540048_Howard%20Bend" TargetMode="External"/><Relationship Id="rId7955" Type="http://schemas.openxmlformats.org/officeDocument/2006/relationships/hyperlink" Target="https://www.google.com/maps/@43.401600,-84.914100,450m/data=!3m1!1e3!4m5!3m4!1s0x0:0x0!8m2!3d43.401600!4d-84.914100" TargetMode="External"/><Relationship Id="rId255" Type="http://schemas.openxmlformats.org/officeDocument/2006/relationships/hyperlink" Target="https://www.google.com/maps/@42.602800,-76.633600,450m/data=!3m1!1e3!4m5!3m4!1s0x0:0x0!8m2!3d42.602800!4d-76.633600" TargetMode="External"/><Relationship Id="rId6557" Type="http://schemas.openxmlformats.org/officeDocument/2006/relationships/hyperlink" Target="https://www.google.com/maps/@21.375600,-158.047800,450m/data=!3m1!1e3!4m5!3m4!1s0x0:0x0!8m2!3d21.375600!4d-158.047800" TargetMode="External"/><Relationship Id="rId7608" Type="http://schemas.openxmlformats.org/officeDocument/2006/relationships/hyperlink" Target="https://www.bing.com/maps?cp=41.209797~-73.108976&amp;style=o&amp;lvl=18&amp;dir=0&amp;sp=point.41.209797_-73.108976_Devon%20Station" TargetMode="External"/><Relationship Id="rId5159" Type="http://schemas.openxmlformats.org/officeDocument/2006/relationships/hyperlink" Target="https://www.google.com/maps/@42.476900,-71.115000,450m/data=!3m1!1e3!4m5!3m4!1s0x0:0x0!8m2!3d42.476900!4d-71.115000" TargetMode="External"/><Relationship Id="rId9030" Type="http://schemas.openxmlformats.org/officeDocument/2006/relationships/hyperlink" Target="https://www.bing.com/maps?cp=31.761111~-108.538889&amp;style=o&amp;lvl=18&amp;dir=0&amp;sp=point.31.761111_-108.538889_Hidalgo%20Smelter" TargetMode="External"/><Relationship Id="rId1769" Type="http://schemas.openxmlformats.org/officeDocument/2006/relationships/hyperlink" Target="https://www.google.com/maps/@38.777000,-122.745000,450m/data=!3m1!1e3!4m5!3m4!1s0x0:0x0!8m2!3d38.777000!4d-122.745000" TargetMode="External"/><Relationship Id="rId3191" Type="http://schemas.openxmlformats.org/officeDocument/2006/relationships/hyperlink" Target="https://www.google.com/maps/@30.669200,-84.886900,450m/data=!3m1!1e3!4m5!3m4!1s0x0:0x0!8m2!3d30.669200!4d-84.886900" TargetMode="External"/><Relationship Id="rId4242" Type="http://schemas.openxmlformats.org/officeDocument/2006/relationships/hyperlink" Target="https://www.bing.com/maps?cp=42.475300~-91.887222&amp;style=o&amp;lvl=18&amp;dir=0&amp;sp=point.42.475300_-91.887222_Independence%20(IA)" TargetMode="External"/><Relationship Id="rId564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8863" Type="http://schemas.openxmlformats.org/officeDocument/2006/relationships/hyperlink" Target="https://www.google.com/maps/@31.890000,-100.530000,450m/data=!3m1!1e3!4m5!3m4!1s0x0:0x0!8m2!3d31.890000!4d-100.530000" TargetMode="External"/><Relationship Id="rId991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903" Type="http://schemas.openxmlformats.org/officeDocument/2006/relationships/hyperlink" Target="https://www.google.com/maps/@26.696700,-81.783100,450m/data=!3m1!1e3!4m5!3m4!1s0x0:0x0!8m2!3d26.696700!4d-81.783100" TargetMode="External"/><Relationship Id="rId7465" Type="http://schemas.openxmlformats.org/officeDocument/2006/relationships/hyperlink" Target="https://www.google.com/maps/@37.434400,-121.946400,450m/data=!3m1!1e3!4m5!3m4!1s0x0:0x0!8m2!3d37.434400!4d-121.946400" TargetMode="External"/><Relationship Id="rId851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04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067" Type="http://schemas.openxmlformats.org/officeDocument/2006/relationships/hyperlink" Target="https://www.google.com/maps/@38.997852,-93.965656,450m/data=!3m1!1e3!4m5!3m4!1s0x0:0x0!8m2!3d38.997852!4d-93.965656" TargetMode="External"/><Relationship Id="rId7118" Type="http://schemas.openxmlformats.org/officeDocument/2006/relationships/hyperlink" Target="https://www.bing.com/maps?cp=27.794400~-82.403600&amp;style=o&amp;lvl=18&amp;dir=0&amp;sp=point.27.794400_-82.403600_Big%20Bend" TargetMode="External"/><Relationship Id="rId996" Type="http://schemas.openxmlformats.org/officeDocument/2006/relationships/hyperlink" Target="https://www.bing.com/maps?cp=66.566287~-145.253052&amp;style=o&amp;lvl=18&amp;dir=0&amp;sp=point.66.566287_-145.253052_Gwitchyaa%20Zhee" TargetMode="External"/><Relationship Id="rId2677" Type="http://schemas.openxmlformats.org/officeDocument/2006/relationships/hyperlink" Target="https://www.google.com/maps/@40.313600,-80.605800,450m/data=!3m1!1e3!4m5!3m4!1s0x0:0x0!8m2!3d40.313600!4d-80.605800" TargetMode="External"/><Relationship Id="rId3728" Type="http://schemas.openxmlformats.org/officeDocument/2006/relationships/hyperlink" Target="https://www.bing.com/maps?cp=42.235000~-70.967200&amp;style=o&amp;lvl=18&amp;dir=0&amp;sp=point.42.235000_-70.967200_Potter%20Station%202" TargetMode="External"/><Relationship Id="rId649" Type="http://schemas.openxmlformats.org/officeDocument/2006/relationships/hyperlink" Target="https://www.google.com/maps/@38.748600,-77.490800,450m/data=!3m1!1e3!4m5!3m4!1s0x0:0x0!8m2!3d38.748600!4d-77.490800" TargetMode="External"/><Relationship Id="rId1279" Type="http://schemas.openxmlformats.org/officeDocument/2006/relationships/hyperlink" Target="https://www.google.com/maps/@39.798175,-88.349771,450m/data=!3m1!1e3!4m5!3m4!1s0x0:0x0!8m2!3d39.798175!4d-88.349771" TargetMode="External"/><Relationship Id="rId5150" Type="http://schemas.openxmlformats.org/officeDocument/2006/relationships/hyperlink" Target="https://www.bing.com/maps?cp=39.409400~-84.561900&amp;style=o&amp;lvl=18&amp;dir=0&amp;sp=point.39.409400_-84.561900_Smart%20Papers%20LLC" TargetMode="External"/><Relationship Id="rId6201" Type="http://schemas.openxmlformats.org/officeDocument/2006/relationships/hyperlink" Target="https://www.google.com/maps/@29.580600,-90.722500,450m/data=!3m1!1e3!4m5!3m4!1s0x0:0x0!8m2!3d29.580600!4d-90.722500" TargetMode="External"/><Relationship Id="rId8373" Type="http://schemas.openxmlformats.org/officeDocument/2006/relationships/hyperlink" Target="https://www.google.com/maps/@42.440833,-83.035556,450m/data=!3m1!1e3!4m5!3m4!1s0x0:0x0!8m2!3d42.440833!4d-83.035556" TargetMode="External"/><Relationship Id="rId9771" Type="http://schemas.openxmlformats.org/officeDocument/2006/relationships/hyperlink" Target="https://www.google.com/maps/@38.039168,-121.894469,450m/data=!3m1!1e3!4m5!3m4!1s0x0:0x0!8m2!3d38.039168!4d-121.894469" TargetMode="External"/><Relationship Id="rId1760" Type="http://schemas.openxmlformats.org/officeDocument/2006/relationships/hyperlink" Target="https://www.bing.com/maps?cp=37.260800~-86.978300&amp;style=o&amp;lvl=18&amp;dir=0&amp;sp=point.37.260800_-86.978300_Paradise" TargetMode="External"/><Relationship Id="rId2811" Type="http://schemas.openxmlformats.org/officeDocument/2006/relationships/hyperlink" Target="https://www.google.com/maps/@33.244404,-79.990909,450m/data=!3m1!1e3!4m5!3m4!1s0x0:0x0!8m2!3d33.244404!4d-79.990909" TargetMode="External"/><Relationship Id="rId8026" Type="http://schemas.openxmlformats.org/officeDocument/2006/relationships/hyperlink" Target="https://www.bing.com/maps?cp=37.842500~-87.591111&amp;style=o&amp;lvl=18&amp;dir=0&amp;sp=point.37.842500_-87.591111_Henderson%20I" TargetMode="External"/><Relationship Id="rId942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413" Type="http://schemas.openxmlformats.org/officeDocument/2006/relationships/hyperlink" Target="https://www.google.com/maps/@35.469880,-97.674980,450m/data=!3m1!1e3!4m5!3m4!1s0x0:0x0!8m2!3d35.469880!4d-97.674980" TargetMode="External"/><Relationship Id="rId4983" Type="http://schemas.openxmlformats.org/officeDocument/2006/relationships/hyperlink" Target="https://www.google.com/maps/@35.360000,-80.974200,450m/data=!3m1!1e3!4m5!3m4!1s0x0:0x0!8m2!3d35.360000!4d-80.974200" TargetMode="External"/><Relationship Id="rId3585" Type="http://schemas.openxmlformats.org/officeDocument/2006/relationships/hyperlink" Target="https://www.google.com/maps/@57.051600,-135.229700,450m/data=!3m1!1e3!4m5!3m4!1s0x0:0x0!8m2!3d57.051600!4d-135.229700" TargetMode="External"/><Relationship Id="rId4636" Type="http://schemas.openxmlformats.org/officeDocument/2006/relationships/hyperlink" Target="https://www.bing.com/maps?cp=37.923076~-95.425572&amp;style=o&amp;lvl=18&amp;dir=0&amp;sp=point.37.923076_-95.425572_Iola" TargetMode="External"/><Relationship Id="rId2187" Type="http://schemas.openxmlformats.org/officeDocument/2006/relationships/hyperlink" Target="https://www.google.com/maps/@41.573415,-93.557743,450m/data=!3m1!1e3!4m5!3m4!1s0x0:0x0!8m2!3d41.573415!4d-93.557743" TargetMode="External"/><Relationship Id="rId3238" Type="http://schemas.openxmlformats.org/officeDocument/2006/relationships/hyperlink" Target="https://www.bing.com/maps?cp=38.997852~-93.965656&amp;style=o&amp;lvl=18&amp;dir=0&amp;sp=point.38.997852_-93.965656_Odessa" TargetMode="External"/><Relationship Id="rId7859" Type="http://schemas.openxmlformats.org/officeDocument/2006/relationships/hyperlink" Target="https://www.google.com/maps/@40.416667,-80.591667,450m/data=!3m1!1e3!4m5!3m4!1s0x0:0x0!8m2!3d40.416667!4d-80.591667" TargetMode="External"/><Relationship Id="rId159" Type="http://schemas.openxmlformats.org/officeDocument/2006/relationships/hyperlink" Target="https://www.google.com/maps/@33.853542,-117.856286,450m/data=!3m1!1e3!4m5!3m4!1s0x0:0x0!8m2!3d33.853542!4d-117.856286" TargetMode="External"/><Relationship Id="rId9281" Type="http://schemas.openxmlformats.org/officeDocument/2006/relationships/hyperlink" Target="https://www.google.com/maps/@41.346111,-88.392777,450m/data=!3m1!1e3!4m5!3m4!1s0x0:0x0!8m2!3d41.346111!4d-88.392777" TargetMode="External"/><Relationship Id="rId1270" Type="http://schemas.openxmlformats.org/officeDocument/2006/relationships/hyperlink" Target="https://www.bing.com/maps?cp=43.740164~-83.449953&amp;style=o&amp;lvl=18&amp;dir=0&amp;sp=point.43.740164_-83.449953_Pine%20Street" TargetMode="External"/><Relationship Id="rId640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2321" Type="http://schemas.openxmlformats.org/officeDocument/2006/relationships/hyperlink" Target="https://www.google.com/maps/@38.400400,-86.914600,450m/data=!3m1!1e3!4m5!3m4!1s0x0:0x0!8m2!3d38.400400!4d-86.914600" TargetMode="External"/><Relationship Id="rId5891" Type="http://schemas.openxmlformats.org/officeDocument/2006/relationships/hyperlink" Target="https://www.google.com/maps/@42.452800,-71.089400,450m/data=!3m1!1e3!4m5!3m4!1s0x0:0x0!8m2!3d42.452800!4d-71.089400" TargetMode="External"/><Relationship Id="rId6942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4493" Type="http://schemas.openxmlformats.org/officeDocument/2006/relationships/hyperlink" Target="https://www.google.com/maps/@35.360000,-80.974200,450m/data=!3m1!1e3!4m5!3m4!1s0x0:0x0!8m2!3d35.360000!4d-80.974200" TargetMode="External"/><Relationship Id="rId5544" Type="http://schemas.openxmlformats.org/officeDocument/2006/relationships/hyperlink" Target="https://www.bing.com/maps?cp=41.835278~-106.242778&amp;style=o&amp;lvl=18&amp;dir=0&amp;sp=point.41.835278_-106.242778_Medicine%20Bow" TargetMode="External"/><Relationship Id="rId3095" Type="http://schemas.openxmlformats.org/officeDocument/2006/relationships/hyperlink" Target="https://www.google.com/maps/@39.689300,-74.261800,450m/data=!3m1!1e3!4m5!3m4!1s0x0:0x0!8m2!3d39.689300!4d-74.261800" TargetMode="External"/><Relationship Id="rId414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767" Type="http://schemas.openxmlformats.org/officeDocument/2006/relationships/hyperlink" Target="https://www.google.com/maps/@45.451111,-123.833889,450m/data=!3m1!1e3!4m5!3m4!1s0x0:0x0!8m2!3d45.451111!4d-123.833889" TargetMode="External"/><Relationship Id="rId9818" Type="http://schemas.openxmlformats.org/officeDocument/2006/relationships/hyperlink" Target="https://www.bing.com/maps?cp=42.701900~-89.869700&amp;style=o&amp;lvl=18&amp;dir=0&amp;sp=point.42.701900_-89.869700_Argyle" TargetMode="External"/><Relationship Id="rId1807" Type="http://schemas.openxmlformats.org/officeDocument/2006/relationships/hyperlink" Target="https://www.google.com/maps/@29.625500,-95.067000,450m/data=!3m1!1e3!4m5!3m4!1s0x0:0x0!8m2!3d29.625500!4d-95.067000" TargetMode="External"/><Relationship Id="rId7369" Type="http://schemas.openxmlformats.org/officeDocument/2006/relationships/hyperlink" Target="https://www.google.com/maps/@36.719722,-96.915278,450m/data=!3m1!1e3!4m5!3m4!1s0x0:0x0!8m2!3d36.719722!4d-96.915278" TargetMode="External"/><Relationship Id="rId150" Type="http://schemas.openxmlformats.org/officeDocument/2006/relationships/hyperlink" Target="https://www.bing.com/maps?cp=39.432181~-84.210925&amp;style=o&amp;lvl=18&amp;dir=0&amp;sp=point.39.432181_-84.210925_Lebanon" TargetMode="External"/><Relationship Id="rId3979" Type="http://schemas.openxmlformats.org/officeDocument/2006/relationships/hyperlink" Target="https://www.google.com/maps/@39.203600,-91.861000,450m/data=!3m1!1e3!4m5!3m4!1s0x0:0x0!8m2!3d39.203600!4d-91.861000" TargetMode="External"/><Relationship Id="rId6452" Type="http://schemas.openxmlformats.org/officeDocument/2006/relationships/hyperlink" Target="https://www.bing.com/maps?cp=40.066100~-93.604200&amp;style=o&amp;lvl=18&amp;dir=0&amp;sp=point.40.066100_-93.604200_Trenton%20Diesel" TargetMode="External"/><Relationship Id="rId785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901" Type="http://schemas.openxmlformats.org/officeDocument/2006/relationships/hyperlink" Target="https://www.google.com/maps/@29.908333,-91.671944,450m/data=!3m1!1e3!4m5!3m4!1s0x0:0x0!8m2!3d29.908333!4d-91.671944" TargetMode="External"/><Relationship Id="rId505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105" Type="http://schemas.openxmlformats.org/officeDocument/2006/relationships/hyperlink" Target="https://www.google.com/maps/@40.584150,-91.424530,450m/data=!3m1!1e3!4m5!3m4!1s0x0:0x0!8m2!3d40.584150!4d-91.424530" TargetMode="External"/><Relationship Id="rId7503" Type="http://schemas.openxmlformats.org/officeDocument/2006/relationships/hyperlink" Target="https://www.google.com/maps/@36.737222,-121.665833,450m/data=!3m1!1e3!4m5!3m4!1s0x0:0x0!8m2!3d36.737222!4d-121.665833" TargetMode="External"/><Relationship Id="rId9675" Type="http://schemas.openxmlformats.org/officeDocument/2006/relationships/hyperlink" Target="https://www.google.com/maps/@44.082000,-87.655800,450m/data=!3m1!1e3!4m5!3m4!1s0x0:0x0!8m2!3d44.082000!4d-87.655800" TargetMode="External"/><Relationship Id="rId166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715" Type="http://schemas.openxmlformats.org/officeDocument/2006/relationships/hyperlink" Target="https://www.google.com/maps/@42.756944,-114.221944,450m/data=!3m1!1e3!4m5!3m4!1s0x0:0x0!8m2!3d42.756944!4d-114.221944" TargetMode="External"/><Relationship Id="rId8277" Type="http://schemas.openxmlformats.org/officeDocument/2006/relationships/hyperlink" Target="https://www.google.com/maps/@18.992222,-155.668056,450m/data=!3m1!1e3!4m5!3m4!1s0x0:0x0!8m2!3d18.992222!4d-155.668056" TargetMode="External"/><Relationship Id="rId932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17" Type="http://schemas.openxmlformats.org/officeDocument/2006/relationships/hyperlink" Target="https://www.google.com/maps/@33.924898,-118.067853,450m/data=!3m1!1e3!4m5!3m4!1s0x0:0x0!8m2!3d33.924898!4d-118.067853" TargetMode="External"/><Relationship Id="rId4887" Type="http://schemas.openxmlformats.org/officeDocument/2006/relationships/hyperlink" Target="https://www.google.com/maps/@39.480419,-121.565663,450m/data=!3m1!1e3!4m5!3m4!1s0x0:0x0!8m2!3d39.480419!4d-121.565663" TargetMode="External"/><Relationship Id="rId5938" Type="http://schemas.openxmlformats.org/officeDocument/2006/relationships/hyperlink" Target="https://www.bing.com/maps?cp=53.892459~-166.538185&amp;style=o&amp;lvl=18&amp;dir=0&amp;sp=point.53.892459_-166.538185_Dutch%20Harbor" TargetMode="External"/><Relationship Id="rId23" Type="http://schemas.openxmlformats.org/officeDocument/2006/relationships/hyperlink" Target="https://www.google.com/maps/@34.418500,-80.165700,450m/data=!3m1!1e3!4m5!3m4!1s0x0:0x0!8m2!3d34.418500!4d-80.165700" TargetMode="External"/><Relationship Id="rId3489" Type="http://schemas.openxmlformats.org/officeDocument/2006/relationships/hyperlink" Target="https://www.google.com/maps/@38.991700,-84.298100,450m/data=!3m1!1e3!4m5!3m4!1s0x0:0x0!8m2!3d38.991700!4d-84.298100" TargetMode="External"/><Relationship Id="rId7360" Type="http://schemas.openxmlformats.org/officeDocument/2006/relationships/hyperlink" Target="https://www.bing.com/maps?cp=35.301389~-77.631111&amp;style=o&amp;lvl=18&amp;dir=0&amp;sp=point.35.301389_-77.631111_Smithfield" TargetMode="External"/><Relationship Id="rId8411" Type="http://schemas.openxmlformats.org/officeDocument/2006/relationships/hyperlink" Target="https://www.google.com/maps/@29.525833,-95.108055,450m/data=!3m1!1e3!4m5!3m4!1s0x0:0x0!8m2!3d29.525833!4d-95.108055" TargetMode="External"/><Relationship Id="rId7013" Type="http://schemas.openxmlformats.org/officeDocument/2006/relationships/hyperlink" Target="https://www.google.com/maps/@41.798900,-87.825000,450m/data=!3m1!1e3!4m5!3m4!1s0x0:0x0!8m2!3d41.798900!4d-87.825000" TargetMode="External"/><Relationship Id="rId10341" Type="http://schemas.openxmlformats.org/officeDocument/2006/relationships/hyperlink" Target="https://www.google.com/maps/@33.831389,-118.024167,450m/data=!3m1!1e3!4m5!3m4!1s0x0:0x0!8m2!3d33.831389!4d-118.024167" TargetMode="External"/><Relationship Id="rId397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185" Type="http://schemas.openxmlformats.org/officeDocument/2006/relationships/hyperlink" Target="https://www.google.com/maps/@31.831944,-99.421667,450m/data=!3m1!1e3!4m5!3m4!1s0x0:0x0!8m2!3d31.831944!4d-99.421667" TargetMode="External"/><Relationship Id="rId891" Type="http://schemas.openxmlformats.org/officeDocument/2006/relationships/hyperlink" Target="https://www.google.com/maps/@37.790300,-97.521667,450m/data=!3m1!1e3!4m5!3m4!1s0x0:0x0!8m2!3d37.790300!4d-97.521667" TargetMode="External"/><Relationship Id="rId257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623" Type="http://schemas.openxmlformats.org/officeDocument/2006/relationships/hyperlink" Target="https://www.google.com/maps/@30.647410,-96.372316,450m/data=!3m1!1e3!4m5!3m4!1s0x0:0x0!8m2!3d30.647410!4d-96.372316" TargetMode="External"/><Relationship Id="rId544" Type="http://schemas.openxmlformats.org/officeDocument/2006/relationships/hyperlink" Target="https://www.bing.com/maps?cp=59.059744~-160.380278&amp;style=o&amp;lvl=18&amp;dir=0&amp;sp=point.59.059744_-160.380278_Togiak" TargetMode="External"/><Relationship Id="rId117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225" Type="http://schemas.openxmlformats.org/officeDocument/2006/relationships/hyperlink" Target="https://www.google.com/maps/@41.175556,-71.571100,450m/data=!3m1!1e3!4m5!3m4!1s0x0:0x0!8m2!3d41.175556!4d-71.571100" TargetMode="External"/><Relationship Id="rId5795" Type="http://schemas.openxmlformats.org/officeDocument/2006/relationships/hyperlink" Target="https://www.google.com/maps/@33.792778,-118.350000,450m/data=!3m1!1e3!4m5!3m4!1s0x0:0x0!8m2!3d33.792778!4d-118.350000" TargetMode="External"/><Relationship Id="rId6846" Type="http://schemas.openxmlformats.org/officeDocument/2006/relationships/hyperlink" Target="https://www.bing.com/maps?cp=61.525297~-165.590152&amp;style=o&amp;lvl=18&amp;dir=0&amp;sp=point.61.525297_-165.590152_Chevak" TargetMode="External"/><Relationship Id="rId4397" Type="http://schemas.openxmlformats.org/officeDocument/2006/relationships/hyperlink" Target="https://www.google.com/maps/@41.710300,-71.193100,450m/data=!3m1!1e3!4m5!3m4!1s0x0:0x0!8m2!3d41.710300!4d-71.193100" TargetMode="External"/><Relationship Id="rId5448" Type="http://schemas.openxmlformats.org/officeDocument/2006/relationships/hyperlink" Target="https://www.bing.com/maps?cp=32.335800~-100.915600&amp;style=o&amp;lvl=18&amp;dir=0&amp;sp=point.32.335800_-100.915600_Morgan%20Creek" TargetMode="External"/><Relationship Id="rId3480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4531" Type="http://schemas.openxmlformats.org/officeDocument/2006/relationships/hyperlink" Target="https://www.google.com/maps/@44.398900,-96.417800,450m/data=!3m1!1e3!4m5!3m4!1s0x0:0x0!8m2!3d44.398900!4d-96.417800" TargetMode="External"/><Relationship Id="rId2082" Type="http://schemas.openxmlformats.org/officeDocument/2006/relationships/hyperlink" Target="https://www.bing.com/maps?cp=36.161953~-96.186509&amp;style=o&amp;lvl=18&amp;dir=0&amp;sp=point.36.161953_-96.186509_Tulsa%20LFG%20LLC" TargetMode="External"/><Relationship Id="rId3133" Type="http://schemas.openxmlformats.org/officeDocument/2006/relationships/hyperlink" Target="https://www.google.com/maps/@39.793300,-83.009700,450m/data=!3m1!1e3!4m5!3m4!1s0x0:0x0!8m2!3d39.793300!4d-83.009700" TargetMode="External"/><Relationship Id="rId775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805" Type="http://schemas.openxmlformats.org/officeDocument/2006/relationships/hyperlink" Target="https://www.google.com/maps/@43.866000,-93.050400,450m/data=!3m1!1e3!4m5!3m4!1s0x0:0x0!8m2!3d43.866000!4d-93.050400" TargetMode="External"/><Relationship Id="rId6356" Type="http://schemas.openxmlformats.org/officeDocument/2006/relationships/hyperlink" Target="https://www.bing.com/maps?cp=40.816736~-91.146667&amp;style=o&amp;lvl=18&amp;dir=0&amp;sp=point.40.816736_-91.146667_Agency%20GT" TargetMode="External"/><Relationship Id="rId7407" Type="http://schemas.openxmlformats.org/officeDocument/2006/relationships/hyperlink" Target="https://www.google.com/maps/@41.799200,-85.425600,450m/data=!3m1!1e3!4m5!3m4!1s0x0:0x0!8m2!3d41.799200!4d-85.425600" TargetMode="External"/><Relationship Id="rId2966" Type="http://schemas.openxmlformats.org/officeDocument/2006/relationships/hyperlink" Target="https://www.bing.com/maps?cp=29.691436~-91.188492&amp;style=o&amp;lvl=18&amp;dir=0&amp;sp=point.29.691436_-91.188492_Morgan%20City" TargetMode="External"/><Relationship Id="rId6009" Type="http://schemas.openxmlformats.org/officeDocument/2006/relationships/hyperlink" Target="https://www.google.com/maps/@39.426100,-91.025800,450m/data=!3m1!1e3!4m5!3m4!1s0x0:0x0!8m2!3d39.426100!4d-91.025800" TargetMode="External"/><Relationship Id="rId9579" Type="http://schemas.openxmlformats.org/officeDocument/2006/relationships/hyperlink" Target="https://www.google.com/maps/@47.191667,-122.186944,450m/data=!3m1!1e3!4m5!3m4!1s0x0:0x0!8m2!3d47.191667!4d-122.186944" TargetMode="External"/><Relationship Id="rId93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568" Type="http://schemas.openxmlformats.org/officeDocument/2006/relationships/hyperlink" Target="https://www.bing.com/maps?cp=46.765941~-111.887341&amp;style=o&amp;lvl=18&amp;dir=0&amp;sp=point.46.765941_-111.887341_Hauser" TargetMode="External"/><Relationship Id="rId2619" Type="http://schemas.openxmlformats.org/officeDocument/2006/relationships/hyperlink" Target="https://www.google.com/maps/@36.027800,-87.986100,450m/data=!3m1!1e3!4m5!3m4!1s0x0:0x0!8m2!3d36.027800!4d-87.986100" TargetMode="External"/><Relationship Id="rId4041" Type="http://schemas.openxmlformats.org/officeDocument/2006/relationships/hyperlink" Target="https://www.google.com/maps/@45.647372,-68.706859,450m/data=!3m1!1e3!4m5!3m4!1s0x0:0x0!8m2!3d45.647372!4d-68.706859" TargetMode="External"/><Relationship Id="rId8662" Type="http://schemas.openxmlformats.org/officeDocument/2006/relationships/hyperlink" Target="https://www.bing.com/maps?cp=45.065556~-83.482500&amp;style=o&amp;lvl=18&amp;dir=0&amp;sp=point.45.065556_-83.482500_Lake%20Winyah" TargetMode="External"/><Relationship Id="rId7264" Type="http://schemas.openxmlformats.org/officeDocument/2006/relationships/hyperlink" Target="https://www.bing.com/maps?cp=42.068197~-83.976005&amp;style=o&amp;lvl=18&amp;dir=0&amp;sp=point.42.068197_-83.976005_Clinton" TargetMode="External"/><Relationship Id="rId8315" Type="http://schemas.openxmlformats.org/officeDocument/2006/relationships/hyperlink" Target="https://www.google.com/maps/@41.258300,-70.051700,450m/data=!3m1!1e3!4m5!3m4!1s0x0:0x0!8m2!3d41.258300!4d-70.051700" TargetMode="External"/><Relationship Id="rId9713" Type="http://schemas.openxmlformats.org/officeDocument/2006/relationships/hyperlink" Target="https://www.google.com/maps/@37.943611,-95.152222,450m/data=!3m1!1e3!4m5!3m4!1s0x0:0x0!8m2!3d37.943611!4d-95.152222" TargetMode="External"/><Relationship Id="rId1702" Type="http://schemas.openxmlformats.org/officeDocument/2006/relationships/hyperlink" Target="https://www.bing.com/maps?cp=43.401600~-84.914100&amp;style=o&amp;lvl=18&amp;dir=0&amp;sp=point.43.401600_-84.914100_Vestaburg" TargetMode="External"/><Relationship Id="rId10245" Type="http://schemas.openxmlformats.org/officeDocument/2006/relationships/hyperlink" Target="https://www.google.com/maps/@32.735556,-117.208333,450m/data=!3m1!1e3!4m5!3m4!1s0x0:0x0!8m2!3d32.735556!4d-117.208333" TargetMode="External"/><Relationship Id="rId3874" Type="http://schemas.openxmlformats.org/officeDocument/2006/relationships/hyperlink" Target="https://www.bing.com/maps?cp=40.530800~-88.983900&amp;style=o&amp;lvl=18&amp;dir=0&amp;sp=point.40.530800_-88.983900_Parkside" TargetMode="External"/><Relationship Id="rId4925" Type="http://schemas.openxmlformats.org/officeDocument/2006/relationships/hyperlink" Target="https://www.google.com/maps/@42.205236,-72.592862,450m/data=!3m1!1e3!4m5!3m4!1s0x0:0x0!8m2!3d42.205236!4d-72.592862" TargetMode="External"/><Relationship Id="rId9089" Type="http://schemas.openxmlformats.org/officeDocument/2006/relationships/hyperlink" Target="https://www.google.com/maps/@41.713611,-87.542778,450m/data=!3m1!1e3!4m5!3m4!1s0x0:0x0!8m2!3d41.713611!4d-87.542778" TargetMode="External"/><Relationship Id="rId795" Type="http://schemas.openxmlformats.org/officeDocument/2006/relationships/hyperlink" Target="https://www.google.com/maps/@28.374622,-82.188887,450m/data=!3m1!1e3!4m5!3m4!1s0x0:0x0!8m2!3d28.374622!4d-82.188887" TargetMode="External"/><Relationship Id="rId247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527" Type="http://schemas.openxmlformats.org/officeDocument/2006/relationships/hyperlink" Target="https://www.google.com/maps/@29.867431,-93.965775,450m/data=!3m1!1e3!4m5!3m4!1s0x0:0x0!8m2!3d29.867431!4d-93.965775" TargetMode="External"/><Relationship Id="rId44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1078" Type="http://schemas.openxmlformats.org/officeDocument/2006/relationships/hyperlink" Target="https://www.bing.com/maps?cp=32.283100~-90.930600&amp;style=o&amp;lvl=18&amp;dir=0&amp;sp=point.32.283100_-90.930600_Baxter%20Wilson" TargetMode="External"/><Relationship Id="rId2129" Type="http://schemas.openxmlformats.org/officeDocument/2006/relationships/hyperlink" Target="https://www.google.com/maps/@26.208000,-98.399200,450m/data=!3m1!1e3!4m5!3m4!1s0x0:0x0!8m2!3d26.208000!4d-98.399200" TargetMode="External"/><Relationship Id="rId5699" Type="http://schemas.openxmlformats.org/officeDocument/2006/relationships/hyperlink" Target="https://www.google.com/maps/@42.028300,-96.102800,450m/data=!3m1!1e3!4m5!3m4!1s0x0:0x0!8m2!3d42.028300!4d-96.102800" TargetMode="External"/><Relationship Id="rId6000" Type="http://schemas.openxmlformats.org/officeDocument/2006/relationships/hyperlink" Target="https://www.bing.com/maps?cp=35.713300~-80.376700&amp;style=o&amp;lvl=18&amp;dir=0&amp;sp=point.35.713300_-80.376700_Buck" TargetMode="External"/><Relationship Id="rId9570" Type="http://schemas.openxmlformats.org/officeDocument/2006/relationships/hyperlink" Target="https://www.bing.com/maps?cp=34.538889~-101.766667&amp;style=o&amp;lvl=18&amp;dir=0&amp;sp=point.34.538889_-101.766667_Tulia" TargetMode="External"/><Relationship Id="rId817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223" Type="http://schemas.openxmlformats.org/officeDocument/2006/relationships/hyperlink" Target="https://www.google.com/maps/@41.094700,-73.424200,450m/data=!3m1!1e3!4m5!3m4!1s0x0:0x0!8m2!3d41.094700!4d-73.424200" TargetMode="External"/><Relationship Id="rId1212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2610" Type="http://schemas.openxmlformats.org/officeDocument/2006/relationships/hyperlink" Target="https://www.bing.com/maps?cp=38.683900~-91.755800&amp;style=o&amp;lvl=18&amp;dir=0&amp;sp=point.38.683900_-91.755800_Chamois" TargetMode="External"/><Relationship Id="rId478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833" Type="http://schemas.openxmlformats.org/officeDocument/2006/relationships/hyperlink" Target="https://www.google.com/maps/@40.066100,-93.604200,450m/data=!3m1!1e3!4m5!3m4!1s0x0:0x0!8m2!3d40.066100!4d-93.604200" TargetMode="External"/><Relationship Id="rId3037" Type="http://schemas.openxmlformats.org/officeDocument/2006/relationships/hyperlink" Target="https://www.google.com/maps/@39.608800,-84.292100,450m/data=!3m1!1e3!4m5!3m4!1s0x0:0x0!8m2!3d39.608800!4d-84.292100" TargetMode="External"/><Relationship Id="rId3384" Type="http://schemas.openxmlformats.org/officeDocument/2006/relationships/hyperlink" Target="https://www.bing.com/maps?cp=34.860600~-116.853900&amp;style=o&amp;lvl=18&amp;dir=0&amp;sp=point.34.860600_-116.853900_Coolwater" TargetMode="External"/><Relationship Id="rId4435" Type="http://schemas.openxmlformats.org/officeDocument/2006/relationships/hyperlink" Target="https://www.google.com/maps/@40.140000,-102.710600,450m/data=!3m1!1e3!4m5!3m4!1s0x0:0x0!8m2!3d40.140000!4d-102.710600" TargetMode="External"/><Relationship Id="rId7658" Type="http://schemas.openxmlformats.org/officeDocument/2006/relationships/hyperlink" Target="https://www.bing.com/maps?cp=47.183333~-119.300000&amp;style=o&amp;lvl=18&amp;dir=0&amp;sp=point.47.183333_-119.300000_Randolph%20Road" TargetMode="External"/><Relationship Id="rId8709" Type="http://schemas.openxmlformats.org/officeDocument/2006/relationships/hyperlink" Target="https://www.google.com/maps/@28.289436,-81.407908,450m/data=!3m1!1e3!4m5!3m4!1s0x0:0x0!8m2!3d28.289436!4d-81.407908" TargetMode="External"/><Relationship Id="rId9080" Type="http://schemas.openxmlformats.org/officeDocument/2006/relationships/hyperlink" Target="https://www.bing.com/maps?cp=41.713611~-87.542778&amp;style=o&amp;lvl=18&amp;dir=0&amp;sp=point.41.713611_-87.542778_Calumet" TargetMode="External"/><Relationship Id="rId2120" Type="http://schemas.openxmlformats.org/officeDocument/2006/relationships/hyperlink" Target="https://www.bing.com/maps?cp=27.883588~-97.260970&amp;style=o&amp;lvl=18&amp;dir=0&amp;sp=point.27.883588_-97.260970_Sherwin%20Alumina" TargetMode="External"/><Relationship Id="rId5690" Type="http://schemas.openxmlformats.org/officeDocument/2006/relationships/hyperlink" Target="https://www.bing.com/maps?cp=38.648900~-75.616400&amp;style=o&amp;lvl=18&amp;dir=0&amp;sp=point.38.648900_-75.616400_Seaford" TargetMode="External"/><Relationship Id="rId6741" Type="http://schemas.openxmlformats.org/officeDocument/2006/relationships/hyperlink" Target="https://www.google.com/maps/@40.712500,-74.970278,450m/data=!3m1!1e3!4m5!3m4!1s0x0:0x0!8m2!3d40.712500!4d-74.970278" TargetMode="External"/><Relationship Id="rId4292" Type="http://schemas.openxmlformats.org/officeDocument/2006/relationships/hyperlink" Target="https://www.bing.com/maps?cp=42.475300~-91.887222&amp;style=o&amp;lvl=18&amp;dir=0&amp;sp=point.42.475300_-91.887222_Independence%20(IA)" TargetMode="External"/><Relationship Id="rId5343" Type="http://schemas.openxmlformats.org/officeDocument/2006/relationships/hyperlink" Target="https://www.google.com/maps/@36.486200,-79.720800,450m/data=!3m1!1e3!4m5!3m4!1s0x0:0x0!8m2!3d36.486200!4d-79.720800" TargetMode="External"/><Relationship Id="rId996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953" Type="http://schemas.openxmlformats.org/officeDocument/2006/relationships/hyperlink" Target="https://www.google.com/maps/@26.068600,-80.198400,450m/data=!3m1!1e3!4m5!3m4!1s0x0:0x0!8m2!3d26.068600!4d-80.198400" TargetMode="External"/><Relationship Id="rId716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566" Type="http://schemas.openxmlformats.org/officeDocument/2006/relationships/hyperlink" Target="https://www.bing.com/maps?cp=36.126111~-83.177500&amp;style=o&amp;lvl=18&amp;dir=0&amp;sp=point.36.126111_-83.177500_Lowland" TargetMode="External"/><Relationship Id="rId9617" Type="http://schemas.openxmlformats.org/officeDocument/2006/relationships/hyperlink" Target="https://www.google.com/maps/@34.091180,-117.526630,450m/data=!3m1!1e3!4m5!3m4!1s0x0:0x0!8m2!3d34.091180!4d-117.526630" TargetMode="External"/><Relationship Id="rId10496" Type="http://schemas.openxmlformats.org/officeDocument/2006/relationships/hyperlink" Target="https://www.bing.com/maps?cp=41.504453~-82.054619&amp;style=o&amp;lvl=18&amp;dir=0&amp;sp=point.41.504453_-82.054619_Avon%20Lake" TargetMode="External"/><Relationship Id="rId1606" Type="http://schemas.openxmlformats.org/officeDocument/2006/relationships/hyperlink" Target="https://www.bing.com/maps?cp=38.610600~-89.358300&amp;style=o&amp;lvl=18&amp;dir=0&amp;sp=point.38.610600_-89.358300_Carlyle" TargetMode="External"/><Relationship Id="rId8219" Type="http://schemas.openxmlformats.org/officeDocument/2006/relationships/hyperlink" Target="https://www.google.com/maps/@44.092001,-70.221923,450m/data=!3m1!1e3!4m5!3m4!1s0x0:0x0!8m2!3d44.092001!4d-70.221923" TargetMode="External"/><Relationship Id="rId10149" Type="http://schemas.openxmlformats.org/officeDocument/2006/relationships/hyperlink" Target="https://www.google.com/maps/@44.765833,-85.625000,450m/data=!3m1!1e3!4m5!3m4!1s0x0:0x0!8m2!3d44.765833!4d-85.625000" TargetMode="External"/><Relationship Id="rId3778" Type="http://schemas.openxmlformats.org/officeDocument/2006/relationships/hyperlink" Target="https://www.bing.com/maps?cp=43.335900~-91.167500&amp;style=o&amp;lvl=18&amp;dir=0&amp;sp=point.43.335900_-91.167500_Lansing" TargetMode="External"/><Relationship Id="rId4829" Type="http://schemas.openxmlformats.org/officeDocument/2006/relationships/hyperlink" Target="https://www.google.com/maps/@46.998600,-96.997500,450m/data=!3m1!1e3!4m5!3m4!1s0x0:0x0!8m2!3d46.998600!4d-96.997500" TargetMode="External"/><Relationship Id="rId8700" Type="http://schemas.openxmlformats.org/officeDocument/2006/relationships/hyperlink" Target="https://www.bing.com/maps?cp=42.249444~-83.289167&amp;style=o&amp;lvl=18&amp;dir=0&amp;sp=point.42.249444_-83.289167_Voss%20Taylor" TargetMode="External"/><Relationship Id="rId699" Type="http://schemas.openxmlformats.org/officeDocument/2006/relationships/hyperlink" Target="https://www.google.com/maps/@33.328107,-86.356825,450m/data=!3m1!1e3!4m5!3m4!1s0x0:0x0!8m2!3d33.328107!4d-86.356825" TargetMode="External"/><Relationship Id="rId6251" Type="http://schemas.openxmlformats.org/officeDocument/2006/relationships/hyperlink" Target="https://www.google.com/maps/@28.054850,-81.798166,450m/data=!3m1!1e3!4m5!3m4!1s0x0:0x0!8m2!3d28.054850!4d-81.798166" TargetMode="External"/><Relationship Id="rId730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47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2861" Type="http://schemas.openxmlformats.org/officeDocument/2006/relationships/hyperlink" Target="https://www.google.com/maps/@38.586849,-77.173135,450m/data=!3m1!1e3!4m5!3m4!1s0x0:0x0!8m2!3d38.586849!4d-77.173135" TargetMode="External"/><Relationship Id="rId3912" Type="http://schemas.openxmlformats.org/officeDocument/2006/relationships/hyperlink" Target="https://www.bing.com/maps?cp=38.266700~-104.614400&amp;style=o&amp;lvl=18&amp;dir=0&amp;sp=point.38.266700_-104.614400_Pueblo" TargetMode="External"/><Relationship Id="rId8076" Type="http://schemas.openxmlformats.org/officeDocument/2006/relationships/hyperlink" Target="https://www.bing.com/maps?cp=39.716944~-92.945833&amp;style=o&amp;lvl=18&amp;dir=0&amp;sp=point.39.716944_-92.945833_Marceline" TargetMode="External"/><Relationship Id="rId9127" Type="http://schemas.openxmlformats.org/officeDocument/2006/relationships/hyperlink" Target="https://www.google.com/maps/@41.493100,-88.115300,450m/data=!3m1!1e3!4m5!3m4!1s0x0:0x0!8m2!3d41.493100!4d-88.115300" TargetMode="External"/><Relationship Id="rId833" Type="http://schemas.openxmlformats.org/officeDocument/2006/relationships/hyperlink" Target="https://www.google.com/maps/@24.710833,-81.092700,450m/data=!3m1!1e3!4m5!3m4!1s0x0:0x0!8m2!3d24.710833!4d-81.092700" TargetMode="External"/><Relationship Id="rId1116" Type="http://schemas.openxmlformats.org/officeDocument/2006/relationships/hyperlink" Target="https://www.bing.com/maps?cp=38.636100~-83.693900&amp;style=o&amp;lvl=18&amp;dir=0&amp;sp=point.38.636100_-83.693900_J%20M%20Stuart" TargetMode="External"/><Relationship Id="rId1463" Type="http://schemas.openxmlformats.org/officeDocument/2006/relationships/hyperlink" Target="https://www.google.com/maps/@32.784200,-115.247500,450m/data=!3m1!1e3!4m5!3m4!1s0x0:0x0!8m2!3d32.784200!4d-115.247500" TargetMode="External"/><Relationship Id="rId251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4686" Type="http://schemas.openxmlformats.org/officeDocument/2006/relationships/hyperlink" Target="https://www.bing.com/maps?cp=34.980600~-90.872200&amp;style=o&amp;lvl=18&amp;dir=0&amp;sp=point.34.980600_-90.872200_Hamilton%20Moses" TargetMode="External"/><Relationship Id="rId5737" Type="http://schemas.openxmlformats.org/officeDocument/2006/relationships/hyperlink" Target="https://www.google.com/maps/@39.114400,-82.989200,450m/data=!3m1!1e3!4m5!3m4!1s0x0:0x0!8m2!3d39.114400!4d-82.989200" TargetMode="External"/><Relationship Id="rId3288" Type="http://schemas.openxmlformats.org/officeDocument/2006/relationships/hyperlink" Target="https://www.bing.com/maps?cp=34.292645~-118.389774&amp;style=o&amp;lvl=18&amp;dir=0&amp;sp=point.34.292645_-118.389774_Lopez%20Canyon" TargetMode="External"/><Relationship Id="rId4339" Type="http://schemas.openxmlformats.org/officeDocument/2006/relationships/hyperlink" Target="https://www.google.com/maps/@69.740833,-163.005833,450m/data=!3m1!1e3!4m5!3m4!1s0x0:0x0!8m2!3d69.740833!4d-163.005833" TargetMode="External"/><Relationship Id="rId821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140" Type="http://schemas.openxmlformats.org/officeDocument/2006/relationships/hyperlink" Target="https://www.bing.com/maps?cp=44.538611~-69.627777&amp;style=o&amp;lvl=18&amp;dir=0&amp;sp=point.44.538611_-69.627777_Fort%20Halifax" TargetMode="External"/><Relationship Id="rId69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371" Type="http://schemas.openxmlformats.org/officeDocument/2006/relationships/hyperlink" Target="https://www.google.com/maps/@37.880600,-84.261900,450m/data=!3m1!1e3!4m5!3m4!1s0x0:0x0!8m2!3d37.880600!4d-84.261900" TargetMode="External"/><Relationship Id="rId34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820" Type="http://schemas.openxmlformats.org/officeDocument/2006/relationships/hyperlink" Target="https://www.bing.com/maps?cp=47.938300~-97.935000&amp;style=o&amp;lvl=18&amp;dir=0&amp;sp=point.47.938300_-97.935000_Grand%20Forks" TargetMode="External"/><Relationship Id="rId343" Type="http://schemas.openxmlformats.org/officeDocument/2006/relationships/hyperlink" Target="https://www.google.com/maps/@66.973889,-160.428592,450m/data=!3m1!1e3!4m5!3m4!1s0x0:0x0!8m2!3d66.973889!4d-160.428592" TargetMode="External"/><Relationship Id="rId2024" Type="http://schemas.openxmlformats.org/officeDocument/2006/relationships/hyperlink" Target="https://www.bing.com/maps?cp=40.697280~-73.799783&amp;style=o&amp;lvl=18&amp;dir=0&amp;sp=point.40.697280_-73.799783_Honeywell%20Farms" TargetMode="External"/><Relationship Id="rId6992" Type="http://schemas.openxmlformats.org/officeDocument/2006/relationships/hyperlink" Target="https://www.bing.com/maps?cp=32.723100~-96.935800&amp;style=o&amp;lvl=18&amp;dir=0&amp;sp=point.32.723100_-96.935800_Mountain%20Creek" TargetMode="External"/><Relationship Id="rId419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5247" Type="http://schemas.openxmlformats.org/officeDocument/2006/relationships/hyperlink" Target="https://www.google.com/maps/@38.899400,-76.959200,450m/data=!3m1!1e3!4m5!3m4!1s0x0:0x0!8m2!3d38.899400!4d-76.959200" TargetMode="External"/><Relationship Id="rId5594" Type="http://schemas.openxmlformats.org/officeDocument/2006/relationships/hyperlink" Target="https://www.bing.com/maps?cp=36.771100~-76.301900&amp;style=o&amp;lvl=18&amp;dir=0&amp;sp=point.36.771100_-76.301900_Chesapeake" TargetMode="External"/><Relationship Id="rId6645" Type="http://schemas.openxmlformats.org/officeDocument/2006/relationships/hyperlink" Target="https://www.google.com/maps/@41.988069,-96.915994,450m/data=!3m1!1e3!4m5!3m4!1s0x0:0x0!8m2!3d41.988069!4d-96.915994" TargetMode="External"/><Relationship Id="rId9868" Type="http://schemas.openxmlformats.org/officeDocument/2006/relationships/hyperlink" Target="https://www.bing.com/maps?cp=32.815600~-115.256800&amp;style=o&amp;lvl=18&amp;dir=0&amp;sp=point.32.815600_-115.256800_Ormesa%20I" TargetMode="External"/><Relationship Id="rId1857" Type="http://schemas.openxmlformats.org/officeDocument/2006/relationships/hyperlink" Target="https://www.google.com/maps/@40.917200,-76.814600,450m/data=!3m1!1e3!4m5!3m4!1s0x0:0x0!8m2!3d40.917200!4d-76.814600" TargetMode="External"/><Relationship Id="rId2908" Type="http://schemas.openxmlformats.org/officeDocument/2006/relationships/hyperlink" Target="https://www.bing.com/maps?cp=63.477500~-162.038300&amp;style=o&amp;lvl=18&amp;dir=0&amp;sp=point.63.477500_-162.038300_St.%20Michael" TargetMode="External"/><Relationship Id="rId4330" Type="http://schemas.openxmlformats.org/officeDocument/2006/relationships/hyperlink" Target="https://www.bing.com/maps?cp=41.906100~-84.631900&amp;style=o&amp;lvl=18&amp;dir=0&amp;sp=point.41.906100_-84.631900_Hillsdale" TargetMode="External"/><Relationship Id="rId8951" Type="http://schemas.openxmlformats.org/officeDocument/2006/relationships/hyperlink" Target="https://www.google.com/maps/@41.828480,-87.722910,450m/data=!3m1!1e3!4m5!3m4!1s0x0:0x0!8m2!3d41.828480!4d-87.722910" TargetMode="External"/><Relationship Id="rId7553" Type="http://schemas.openxmlformats.org/officeDocument/2006/relationships/hyperlink" Target="https://www.google.com/maps/@40.545800,-84.388900,450m/data=!3m1!1e3!4m5!3m4!1s0x0:0x0!8m2!3d40.545800!4d-84.388900" TargetMode="External"/><Relationship Id="rId860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6155" Type="http://schemas.openxmlformats.org/officeDocument/2006/relationships/hyperlink" Target="https://www.google.com/maps/@40.625300,-116.913100,450m/data=!3m1!1e3!4m5!3m4!1s0x0:0x0!8m2!3d40.625300!4d-116.913100" TargetMode="External"/><Relationship Id="rId720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378" Type="http://schemas.openxmlformats.org/officeDocument/2006/relationships/hyperlink" Target="https://www.bing.com/maps?cp=42.357800~-83.057800&amp;style=o&amp;lvl=18&amp;dir=0&amp;sp=point.42.357800_-83.057800_Hutzel%20Hospital" TargetMode="External"/><Relationship Id="rId2765" Type="http://schemas.openxmlformats.org/officeDocument/2006/relationships/hyperlink" Target="https://www.google.com/maps/@38.966900,-81.923100,450m/data=!3m1!1e3!4m5!3m4!1s0x0:0x0!8m2!3d38.966900!4d-81.923100" TargetMode="External"/><Relationship Id="rId3816" Type="http://schemas.openxmlformats.org/officeDocument/2006/relationships/hyperlink" Target="https://www.bing.com/maps?cp=31.902200~-106.580600&amp;style=o&amp;lvl=18&amp;dir=0&amp;sp=point.31.902200_-106.580600_Hoover%20Company" TargetMode="External"/><Relationship Id="rId737" Type="http://schemas.openxmlformats.org/officeDocument/2006/relationships/hyperlink" Target="https://www.google.com/maps/@28.965600,-82.697700,450m/data=!3m1!1e3!4m5!3m4!1s0x0:0x0!8m2!3d28.965600!4d-82.697700" TargetMode="External"/><Relationship Id="rId1367" Type="http://schemas.openxmlformats.org/officeDocument/2006/relationships/hyperlink" Target="https://www.google.com/maps/@42.220860,-83.522820,450m/data=!3m1!1e3!4m5!3m4!1s0x0:0x0!8m2!3d42.220860!4d-83.522820" TargetMode="External"/><Relationship Id="rId2418" Type="http://schemas.openxmlformats.org/officeDocument/2006/relationships/hyperlink" Target="https://www.bing.com/maps?cp=29.810800~-95.253900&amp;style=o&amp;lvl=18&amp;dir=0&amp;sp=point.29.810800_-95.253900_Bluebonnet" TargetMode="External"/><Relationship Id="rId598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73" Type="http://schemas.openxmlformats.org/officeDocument/2006/relationships/hyperlink" Target="https://www.google.com/maps/@35.076000,-118.366400,450m/data=!3m1!1e3!4m5!3m4!1s0x0:0x0!8m2!3d35.076000!4d-118.366400" TargetMode="External"/><Relationship Id="rId8461" Type="http://schemas.openxmlformats.org/officeDocument/2006/relationships/hyperlink" Target="https://www.google.com/maps/@29.648056,-95.450556,450m/data=!3m1!1e3!4m5!3m4!1s0x0:0x0!8m2!3d29.648056!4d-95.450556" TargetMode="External"/><Relationship Id="rId951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0391" Type="http://schemas.openxmlformats.org/officeDocument/2006/relationships/hyperlink" Target="https://www.google.com/maps/@42.146111,-80.044167,450m/data=!3m1!1e3!4m5!3m4!1s0x0:0x0!8m2!3d42.146111!4d-80.044167" TargetMode="External"/><Relationship Id="rId1501" Type="http://schemas.openxmlformats.org/officeDocument/2006/relationships/hyperlink" Target="https://www.google.com/maps/@32.804100,-115.247500,450m/data=!3m1!1e3!4m5!3m4!1s0x0:0x0!8m2!3d32.804100!4d-115.247500" TargetMode="External"/><Relationship Id="rId7063" Type="http://schemas.openxmlformats.org/officeDocument/2006/relationships/hyperlink" Target="https://www.google.com/maps/@31.773333,-93.085278,450m/data=!3m1!1e3!4m5!3m4!1s0x0:0x0!8m2!3d31.773333!4d-93.085278" TargetMode="External"/><Relationship Id="rId811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0044" Type="http://schemas.openxmlformats.org/officeDocument/2006/relationships/hyperlink" Target="https://www.bing.com/maps?cp=42.057222~-87.869444&amp;style=o&amp;lvl=18&amp;dir=0&amp;sp=point.42.057222_-87.869444_Bloom" TargetMode="External"/><Relationship Id="rId594" Type="http://schemas.openxmlformats.org/officeDocument/2006/relationships/hyperlink" Target="https://www.bing.com/maps?cp=46.578900~-87.395000&amp;style=o&amp;lvl=18&amp;dir=0&amp;sp=point.46.578900_-87.395000_Presque%20Isle" TargetMode="External"/><Relationship Id="rId2275" Type="http://schemas.openxmlformats.org/officeDocument/2006/relationships/hyperlink" Target="https://www.google.com/maps/@40.242907,-111.663094,450m/data=!3m1!1e3!4m5!3m4!1s0x0:0x0!8m2!3d40.242907!4d-111.663094" TargetMode="External"/><Relationship Id="rId3326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3673" Type="http://schemas.openxmlformats.org/officeDocument/2006/relationships/hyperlink" Target="https://www.google.com/maps/@40.076611,-74.879172,450m/data=!3m1!1e3!4m5!3m4!1s0x0:0x0!8m2!3d40.076611!4d-74.879172" TargetMode="External"/><Relationship Id="rId4724" Type="http://schemas.openxmlformats.org/officeDocument/2006/relationships/hyperlink" Target="https://www.bing.com/maps?cp=38.731400~-90.046100&amp;style=o&amp;lvl=18&amp;dir=0&amp;sp=point.38.731400_-90.046100_Stallings" TargetMode="External"/><Relationship Id="rId247" Type="http://schemas.openxmlformats.org/officeDocument/2006/relationships/hyperlink" Target="https://www.google.com/maps/@33.850400,-118.395000,450m/data=!3m1!1e3!4m5!3m4!1s0x0:0x0!8m2!3d33.850400!4d-118.395000" TargetMode="External"/><Relationship Id="rId689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947" Type="http://schemas.openxmlformats.org/officeDocument/2006/relationships/hyperlink" Target="https://www.google.com/maps/@44.780600,-93.309400,450m/data=!3m1!1e3!4m5!3m4!1s0x0:0x0!8m2!3d44.780600!4d-93.309400" TargetMode="External"/><Relationship Id="rId5498" Type="http://schemas.openxmlformats.org/officeDocument/2006/relationships/hyperlink" Target="https://www.bing.com/maps?cp=37.456700~-121.941900&amp;style=o&amp;lvl=18&amp;dir=0&amp;sp=point.37.456700_-121.941900_GRS%20Newby%20II" TargetMode="External"/><Relationship Id="rId6549" Type="http://schemas.openxmlformats.org/officeDocument/2006/relationships/hyperlink" Target="https://www.google.com/maps/@35.082107,-90.134776,450m/data=!3m1!1e3!4m5!3m4!1s0x0:0x0!8m2!3d35.082107!4d-90.134776" TargetMode="External"/><Relationship Id="rId9022" Type="http://schemas.openxmlformats.org/officeDocument/2006/relationships/hyperlink" Target="https://www.bing.com/maps?cp=31.761111~-108.538889&amp;style=o&amp;lvl=18&amp;dir=0&amp;sp=point.31.761111_-108.538889_Hidalgo%20Smelter" TargetMode="External"/><Relationship Id="rId1011" Type="http://schemas.openxmlformats.org/officeDocument/2006/relationships/hyperlink" Target="https://www.google.com/maps/@42.594830,-114.435295,450m/data=!3m1!1e3!4m5!3m4!1s0x0:0x0!8m2!3d42.594830!4d-114.435295" TargetMode="External"/><Relationship Id="rId4581" Type="http://schemas.openxmlformats.org/officeDocument/2006/relationships/hyperlink" Target="https://www.google.com/maps/@40.625300,-96.960100,450m/data=!3m1!1e3!4m5!3m4!1s0x0:0x0!8m2!3d40.625300!4d-96.960100" TargetMode="External"/><Relationship Id="rId5632" Type="http://schemas.openxmlformats.org/officeDocument/2006/relationships/hyperlink" Target="https://www.bing.com/maps?cp=57.957197~-136.220095&amp;style=o&amp;lvl=18&amp;dir=0&amp;sp=point.57.957197_-136.220095_Pelican" TargetMode="External"/><Relationship Id="rId3183" Type="http://schemas.openxmlformats.org/officeDocument/2006/relationships/hyperlink" Target="https://www.google.com/maps/@39.724167,-121.815278,450m/data=!3m1!1e3!4m5!3m4!1s0x0:0x0!8m2!3d39.724167!4d-121.815278" TargetMode="External"/><Relationship Id="rId4234" Type="http://schemas.openxmlformats.org/officeDocument/2006/relationships/hyperlink" Target="https://www.bing.com/maps?cp=41.540000~-90.448100&amp;style=o&amp;lvl=18&amp;dir=0&amp;sp=point.41.540000_-90.448100_Riverside" TargetMode="External"/><Relationship Id="rId7457" Type="http://schemas.openxmlformats.org/officeDocument/2006/relationships/hyperlink" Target="https://www.google.com/maps/@33.116500,-117.321500,450m/data=!3m1!1e3!4m5!3m4!1s0x0:0x0!8m2!3d33.116500!4d-117.321500" TargetMode="External"/><Relationship Id="rId8855" Type="http://schemas.openxmlformats.org/officeDocument/2006/relationships/hyperlink" Target="https://www.google.com/maps/@32.300000,-99.890000,450m/data=!3m1!1e3!4m5!3m4!1s0x0:0x0!8m2!3d32.300000!4d-99.890000" TargetMode="External"/><Relationship Id="rId9906" Type="http://schemas.openxmlformats.org/officeDocument/2006/relationships/hyperlink" Target="https://www.bing.com/maps?cp=42.957222~-78.623611&amp;style=o&amp;lvl=18&amp;dir=0&amp;sp=point.42.957222_-78.623611_LFG%20Energy" TargetMode="External"/><Relationship Id="rId6059" Type="http://schemas.openxmlformats.org/officeDocument/2006/relationships/hyperlink" Target="https://www.google.com/maps/@33.359200,-93.464900,450m/data=!3m1!1e3!4m5!3m4!1s0x0:0x0!8m2!3d33.359200!4d-93.464900" TargetMode="External"/><Relationship Id="rId850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0438" Type="http://schemas.openxmlformats.org/officeDocument/2006/relationships/hyperlink" Target="https://www.bing.com/maps?cp=40.950500~-102.279500&amp;style=o&amp;lvl=18&amp;dir=0&amp;sp=point.40.950500_-102.279500_Julesburg" TargetMode="External"/><Relationship Id="rId988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2669" Type="http://schemas.openxmlformats.org/officeDocument/2006/relationships/hyperlink" Target="https://www.google.com/maps/@33.488500,-86.921200,450m/data=!3m1!1e3!4m5!3m4!1s0x0:0x0!8m2!3d33.488500!4d-86.921200" TargetMode="External"/><Relationship Id="rId6540" Type="http://schemas.openxmlformats.org/officeDocument/2006/relationships/hyperlink" Target="https://www.bing.com/maps?cp=47.540110~-121.837020&amp;style=o&amp;lvl=18&amp;dir=0&amp;sp=point.47.540110_-121.837020_Snoqualmie" TargetMode="External"/><Relationship Id="rId4091" Type="http://schemas.openxmlformats.org/officeDocument/2006/relationships/hyperlink" Target="https://www.google.com/maps/@33.064700,-80.622800,450m/data=!3m1!1e3!4m5!3m4!1s0x0:0x0!8m2!3d33.064700!4d-80.622800" TargetMode="External"/><Relationship Id="rId5142" Type="http://schemas.openxmlformats.org/officeDocument/2006/relationships/hyperlink" Target="https://www.bing.com/maps?cp=32.905600~-97.479200&amp;style=o&amp;lvl=18&amp;dir=0&amp;sp=point.32.905600_-97.479200_Eagle%20Mountain" TargetMode="External"/><Relationship Id="rId9763" Type="http://schemas.openxmlformats.org/officeDocument/2006/relationships/hyperlink" Target="https://www.google.com/maps/@28.991289,-95.407481,450m/data=!3m1!1e3!4m5!3m4!1s0x0:0x0!8m2!3d28.991289!4d-95.407481" TargetMode="External"/><Relationship Id="rId8365" Type="http://schemas.openxmlformats.org/officeDocument/2006/relationships/hyperlink" Target="https://www.google.com/maps/@35.862800,-76.783100,450m/data=!3m1!1e3!4m5!3m4!1s0x0:0x0!8m2!3d35.862800!4d-76.783100" TargetMode="External"/><Relationship Id="rId941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0295" Type="http://schemas.openxmlformats.org/officeDocument/2006/relationships/hyperlink" Target="https://www.google.com/maps/@34.178056,-118.315556,450m/data=!3m1!1e3!4m5!3m4!1s0x0:0x0!8m2!3d34.178056!4d-118.315556" TargetMode="External"/><Relationship Id="rId1405" Type="http://schemas.openxmlformats.org/officeDocument/2006/relationships/hyperlink" Target="https://www.google.com/maps/@36.800600,-108.438600,450m/data=!3m1!1e3!4m5!3m4!1s0x0:0x0!8m2!3d36.800600!4d-108.438600" TargetMode="External"/><Relationship Id="rId175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803" Type="http://schemas.openxmlformats.org/officeDocument/2006/relationships/hyperlink" Target="https://www.google.com/maps/@32.148600,-81.145800,450m/data=!3m1!1e3!4m5!3m4!1s0x0:0x0!8m2!3d32.148600!4d-81.145800" TargetMode="External"/><Relationship Id="rId8018" Type="http://schemas.openxmlformats.org/officeDocument/2006/relationships/hyperlink" Target="https://www.bing.com/maps?cp=42.514444~-111.793055&amp;style=o&amp;lvl=18&amp;dir=0&amp;sp=point.42.514444_-111.793055_Cove" TargetMode="External"/><Relationship Id="rId4975" Type="http://schemas.openxmlformats.org/officeDocument/2006/relationships/hyperlink" Target="https://www.google.com/maps/@35.713300,-80.376700,450m/data=!3m1!1e3!4m5!3m4!1s0x0:0x0!8m2!3d35.713300!4d-80.376700" TargetMode="External"/><Relationship Id="rId498" Type="http://schemas.openxmlformats.org/officeDocument/2006/relationships/hyperlink" Target="https://www.bing.com/maps?cp=62.110415~-145.532529&amp;style=o&amp;lvl=18&amp;dir=0&amp;sp=point.62.110415_-145.532529_Glennallen" TargetMode="External"/><Relationship Id="rId2179" Type="http://schemas.openxmlformats.org/officeDocument/2006/relationships/hyperlink" Target="https://www.google.com/maps/@36.713100,-121.768600,450m/data=!3m1!1e3!4m5!3m4!1s0x0:0x0!8m2!3d36.713100!4d-121.768600" TargetMode="External"/><Relationship Id="rId3577" Type="http://schemas.openxmlformats.org/officeDocument/2006/relationships/hyperlink" Target="https://www.google.com/maps/@40.739200,-73.259700,450m/data=!3m1!1e3!4m5!3m4!1s0x0:0x0!8m2!3d40.739200!4d-73.259700" TargetMode="External"/><Relationship Id="rId462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050" Type="http://schemas.openxmlformats.org/officeDocument/2006/relationships/hyperlink" Target="https://www.bing.com/maps?cp=41.658794~-87.577716&amp;style=o&amp;lvl=18&amp;dir=0&amp;sp=point.41.658794_-87.577716_CID%20Gas%20Recovery" TargetMode="External"/><Relationship Id="rId7101" Type="http://schemas.openxmlformats.org/officeDocument/2006/relationships/hyperlink" Target="https://www.google.com/maps/@39.547537,-118.555613,450m/data=!3m1!1e3!4m5!3m4!1s0x0:0x0!8m2!3d39.547537!4d-118.555613" TargetMode="External"/><Relationship Id="rId2660" Type="http://schemas.openxmlformats.org/officeDocument/2006/relationships/hyperlink" Target="https://www.bing.com/maps?cp=34.863356~-116.827627&amp;style=o&amp;lvl=18&amp;dir=0&amp;sp=point.34.863356_-116.827627_Sunray%203" TargetMode="External"/><Relationship Id="rId3711" Type="http://schemas.openxmlformats.org/officeDocument/2006/relationships/hyperlink" Target="https://www.google.com/maps/@38.731400,-108.070800,450m/data=!3m1!1e3!4m5!3m4!1s0x0:0x0!8m2!3d38.731400!4d-108.070800" TargetMode="External"/><Relationship Id="rId9273" Type="http://schemas.openxmlformats.org/officeDocument/2006/relationships/hyperlink" Target="https://www.google.com/maps/@43.991389,-69.670833,450m/data=!3m1!1e3!4m5!3m4!1s0x0:0x0!8m2!3d43.991389!4d-69.670833" TargetMode="External"/><Relationship Id="rId6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62" Type="http://schemas.openxmlformats.org/officeDocument/2006/relationships/hyperlink" Target="https://www.bing.com/maps?cp=43.740164~-83.449953&amp;style=o&amp;lvl=18&amp;dir=0&amp;sp=point.43.740164_-83.449953_Pine%20Street" TargetMode="External"/><Relationship Id="rId2313" Type="http://schemas.openxmlformats.org/officeDocument/2006/relationships/hyperlink" Target="https://www.google.com/maps/@39.290800,-74.636400,450m/data=!3m1!1e3!4m5!3m4!1s0x0:0x0!8m2!3d39.290800!4d-74.636400" TargetMode="External"/><Relationship Id="rId4485" Type="http://schemas.openxmlformats.org/officeDocument/2006/relationships/hyperlink" Target="https://www.google.com/maps/@41.042500,-71.957778,450m/data=!3m1!1e3!4m5!3m4!1s0x0:0x0!8m2!3d41.042500!4d-71.957778" TargetMode="External"/><Relationship Id="rId553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883" Type="http://schemas.openxmlformats.org/officeDocument/2006/relationships/hyperlink" Target="https://www.google.com/maps/@28.991289,-95.407481,450m/data=!3m1!1e3!4m5!3m4!1s0x0:0x0!8m2!3d28.991289!4d-95.407481" TargetMode="External"/><Relationship Id="rId693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3087" Type="http://schemas.openxmlformats.org/officeDocument/2006/relationships/hyperlink" Target="https://www.google.com/maps/@43.156746,-83.628589,450m/data=!3m1!1e3!4m5!3m4!1s0x0:0x0!8m2!3d43.156746!4d-83.628589" TargetMode="External"/><Relationship Id="rId413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759" Type="http://schemas.openxmlformats.org/officeDocument/2006/relationships/hyperlink" Target="https://www.google.com/maps/@30.000000,-90.000000,450m/data=!3m1!1e3!4m5!3m4!1s0x0:0x0!8m2!3d30.000000!4d-90.000000" TargetMode="External"/><Relationship Id="rId2170" Type="http://schemas.openxmlformats.org/officeDocument/2006/relationships/hyperlink" Target="https://www.bing.com/maps?cp=31.444728~-84.134696&amp;style=o&amp;lvl=18&amp;dir=0&amp;sp=point.31.444728_-84.134696_Mitchell%20(GA)" TargetMode="External"/><Relationship Id="rId3221" Type="http://schemas.openxmlformats.org/officeDocument/2006/relationships/hyperlink" Target="https://www.google.com/maps/@42.121700,-83.180800,450m/data=!3m1!1e3!4m5!3m4!1s0x0:0x0!8m2!3d42.121700!4d-83.180800" TargetMode="External"/><Relationship Id="rId6791" Type="http://schemas.openxmlformats.org/officeDocument/2006/relationships/hyperlink" Target="https://www.google.com/maps/@36.431389,-98.244444,450m/data=!3m1!1e3!4m5!3m4!1s0x0:0x0!8m2!3d36.431389!4d-98.244444" TargetMode="External"/><Relationship Id="rId784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" Type="http://schemas.openxmlformats.org/officeDocument/2006/relationships/hyperlink" Target="https://www.bing.com/maps?cp=39.421700~-76.508700&amp;style=o&amp;lvl=18&amp;dir=0&amp;sp=point.39.421700_-76.508700_Notch%20Cliff" TargetMode="External"/><Relationship Id="rId142" Type="http://schemas.openxmlformats.org/officeDocument/2006/relationships/hyperlink" Target="https://www.bing.com/maps?cp=39.432181~-84.210925&amp;style=o&amp;lvl=18&amp;dir=0&amp;sp=point.39.432181_-84.210925_Lebanon" TargetMode="External"/><Relationship Id="rId5393" Type="http://schemas.openxmlformats.org/officeDocument/2006/relationships/hyperlink" Target="https://www.google.com/maps/@41.707200,-87.521700,450m/data=!3m1!1e3!4m5!3m4!1s0x0:0x0!8m2!3d41.707200!4d-87.521700" TargetMode="External"/><Relationship Id="rId644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5046" Type="http://schemas.openxmlformats.org/officeDocument/2006/relationships/hyperlink" Target="https://www.bing.com/maps?cp=41.932216~-84.995450&amp;style=o&amp;lvl=18&amp;dir=0&amp;sp=point.41.932216_-84.995450_Coldwater" TargetMode="External"/><Relationship Id="rId9667" Type="http://schemas.openxmlformats.org/officeDocument/2006/relationships/hyperlink" Target="https://www.google.com/maps/@40.482500,-80.604444,450m/data=!3m1!1e3!4m5!3m4!1s0x0:0x0!8m2!3d40.482500!4d-80.604444" TargetMode="External"/><Relationship Id="rId8269" Type="http://schemas.openxmlformats.org/officeDocument/2006/relationships/hyperlink" Target="https://www.google.com/maps/@47.522428,-92.540951,450m/data=!3m1!1e3!4m5!3m4!1s0x0:0x0!8m2!3d47.522428!4d-92.540951" TargetMode="External"/><Relationship Id="rId1656" Type="http://schemas.openxmlformats.org/officeDocument/2006/relationships/hyperlink" Target="https://www.bing.com/maps?cp=42.938300~-70.840600&amp;style=o&amp;lvl=18&amp;dir=0&amp;sp=point.42.938300_-70.840600_Hampton%20Facility" TargetMode="External"/><Relationship Id="rId2707" Type="http://schemas.openxmlformats.org/officeDocument/2006/relationships/hyperlink" Target="https://www.google.com/maps/@38.309167,-81.622222,450m/data=!3m1!1e3!4m5!3m4!1s0x0:0x0!8m2!3d38.309167!4d-81.622222" TargetMode="External"/><Relationship Id="rId10199" Type="http://schemas.openxmlformats.org/officeDocument/2006/relationships/hyperlink" Target="https://www.google.com/maps/@43.674186,-95.170600,450m/data=!3m1!1e3!4m5!3m4!1s0x0:0x0!8m2!3d43.674186!4d-95.170600" TargetMode="External"/><Relationship Id="rId1309" Type="http://schemas.openxmlformats.org/officeDocument/2006/relationships/hyperlink" Target="https://www.google.com/maps/@31.820600,-96.054400,450m/data=!3m1!1e3!4m5!3m4!1s0x0:0x0!8m2!3d31.820600!4d-96.054400" TargetMode="External"/><Relationship Id="rId4879" Type="http://schemas.openxmlformats.org/officeDocument/2006/relationships/hyperlink" Target="https://www.google.com/maps/@37.845300,-121.727200,450m/data=!3m1!1e3!4m5!3m4!1s0x0:0x0!8m2!3d37.845300!4d-121.727200" TargetMode="External"/><Relationship Id="rId8750" Type="http://schemas.openxmlformats.org/officeDocument/2006/relationships/hyperlink" Target="https://www.bing.com/maps?cp=40.398056~-89.387500&amp;style=o&amp;lvl=18&amp;dir=0&amp;sp=point.40.398056_-89.387500_Kickapoo" TargetMode="External"/><Relationship Id="rId9801" Type="http://schemas.openxmlformats.org/officeDocument/2006/relationships/hyperlink" Target="https://www.google.com/maps/@44.530600,-74.933100,450m/data=!3m1!1e3!4m5!3m4!1s0x0:0x0!8m2!3d44.530600!4d-74.933100" TargetMode="External"/><Relationship Id="rId15" Type="http://schemas.openxmlformats.org/officeDocument/2006/relationships/hyperlink" Target="https://www.google.com/maps/@34.418500,-80.165700,450m/data=!3m1!1e3!4m5!3m4!1s0x0:0x0!8m2!3d34.418500!4d-80.165700" TargetMode="External"/><Relationship Id="rId735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403" Type="http://schemas.openxmlformats.org/officeDocument/2006/relationships/hyperlink" Target="https://www.google.com/maps/@40.987100,-94.735200,450m/data=!3m1!1e3!4m5!3m4!1s0x0:0x0!8m2!3d40.987100!4d-94.735200" TargetMode="External"/><Relationship Id="rId10333" Type="http://schemas.openxmlformats.org/officeDocument/2006/relationships/hyperlink" Target="https://www.google.com/maps/@32.100354,-81.124248,450m/data=!3m1!1e3!4m5!3m4!1s0x0:0x0!8m2!3d32.100354!4d-81.124248" TargetMode="External"/><Relationship Id="rId7005" Type="http://schemas.openxmlformats.org/officeDocument/2006/relationships/hyperlink" Target="https://www.google.com/maps/@40.794200,-89.843600,450m/data=!3m1!1e3!4m5!3m4!1s0x0:0x0!8m2!3d40.794200!4d-89.843600" TargetMode="External"/><Relationship Id="rId883" Type="http://schemas.openxmlformats.org/officeDocument/2006/relationships/hyperlink" Target="https://www.google.com/maps/@38.724722,-93.278889,450m/data=!3m1!1e3!4m5!3m4!1s0x0:0x0!8m2!3d38.724722!4d-93.278889" TargetMode="External"/><Relationship Id="rId2564" Type="http://schemas.openxmlformats.org/officeDocument/2006/relationships/hyperlink" Target="https://www.bing.com/maps?cp=34.871811~-82.366035&amp;style=o&amp;lvl=18&amp;dir=0&amp;sp=point.34.871811_-82.366035_Central%20Plant" TargetMode="External"/><Relationship Id="rId3615" Type="http://schemas.openxmlformats.org/officeDocument/2006/relationships/hyperlink" Target="https://www.google.com/maps/@40.836100,-76.825000,450m/data=!3m1!1e3!4m5!3m4!1s0x0:0x0!8m2!3d40.836100!4d-76.825000" TargetMode="External"/><Relationship Id="rId396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177" Type="http://schemas.openxmlformats.org/officeDocument/2006/relationships/hyperlink" Target="https://www.google.com/maps/@30.250000,-97.716667,450m/data=!3m1!1e3!4m5!3m4!1s0x0:0x0!8m2!3d30.250000!4d-97.716667" TargetMode="External"/><Relationship Id="rId536" Type="http://schemas.openxmlformats.org/officeDocument/2006/relationships/hyperlink" Target="https://www.bing.com/maps?cp=39.290800~-74.636400&amp;style=o&amp;lvl=18&amp;dir=0&amp;sp=point.39.290800_-74.636400_B%20L%20England" TargetMode="External"/><Relationship Id="rId116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217" Type="http://schemas.openxmlformats.org/officeDocument/2006/relationships/hyperlink" Target="https://www.google.com/maps/@32.292500,-88.746100,450m/data=!3m1!1e3!4m5!3m4!1s0x0:0x0!8m2!3d32.292500!4d-88.746100" TargetMode="External"/><Relationship Id="rId4389" Type="http://schemas.openxmlformats.org/officeDocument/2006/relationships/hyperlink" Target="https://www.google.com/maps/@43.335900,-91.167500,450m/data=!3m1!1e3!4m5!3m4!1s0x0:0x0!8m2!3d43.335900!4d-91.167500" TargetMode="External"/><Relationship Id="rId5787" Type="http://schemas.openxmlformats.org/officeDocument/2006/relationships/hyperlink" Target="https://www.google.com/maps/@47.978500,-122.221700,450m/data=!3m1!1e3!4m5!3m4!1s0x0:0x0!8m2!3d47.978500!4d-122.221700" TargetMode="External"/><Relationship Id="rId6838" Type="http://schemas.openxmlformats.org/officeDocument/2006/relationships/hyperlink" Target="https://www.bing.com/maps?cp=29.486667~-94.979444&amp;style=o&amp;lvl=18&amp;dir=0&amp;sp=point.29.486667_-94.979444_P%20H%20Robinson" TargetMode="External"/><Relationship Id="rId826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311" Type="http://schemas.openxmlformats.org/officeDocument/2006/relationships/hyperlink" Target="https://www.google.com/maps/@42.291700,-83.211900,450m/data=!3m1!1e3!4m5!3m4!1s0x0:0x0!8m2!3d42.291700!4d-83.211900" TargetMode="External"/><Relationship Id="rId10190" Type="http://schemas.openxmlformats.org/officeDocument/2006/relationships/hyperlink" Target="https://www.bing.com/maps?cp=41.725833~-111.843300&amp;style=o&amp;lvl=18&amp;dir=0&amp;sp=point.41.725833_-111.843300_Logan%20City" TargetMode="External"/><Relationship Id="rId1300" Type="http://schemas.openxmlformats.org/officeDocument/2006/relationships/hyperlink" Target="https://www.bing.com/maps?cp=34.206700~-119.251100&amp;style=o&amp;lvl=18&amp;dir=0&amp;sp=point.34.206700_-119.251100_Mandalay" TargetMode="External"/><Relationship Id="rId4870" Type="http://schemas.openxmlformats.org/officeDocument/2006/relationships/hyperlink" Target="https://www.bing.com/maps?cp=44.442100~-93.565000&amp;style=o&amp;lvl=18&amp;dir=0&amp;sp=point.44.442100_-93.565000_Montgomery" TargetMode="External"/><Relationship Id="rId5921" Type="http://schemas.openxmlformats.org/officeDocument/2006/relationships/hyperlink" Target="https://www.google.com/maps/@38.484400,-89.799200,450m/data=!3m1!1e3!4m5!3m4!1s0x0:0x0!8m2!3d38.484400!4d-89.799200" TargetMode="External"/><Relationship Id="rId3472" Type="http://schemas.openxmlformats.org/officeDocument/2006/relationships/hyperlink" Target="https://www.bing.com/maps?cp=34.602200~-82.435000&amp;style=o&amp;lvl=18&amp;dir=0&amp;sp=point.34.602200_-82.435000_W%20S%20Lee" TargetMode="External"/><Relationship Id="rId4523" Type="http://schemas.openxmlformats.org/officeDocument/2006/relationships/hyperlink" Target="https://www.google.com/maps/@41.806900,-71.530000,450m/data=!3m1!1e3!4m5!3m4!1s0x0:0x0!8m2!3d41.806900!4d-71.530000" TargetMode="External"/><Relationship Id="rId393" Type="http://schemas.openxmlformats.org/officeDocument/2006/relationships/hyperlink" Target="https://www.google.com/maps/@33.839167,-117.220833,450m/data=!3m1!1e3!4m5!3m4!1s0x0:0x0!8m2!3d33.839167!4d-117.220833" TargetMode="External"/><Relationship Id="rId2074" Type="http://schemas.openxmlformats.org/officeDocument/2006/relationships/hyperlink" Target="https://www.bing.com/maps?cp=29.947200~-90.145800&amp;style=o&amp;lvl=18&amp;dir=0&amp;sp=point.29.947200_-90.145800_Nine%20Mile%20Point" TargetMode="External"/><Relationship Id="rId3125" Type="http://schemas.openxmlformats.org/officeDocument/2006/relationships/hyperlink" Target="https://www.google.com/maps/@40.737200,-74.120600,450m/data=!3m1!1e3!4m5!3m4!1s0x0:0x0!8m2!3d40.737200!4d-74.120600" TargetMode="External"/><Relationship Id="rId6695" Type="http://schemas.openxmlformats.org/officeDocument/2006/relationships/hyperlink" Target="https://www.google.com/maps/@25.435600,-80.330800,450m/data=!3m1!1e3!4m5!3m4!1s0x0:0x0!8m2!3d25.435600!4d-80.330800" TargetMode="External"/><Relationship Id="rId7746" Type="http://schemas.openxmlformats.org/officeDocument/2006/relationships/hyperlink" Target="https://www.bing.com/maps?cp=44.938056~-72.180000&amp;style=o&amp;lvl=18&amp;dir=0&amp;sp=point.44.938056_-72.180000_Newport%20Diesels" TargetMode="External"/><Relationship Id="rId5297" Type="http://schemas.openxmlformats.org/officeDocument/2006/relationships/hyperlink" Target="https://www.google.com/maps/@41.955700,-84.979600,450m/data=!3m1!1e3!4m5!3m4!1s0x0:0x0!8m2!3d41.955700!4d-84.979600" TargetMode="External"/><Relationship Id="rId6348" Type="http://schemas.openxmlformats.org/officeDocument/2006/relationships/hyperlink" Target="https://www.bing.com/maps?cp=39.366400~-81.521100&amp;style=o&amp;lvl=18&amp;dir=0&amp;sp=point.39.366400_-81.521100_Richard%20Gorsuch" TargetMode="External"/><Relationship Id="rId2958" Type="http://schemas.openxmlformats.org/officeDocument/2006/relationships/hyperlink" Target="https://www.bing.com/maps?cp=37.072616~-94.698704&amp;style=o&amp;lvl=18&amp;dir=0&amp;sp=point.37.072616_-94.698704_Riverton" TargetMode="External"/><Relationship Id="rId4380" Type="http://schemas.openxmlformats.org/officeDocument/2006/relationships/hyperlink" Target="https://www.bing.com/maps?cp=39.711319~-86.196867&amp;style=o&amp;lvl=18&amp;dir=0&amp;sp=point.39.711319_-86.196867_Harding%20Street" TargetMode="External"/><Relationship Id="rId5431" Type="http://schemas.openxmlformats.org/officeDocument/2006/relationships/hyperlink" Target="https://www.google.com/maps/@37.769400,-90.425800,450m/data=!3m1!1e3!4m5!3m4!1s0x0:0x0!8m2!3d37.769400!4d-90.425800" TargetMode="External"/><Relationship Id="rId4033" Type="http://schemas.openxmlformats.org/officeDocument/2006/relationships/hyperlink" Target="https://www.google.com/maps/@42.916700,-78.733300,450m/data=!3m1!1e3!4m5!3m4!1s0x0:0x0!8m2!3d42.916700!4d-78.733300" TargetMode="External"/><Relationship Id="rId8654" Type="http://schemas.openxmlformats.org/officeDocument/2006/relationships/hyperlink" Target="https://www.bing.com/maps?cp=45.406944~-83.785833&amp;style=o&amp;lvl=18&amp;dir=0&amp;sp=point.45.406944_-83.785833_Calcite" TargetMode="External"/><Relationship Id="rId9705" Type="http://schemas.openxmlformats.org/officeDocument/2006/relationships/hyperlink" Target="https://www.google.com/maps/@30.681823,-81.455413,450m/data=!3m1!1e3!4m5!3m4!1s0x0:0x0!8m2!3d30.681823!4d-81.455413" TargetMode="External"/><Relationship Id="rId7256" Type="http://schemas.openxmlformats.org/officeDocument/2006/relationships/hyperlink" Target="https://www.bing.com/maps?cp=41.374444~-90.522222&amp;style=o&amp;lvl=18&amp;dir=0&amp;sp=point.41.374444_-90.522222_Quad%20Cities" TargetMode="External"/><Relationship Id="rId8307" Type="http://schemas.openxmlformats.org/officeDocument/2006/relationships/hyperlink" Target="https://www.google.com/maps/@37.423333,-95.681667,450m/data=!3m1!1e3!4m5!3m4!1s0x0:0x0!8m2!3d37.423333!4d-95.681667" TargetMode="External"/><Relationship Id="rId10237" Type="http://schemas.openxmlformats.org/officeDocument/2006/relationships/hyperlink" Target="https://www.google.com/maps/@32.705000,-117.190277,450m/data=!3m1!1e3!4m5!3m4!1s0x0:0x0!8m2!3d32.705000!4d-117.190277" TargetMode="External"/><Relationship Id="rId3866" Type="http://schemas.openxmlformats.org/officeDocument/2006/relationships/hyperlink" Target="https://www.bing.com/maps?cp=33.516583~-90.183337&amp;style=o&amp;lvl=18&amp;dir=0&amp;sp=point.33.516583_-90.183337_Wright" TargetMode="External"/><Relationship Id="rId4917" Type="http://schemas.openxmlformats.org/officeDocument/2006/relationships/hyperlink" Target="https://www.google.com/maps/@47.018565,-91.660116,450m/data=!3m1!1e3!4m5!3m4!1s0x0:0x0!8m2!3d47.018565!4d-91.660116" TargetMode="External"/><Relationship Id="rId787" Type="http://schemas.openxmlformats.org/officeDocument/2006/relationships/hyperlink" Target="https://www.google.com/maps/@28.374622,-82.188887,450m/data=!3m1!1e3!4m5!3m4!1s0x0:0x0!8m2!3d28.374622!4d-82.188887" TargetMode="External"/><Relationship Id="rId2468" Type="http://schemas.openxmlformats.org/officeDocument/2006/relationships/hyperlink" Target="https://www.bing.com/maps?cp=31.320700~-92.461300&amp;style=o&amp;lvl=18&amp;dir=0&amp;sp=point.31.320700_-92.461300_D%20G%20Hunter" TargetMode="External"/><Relationship Id="rId3519" Type="http://schemas.openxmlformats.org/officeDocument/2006/relationships/hyperlink" Target="https://www.google.com/maps/@29.867431,-93.965775,450m/data=!3m1!1e3!4m5!3m4!1s0x0:0x0!8m2!3d29.867431!4d-93.965775" TargetMode="External"/><Relationship Id="rId9562" Type="http://schemas.openxmlformats.org/officeDocument/2006/relationships/hyperlink" Target="https://www.bing.com/maps?cp=34.538889~-101.766667&amp;style=o&amp;lvl=18&amp;dir=0&amp;sp=point.34.538889_-101.766667_Tulia" TargetMode="External"/><Relationship Id="rId921" Type="http://schemas.openxmlformats.org/officeDocument/2006/relationships/hyperlink" Target="https://www.google.com/maps/@32.705160,-117.189665,450m/data=!3m1!1e3!4m5!3m4!1s0x0:0x0!8m2!3d32.705160!4d-117.189665" TargetMode="External"/><Relationship Id="rId1551" Type="http://schemas.openxmlformats.org/officeDocument/2006/relationships/hyperlink" Target="https://www.google.com/maps/@40.747800,-92.873056,450m/data=!3m1!1e3!4m5!3m4!1s0x0:0x0!8m2!3d40.747800!4d-92.873056" TargetMode="External"/><Relationship Id="rId2602" Type="http://schemas.openxmlformats.org/officeDocument/2006/relationships/hyperlink" Target="https://www.bing.com/maps?cp=44.028180~-92.460377&amp;style=o&amp;lvl=18&amp;dir=0&amp;sp=point.44.028180_-92.460377_Silver%20Lake" TargetMode="External"/><Relationship Id="rId816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215" Type="http://schemas.openxmlformats.org/officeDocument/2006/relationships/hyperlink" Target="https://www.google.com/maps/@44.283889,-90.851944,450m/data=!3m1!1e3!4m5!3m4!1s0x0:0x0!8m2!3d44.283889!4d-90.851944" TargetMode="External"/><Relationship Id="rId10094" Type="http://schemas.openxmlformats.org/officeDocument/2006/relationships/hyperlink" Target="https://www.bing.com/maps?cp=33.441700~-112.158300&amp;style=o&amp;lvl=18&amp;dir=0&amp;sp=point.33.441700_-112.158300_West%20Phoenix" TargetMode="External"/><Relationship Id="rId1204" Type="http://schemas.openxmlformats.org/officeDocument/2006/relationships/hyperlink" Target="https://www.bing.com/maps?cp=41.377628~-88.401212&amp;style=o&amp;lvl=18&amp;dir=0&amp;sp=point.41.377628_-88.401212_Morris%20Genco%20LLC" TargetMode="External"/><Relationship Id="rId4774" Type="http://schemas.openxmlformats.org/officeDocument/2006/relationships/hyperlink" Target="https://www.bing.com/maps?cp=36.152715~-120.148245&amp;style=o&amp;lvl=18&amp;dir=0&amp;sp=point.36.152715_-120.148245_Gates%20Peaker" TargetMode="External"/><Relationship Id="rId5825" Type="http://schemas.openxmlformats.org/officeDocument/2006/relationships/hyperlink" Target="https://www.google.com/maps/@29.947200,-90.145800,450m/data=!3m1!1e3!4m5!3m4!1s0x0:0x0!8m2!3d29.947200!4d-90.145800" TargetMode="External"/><Relationship Id="rId3376" Type="http://schemas.openxmlformats.org/officeDocument/2006/relationships/hyperlink" Target="https://www.bing.com/maps?cp=34.860600~-116.853900&amp;style=o&amp;lvl=18&amp;dir=0&amp;sp=point.34.860600_-116.853900_Coolwater" TargetMode="External"/><Relationship Id="rId4427" Type="http://schemas.openxmlformats.org/officeDocument/2006/relationships/hyperlink" Target="https://www.google.com/maps/@39.761111,-99.305833,450m/data=!3m1!1e3!4m5!3m4!1s0x0:0x0!8m2!3d39.761111!4d-99.305833" TargetMode="External"/><Relationship Id="rId297" Type="http://schemas.openxmlformats.org/officeDocument/2006/relationships/hyperlink" Target="https://www.google.com/maps/@40.705200,-73.980700,450m/data=!3m1!1e3!4m5!3m4!1s0x0:0x0!8m2!3d40.705200!4d-73.980700" TargetMode="External"/><Relationship Id="rId3029" Type="http://schemas.openxmlformats.org/officeDocument/2006/relationships/hyperlink" Target="https://www.google.com/maps/@39.860000,-75.185300,450m/data=!3m1!1e3!4m5!3m4!1s0x0:0x0!8m2!3d39.860000!4d-75.185300" TargetMode="External"/><Relationship Id="rId6599" Type="http://schemas.openxmlformats.org/officeDocument/2006/relationships/hyperlink" Target="https://www.google.com/maps/@43.213889,-85.700278,450m/data=!3m1!1e3!4m5!3m4!1s0x0:0x0!8m2!3d43.213889!4d-85.700278" TargetMode="External"/><Relationship Id="rId7997" Type="http://schemas.openxmlformats.org/officeDocument/2006/relationships/hyperlink" Target="https://www.google.com/maps/@43.687322,-92.389392,450m/data=!3m1!1e3!4m5!3m4!1s0x0:0x0!8m2!3d43.687322!4d-92.389392" TargetMode="External"/><Relationship Id="rId9072" Type="http://schemas.openxmlformats.org/officeDocument/2006/relationships/hyperlink" Target="https://www.bing.com/maps?cp=41.713611~-87.542778&amp;style=o&amp;lvl=18&amp;dir=0&amp;sp=point.41.713611_-87.542778_Calumet" TargetMode="External"/><Relationship Id="rId351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31" Type="http://schemas.openxmlformats.org/officeDocument/2006/relationships/hyperlink" Target="https://www.google.com/maps/@37.293900,-77.269700,450m/data=!3m1!1e3!4m5!3m4!1s0x0:0x0!8m2!3d37.293900!4d-77.269700" TargetMode="External"/><Relationship Id="rId1061" Type="http://schemas.openxmlformats.org/officeDocument/2006/relationships/hyperlink" Target="https://www.google.com/maps/@40.788400,-85.817800,450m/data=!3m1!1e3!4m5!3m4!1s0x0:0x0!8m2!3d40.788400!4d-85.817800" TargetMode="External"/><Relationship Id="rId2112" Type="http://schemas.openxmlformats.org/officeDocument/2006/relationships/hyperlink" Target="https://www.bing.com/maps?cp=41.520522~-96.077511&amp;style=o&amp;lvl=18&amp;dir=0&amp;sp=point.41.520522_-96.077511_Fort%20Calhoun" TargetMode="External"/><Relationship Id="rId5682" Type="http://schemas.openxmlformats.org/officeDocument/2006/relationships/hyperlink" Target="https://www.bing.com/maps?cp=38.648900~-75.616400&amp;style=o&amp;lvl=18&amp;dir=0&amp;sp=point.38.648900_-75.616400_Seaford" TargetMode="External"/><Relationship Id="rId6733" Type="http://schemas.openxmlformats.org/officeDocument/2006/relationships/hyperlink" Target="https://www.google.com/maps/@40.712500,-74.970278,450m/data=!3m1!1e3!4m5!3m4!1s0x0:0x0!8m2!3d40.712500!4d-74.970278" TargetMode="External"/><Relationship Id="rId428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335" Type="http://schemas.openxmlformats.org/officeDocument/2006/relationships/hyperlink" Target="https://www.google.com/maps/@41.748669,-71.106469,450m/data=!3m1!1e3!4m5!3m4!1s0x0:0x0!8m2!3d41.748669!4d-71.106469" TargetMode="External"/><Relationship Id="rId995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855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609" Type="http://schemas.openxmlformats.org/officeDocument/2006/relationships/hyperlink" Target="https://www.google.com/maps/@40.714444,-73.966944,450m/data=!3m1!1e3!4m5!3m4!1s0x0:0x0!8m2!3d40.714444!4d-73.966944" TargetMode="External"/><Relationship Id="rId1945" Type="http://schemas.openxmlformats.org/officeDocument/2006/relationships/hyperlink" Target="https://www.google.com/maps/@26.068600,-80.198400,450m/data=!3m1!1e3!4m5!3m4!1s0x0:0x0!8m2!3d26.068600!4d-80.198400" TargetMode="External"/><Relationship Id="rId10488" Type="http://schemas.openxmlformats.org/officeDocument/2006/relationships/hyperlink" Target="https://www.bing.com/maps?cp=43.955000~-86.293611&amp;style=o&amp;lvl=18&amp;dir=0&amp;sp=point.43.955000_-86.293611_Scottville" TargetMode="External"/><Relationship Id="rId302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59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641" Type="http://schemas.openxmlformats.org/officeDocument/2006/relationships/hyperlink" Target="https://www.google.com/maps/@47.183333,-119.300000,450m/data=!3m1!1e3!4m5!3m4!1s0x0:0x0!8m2!3d47.183333!4d-119.300000" TargetMode="External"/><Relationship Id="rId5192" Type="http://schemas.openxmlformats.org/officeDocument/2006/relationships/hyperlink" Target="https://www.bing.com/maps?cp=41.359491~-93.563268&amp;style=o&amp;lvl=18&amp;dir=0&amp;sp=point.41.359491_-93.563268_Indianola" TargetMode="External"/><Relationship Id="rId6243" Type="http://schemas.openxmlformats.org/officeDocument/2006/relationships/hyperlink" Target="https://www.google.com/maps/@20.023333,-155.746667,450m/data=!3m1!1e3!4m5!3m4!1s0x0:0x0!8m2!3d20.023333!4d-155.746667" TargetMode="External"/><Relationship Id="rId2853" Type="http://schemas.openxmlformats.org/officeDocument/2006/relationships/hyperlink" Target="https://www.google.com/maps/@34.040800,-117.821700,450m/data=!3m1!1e3!4m5!3m4!1s0x0:0x0!8m2!3d34.040800!4d-117.821700" TargetMode="External"/><Relationship Id="rId3904" Type="http://schemas.openxmlformats.org/officeDocument/2006/relationships/hyperlink" Target="https://www.bing.com/maps?cp=34.434100~-92.904900&amp;style=o&amp;lvl=18&amp;dir=0&amp;sp=point.34.434100_-92.904900_Lake%20Catherine" TargetMode="External"/><Relationship Id="rId9466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825" Type="http://schemas.openxmlformats.org/officeDocument/2006/relationships/hyperlink" Target="https://www.google.com/maps/@36.185000,-119.375000,450m/data=!3m1!1e3!4m5!3m4!1s0x0:0x0!8m2!3d36.185000!4d-119.375000" TargetMode="External"/><Relationship Id="rId1455" Type="http://schemas.openxmlformats.org/officeDocument/2006/relationships/hyperlink" Target="https://www.google.com/maps/@33.882700,-117.556500,450m/data=!3m1!1e3!4m5!3m4!1s0x0:0x0!8m2!3d33.882700!4d-117.556500" TargetMode="External"/><Relationship Id="rId2506" Type="http://schemas.openxmlformats.org/officeDocument/2006/relationships/hyperlink" Target="https://www.bing.com/maps?cp=39.442836~-76.221761&amp;style=o&amp;lvl=18&amp;dir=0&amp;sp=point.39.442836_-76.221761_Perryman" TargetMode="External"/><Relationship Id="rId8068" Type="http://schemas.openxmlformats.org/officeDocument/2006/relationships/hyperlink" Target="https://www.bing.com/maps?cp=45.157552~-92.716214&amp;style=o&amp;lvl=18&amp;dir=0&amp;sp=point.45.157552_-92.716214_Apple%20River" TargetMode="External"/><Relationship Id="rId9119" Type="http://schemas.openxmlformats.org/officeDocument/2006/relationships/hyperlink" Target="https://www.google.com/maps/@41.833300,-88.083300,450m/data=!3m1!1e3!4m5!3m4!1s0x0:0x0!8m2!3d41.833300!4d-88.083300" TargetMode="External"/><Relationship Id="rId1108" Type="http://schemas.openxmlformats.org/officeDocument/2006/relationships/hyperlink" Target="https://www.bing.com/maps?cp=38.636100~-83.693900&amp;style=o&amp;lvl=18&amp;dir=0&amp;sp=point.38.636100_-83.693900_J%20M%20Stuart" TargetMode="External"/><Relationship Id="rId467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729" Type="http://schemas.openxmlformats.org/officeDocument/2006/relationships/hyperlink" Target="https://www.google.com/maps/@44.862200,-71.304200,450m/data=!3m1!1e3!4m5!3m4!1s0x0:0x0!8m2!3d44.862200!4d-71.304200" TargetMode="External"/><Relationship Id="rId7151" Type="http://schemas.openxmlformats.org/officeDocument/2006/relationships/hyperlink" Target="https://www.google.com/maps/@41.645000,-87.601100,450m/data=!3m1!1e3!4m5!3m4!1s0x0:0x0!8m2!3d41.645000!4d-87.601100" TargetMode="External"/><Relationship Id="rId820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60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0132" Type="http://schemas.openxmlformats.org/officeDocument/2006/relationships/hyperlink" Target="https://www.bing.com/maps?cp=38.664200~-90.176400&amp;style=o&amp;lvl=18&amp;dir=0&amp;sp=point.38.664200_-90.176400_Venice" TargetMode="External"/><Relationship Id="rId3761" Type="http://schemas.openxmlformats.org/officeDocument/2006/relationships/hyperlink" Target="https://www.google.com/maps/@38.881667,-104.818056,450m/data=!3m1!1e3!4m5!3m4!1s0x0:0x0!8m2!3d38.881667!4d-104.818056" TargetMode="External"/><Relationship Id="rId4812" Type="http://schemas.openxmlformats.org/officeDocument/2006/relationships/hyperlink" Target="https://www.bing.com/maps?cp=47.938300~-97.935000&amp;style=o&amp;lvl=18&amp;dir=0&amp;sp=point.47.938300_-97.935000_Grand%20Forks" TargetMode="External"/><Relationship Id="rId682" Type="http://schemas.openxmlformats.org/officeDocument/2006/relationships/hyperlink" Target="https://www.bing.com/maps?cp=46.454097~-92.760557&amp;style=o&amp;lvl=18&amp;dir=0&amp;sp=point.46.454097_-92.760557_Moose%20Lake" TargetMode="External"/><Relationship Id="rId2363" Type="http://schemas.openxmlformats.org/officeDocument/2006/relationships/hyperlink" Target="https://www.google.com/maps/@39.530000,-87.424700,450m/data=!3m1!1e3!4m5!3m4!1s0x0:0x0!8m2!3d39.530000!4d-87.424700" TargetMode="External"/><Relationship Id="rId3414" Type="http://schemas.openxmlformats.org/officeDocument/2006/relationships/hyperlink" Target="https://www.bing.com/maps?cp=36.657347~-114.633263&amp;style=o&amp;lvl=18&amp;dir=0&amp;sp=point.36.657347_-114.633263_Reid%20Gardner" TargetMode="External"/><Relationship Id="rId6984" Type="http://schemas.openxmlformats.org/officeDocument/2006/relationships/hyperlink" Target="https://www.bing.com/maps?cp=47.103056~-121.675833&amp;style=o&amp;lvl=18&amp;dir=0&amp;sp=point.47.103056_-121.675833_PERC%20LLC" TargetMode="External"/><Relationship Id="rId335" Type="http://schemas.openxmlformats.org/officeDocument/2006/relationships/hyperlink" Target="https://www.google.com/maps/@60.530142,-165.108575,450m/data=!3m1!1e3!4m5!3m4!1s0x0:0x0!8m2!3d60.530142!4d-165.108575" TargetMode="External"/><Relationship Id="rId2016" Type="http://schemas.openxmlformats.org/officeDocument/2006/relationships/hyperlink" Target="https://www.bing.com/maps?cp=40.697280~-73.799783&amp;style=o&amp;lvl=18&amp;dir=0&amp;sp=point.40.697280_-73.799783_Honeywell%20Farms" TargetMode="External"/><Relationship Id="rId5586" Type="http://schemas.openxmlformats.org/officeDocument/2006/relationships/hyperlink" Target="https://www.bing.com/maps?cp=35.610800~-84.781100&amp;style=o&amp;lvl=18&amp;dir=0&amp;sp=point.35.610800_-84.781100_Watts%20Bar%20Fossil" TargetMode="External"/><Relationship Id="rId6637" Type="http://schemas.openxmlformats.org/officeDocument/2006/relationships/hyperlink" Target="https://www.google.com/maps/@39.737348,-105.016991,450m/data=!3m1!1e3!4m5!3m4!1s0x0:0x0!8m2!3d39.737348!4d-105.016991" TargetMode="External"/><Relationship Id="rId4188" Type="http://schemas.openxmlformats.org/officeDocument/2006/relationships/hyperlink" Target="https://www.bing.com/maps?cp=40.305600~-75.908100&amp;style=o&amp;lvl=18&amp;dir=0&amp;sp=point.40.305600_-75.908100_Titus" TargetMode="External"/><Relationship Id="rId5239" Type="http://schemas.openxmlformats.org/officeDocument/2006/relationships/hyperlink" Target="https://www.google.com/maps/@41.748669,-71.106469,450m/data=!3m1!1e3!4m5!3m4!1s0x0:0x0!8m2!3d41.748669!4d-71.106469" TargetMode="External"/><Relationship Id="rId9110" Type="http://schemas.openxmlformats.org/officeDocument/2006/relationships/hyperlink" Target="https://www.bing.com/maps?cp=41.833300~-88.083300&amp;style=o&amp;lvl=18&amp;dir=0&amp;sp=point.41.833300_-88.083300_Electric%20Junction" TargetMode="External"/><Relationship Id="rId1849" Type="http://schemas.openxmlformats.org/officeDocument/2006/relationships/hyperlink" Target="https://www.google.com/maps/@43.828415,-94.436908,450m/data=!3m1!1e3!4m5!3m4!1s0x0:0x0!8m2!3d43.828415!4d-94.436908" TargetMode="External"/><Relationship Id="rId572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92" Type="http://schemas.openxmlformats.org/officeDocument/2006/relationships/hyperlink" Target="https://www.bing.com/maps?cp=37.433056~-121.941944&amp;style=o&amp;lvl=18&amp;dir=0&amp;sp=point.37.433056_-121.941944_UTS%20SJ1%20LLC" TargetMode="External"/><Relationship Id="rId3271" Type="http://schemas.openxmlformats.org/officeDocument/2006/relationships/hyperlink" Target="https://www.google.com/maps/@37.739200,-121.432200,450m/data=!3m1!1e3!4m5!3m4!1s0x0:0x0!8m2!3d37.739200!4d-121.432200" TargetMode="External"/><Relationship Id="rId43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892" Type="http://schemas.openxmlformats.org/officeDocument/2006/relationships/hyperlink" Target="https://www.bing.com/maps?cp=32.788100~-115.248100&amp;style=o&amp;lvl=18&amp;dir=0&amp;sp=point.32.788100_-115.248100_Ormesa%20II" TargetMode="External"/><Relationship Id="rId8943" Type="http://schemas.openxmlformats.org/officeDocument/2006/relationships/hyperlink" Target="https://www.google.com/maps/@42.700278,-71.163333,450m/data=!3m1!1e3!4m5!3m4!1s0x0:0x0!8m2!3d42.700278!4d-71.163333" TargetMode="External"/><Relationship Id="rId649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545" Type="http://schemas.openxmlformats.org/officeDocument/2006/relationships/hyperlink" Target="https://www.google.com/maps/@40.133848,-84.237258,450m/data=!3m1!1e3!4m5!3m4!1s0x0:0x0!8m2!3d40.133848!4d-84.237258" TargetMode="External"/><Relationship Id="rId10526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509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6147" Type="http://schemas.openxmlformats.org/officeDocument/2006/relationships/hyperlink" Target="https://www.google.com/maps/@41.915800,-101.133900,450m/data=!3m1!1e3!4m5!3m4!1s0x0:0x0!8m2!3d41.915800!4d-101.133900" TargetMode="External"/><Relationship Id="rId729" Type="http://schemas.openxmlformats.org/officeDocument/2006/relationships/hyperlink" Target="https://www.google.com/maps/@26.068600,-80.198400,450m/data=!3m1!1e3!4m5!3m4!1s0x0:0x0!8m2!3d26.068600!4d-80.198400" TargetMode="External"/><Relationship Id="rId1359" Type="http://schemas.openxmlformats.org/officeDocument/2006/relationships/hyperlink" Target="https://www.google.com/maps/@61.130300,-146.364700,450m/data=!3m1!1e3!4m5!3m4!1s0x0:0x0!8m2!3d61.130300!4d-146.364700" TargetMode="External"/><Relationship Id="rId2757" Type="http://schemas.openxmlformats.org/officeDocument/2006/relationships/hyperlink" Target="https://www.google.com/maps/@39.007200,-95.269167,450m/data=!3m1!1e3!4m5!3m4!1s0x0:0x0!8m2!3d39.007200!4d-95.269167" TargetMode="External"/><Relationship Id="rId3808" Type="http://schemas.openxmlformats.org/officeDocument/2006/relationships/hyperlink" Target="https://www.bing.com/maps?cp=43.970300~-104.410600&amp;style=o&amp;lvl=18&amp;dir=0&amp;sp=point.43.970300_-104.410600_Osage%20(WY)" TargetMode="External"/><Relationship Id="rId5230" Type="http://schemas.openxmlformats.org/officeDocument/2006/relationships/hyperlink" Target="https://www.bing.com/maps?cp=35.488289~-108.426497&amp;style=o&amp;lvl=18&amp;dir=0&amp;sp=point.35.488289_-108.426497_Gallup%20Refinery" TargetMode="External"/><Relationship Id="rId9851" Type="http://schemas.openxmlformats.org/officeDocument/2006/relationships/hyperlink" Target="https://www.google.com/maps/@32.815600,-115.256800,450m/data=!3m1!1e3!4m5!3m4!1s0x0:0x0!8m2!3d32.815600!4d-115.256800" TargetMode="External"/><Relationship Id="rId65" Type="http://schemas.openxmlformats.org/officeDocument/2006/relationships/hyperlink" Target="https://www.google.com/maps/@35.473100,-82.541700,450m/data=!3m1!1e3!4m5!3m4!1s0x0:0x0!8m2!3d35.473100!4d-82.541700" TargetMode="External"/><Relationship Id="rId1840" Type="http://schemas.openxmlformats.org/officeDocument/2006/relationships/hyperlink" Target="https://www.bing.com/maps?cp=38.039168~-121.894469&amp;style=o&amp;lvl=18&amp;dir=0&amp;sp=point.38.039168_-121.894469_Pittsburg%20Power" TargetMode="External"/><Relationship Id="rId8453" Type="http://schemas.openxmlformats.org/officeDocument/2006/relationships/hyperlink" Target="https://www.google.com/maps/@35.168056,-103.718055,450m/data=!3m1!1e3!4m5!3m4!1s0x0:0x0!8m2!3d35.168056!4d-103.718055" TargetMode="External"/><Relationship Id="rId950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0383" Type="http://schemas.openxmlformats.org/officeDocument/2006/relationships/hyperlink" Target="https://www.google.com/maps/@41.157800,-101.129200,450m/data=!3m1!1e3!4m5!3m4!1s0x0:0x0!8m2!3d41.157800!4d-101.129200" TargetMode="External"/><Relationship Id="rId7055" Type="http://schemas.openxmlformats.org/officeDocument/2006/relationships/hyperlink" Target="https://www.google.com/maps/@31.773333,-93.085278,450m/data=!3m1!1e3!4m5!3m4!1s0x0:0x0!8m2!3d31.773333!4d-93.085278" TargetMode="External"/><Relationship Id="rId8106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0036" Type="http://schemas.openxmlformats.org/officeDocument/2006/relationships/hyperlink" Target="https://www.bing.com/maps?cp=42.057222~-87.869444&amp;style=o&amp;lvl=18&amp;dir=0&amp;sp=point.42.057222_-87.869444_Bloom" TargetMode="External"/><Relationship Id="rId3665" Type="http://schemas.openxmlformats.org/officeDocument/2006/relationships/hyperlink" Target="https://www.google.com/maps/@39.683100,-75.508300,450m/data=!3m1!1e3!4m5!3m4!1s0x0:0x0!8m2!3d39.683100!4d-75.508300" TargetMode="External"/><Relationship Id="rId4716" Type="http://schemas.openxmlformats.org/officeDocument/2006/relationships/hyperlink" Target="https://www.bing.com/maps?cp=41.289700~-89.072500&amp;style=o&amp;lvl=18&amp;dir=0&amp;sp=point.41.289700_-89.072500_Oglesby" TargetMode="External"/><Relationship Id="rId586" Type="http://schemas.openxmlformats.org/officeDocument/2006/relationships/hyperlink" Target="https://www.bing.com/maps?cp=46.578900~-87.395000&amp;style=o&amp;lvl=18&amp;dir=0&amp;sp=point.46.578900_-87.395000_Presque%20Isle" TargetMode="External"/><Relationship Id="rId2267" Type="http://schemas.openxmlformats.org/officeDocument/2006/relationships/hyperlink" Target="https://www.google.com/maps/@43.701400,-92.962600,450m/data=!3m1!1e3!4m5!3m4!1s0x0:0x0!8m2!3d43.701400!4d-92.962600" TargetMode="External"/><Relationship Id="rId3318" Type="http://schemas.openxmlformats.org/officeDocument/2006/relationships/hyperlink" Target="https://www.bing.com/maps?cp=36.725138~-108.192020&amp;style=o&amp;lvl=18&amp;dir=0&amp;sp=point.36.725138_-108.192020_Animas" TargetMode="External"/><Relationship Id="rId6888" Type="http://schemas.openxmlformats.org/officeDocument/2006/relationships/hyperlink" Target="https://www.bing.com/maps?cp=46.880556~-95.683611&amp;style=o&amp;lvl=18&amp;dir=0&amp;sp=point.46.880556_-95.683611_Hawley" TargetMode="External"/><Relationship Id="rId239" Type="http://schemas.openxmlformats.org/officeDocument/2006/relationships/hyperlink" Target="https://www.google.com/maps/@32.598300,-117.017800,450m/data=!3m1!1e3!4m5!3m4!1s0x0:0x0!8m2!3d32.598300!4d-117.017800" TargetMode="External"/><Relationship Id="rId7939" Type="http://schemas.openxmlformats.org/officeDocument/2006/relationships/hyperlink" Target="https://www.google.com/maps/@35.183889,-90.038333,450m/data=!3m1!1e3!4m5!3m4!1s0x0:0x0!8m2!3d35.183889!4d-90.038333" TargetMode="External"/><Relationship Id="rId9361" Type="http://schemas.openxmlformats.org/officeDocument/2006/relationships/hyperlink" Target="https://www.google.com/maps/@58.730417,-157.007222,450m/data=!3m1!1e3!4m5!3m4!1s0x0:0x0!8m2!3d58.730417!4d-157.007222" TargetMode="External"/><Relationship Id="rId9014" Type="http://schemas.openxmlformats.org/officeDocument/2006/relationships/hyperlink" Target="https://www.bing.com/maps?cp=31.320700~-92.461300&amp;style=o&amp;lvl=18&amp;dir=0&amp;sp=point.31.320700_-92.461300_D%20G%20Hunter" TargetMode="External"/><Relationship Id="rId720" Type="http://schemas.openxmlformats.org/officeDocument/2006/relationships/hyperlink" Target="https://www.bing.com/maps?cp=33.136100~-117.336400&amp;style=o&amp;lvl=18&amp;dir=0&amp;sp=point.33.136100_-117.336400_Encina" TargetMode="External"/><Relationship Id="rId1350" Type="http://schemas.openxmlformats.org/officeDocument/2006/relationships/hyperlink" Target="https://www.bing.com/maps?cp=40.677827~-121.873253&amp;style=o&amp;lvl=18&amp;dir=0&amp;sp=point.40.677827_-121.873253_Kilarc" TargetMode="External"/><Relationship Id="rId2401" Type="http://schemas.openxmlformats.org/officeDocument/2006/relationships/hyperlink" Target="https://www.google.com/maps/@25.913100,-97.521400,450m/data=!3m1!1e3!4m5!3m4!1s0x0:0x0!8m2!3d25.913100!4d-97.521400" TargetMode="External"/><Relationship Id="rId5971" Type="http://schemas.openxmlformats.org/officeDocument/2006/relationships/hyperlink" Target="https://www.google.com/maps/@36.878500,-89.621400,450m/data=!3m1!1e3!4m5!3m4!1s0x0:0x0!8m2!3d36.878500!4d-89.621400" TargetMode="External"/><Relationship Id="rId1003" Type="http://schemas.openxmlformats.org/officeDocument/2006/relationships/hyperlink" Target="https://www.google.com/maps/@42.594830,-114.435295,450m/data=!3m1!1e3!4m5!3m4!1s0x0:0x0!8m2!3d42.594830!4d-114.435295" TargetMode="External"/><Relationship Id="rId4573" Type="http://schemas.openxmlformats.org/officeDocument/2006/relationships/hyperlink" Target="https://www.google.com/maps/@47.534400,-111.204500,450m/data=!3m1!1e3!4m5!3m4!1s0x0:0x0!8m2!3d47.534400!4d-111.204500" TargetMode="External"/><Relationship Id="rId5624" Type="http://schemas.openxmlformats.org/officeDocument/2006/relationships/hyperlink" Target="https://www.bing.com/maps?cp=39.643600~-90.635300&amp;style=o&amp;lvl=18&amp;dir=0&amp;sp=point.39.643600_-90.635300_Pittsfield" TargetMode="External"/><Relationship Id="rId3175" Type="http://schemas.openxmlformats.org/officeDocument/2006/relationships/hyperlink" Target="https://www.google.com/maps/@41.589400,-93.635000,450m/data=!3m1!1e3!4m5!3m4!1s0x0:0x0!8m2!3d41.589400!4d-93.635000" TargetMode="External"/><Relationship Id="rId4226" Type="http://schemas.openxmlformats.org/officeDocument/2006/relationships/hyperlink" Target="https://www.bing.com/maps?cp=37.510600~-77.370000&amp;style=o&amp;lvl=18&amp;dir=0&amp;sp=point.37.510600_-77.370000_GRS%20Richmond" TargetMode="External"/><Relationship Id="rId779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847" Type="http://schemas.openxmlformats.org/officeDocument/2006/relationships/hyperlink" Target="https://www.google.com/maps/@32.083611,-81.095555,450m/data=!3m1!1e3!4m5!3m4!1s0x0:0x0!8m2!3d32.083611!4d-81.095555" TargetMode="External"/><Relationship Id="rId6398" Type="http://schemas.openxmlformats.org/officeDocument/2006/relationships/hyperlink" Target="https://www.bing.com/maps?cp=62.956990~-155.594997&amp;style=o&amp;lvl=18&amp;dir=0&amp;sp=point.62.956990_-155.594997_McGrath" TargetMode="External"/><Relationship Id="rId7449" Type="http://schemas.openxmlformats.org/officeDocument/2006/relationships/hyperlink" Target="https://www.google.com/maps/@37.434400,-121.946400,450m/data=!3m1!1e3!4m5!3m4!1s0x0:0x0!8m2!3d37.434400!4d-121.946400" TargetMode="External"/><Relationship Id="rId230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7930" Type="http://schemas.openxmlformats.org/officeDocument/2006/relationships/hyperlink" Target="https://www.bing.com/maps?cp=43.198900~-77.631900&amp;style=o&amp;lvl=18&amp;dir=0&amp;sp=point.43.198900_-77.631900_RED-Rochester,%20LLC" TargetMode="External"/><Relationship Id="rId4083" Type="http://schemas.openxmlformats.org/officeDocument/2006/relationships/hyperlink" Target="https://www.google.com/maps/@34.283056,-77.985278,450m/data=!3m1!1e3!4m5!3m4!1s0x0:0x0!8m2!3d34.283056!4d-77.985278" TargetMode="External"/><Relationship Id="rId5481" Type="http://schemas.openxmlformats.org/officeDocument/2006/relationships/hyperlink" Target="https://www.google.com/maps/@44.913600,-67.003300,450m/data=!3m1!1e3!4m5!3m4!1s0x0:0x0!8m2!3d44.913600!4d-67.003300" TargetMode="External"/><Relationship Id="rId6532" Type="http://schemas.openxmlformats.org/officeDocument/2006/relationships/hyperlink" Target="https://www.bing.com/maps?cp=63.876789~-160.790414&amp;style=o&amp;lvl=18&amp;dir=0&amp;sp=point.63.876789_-160.790414_Unalakleet" TargetMode="External"/><Relationship Id="rId5134" Type="http://schemas.openxmlformats.org/officeDocument/2006/relationships/hyperlink" Target="https://www.bing.com/maps?cp=41.850800~-87.653300&amp;style=o&amp;lvl=18&amp;dir=0&amp;sp=point.41.850800_-87.653300_Fisk%20Street" TargetMode="External"/><Relationship Id="rId9755" Type="http://schemas.openxmlformats.org/officeDocument/2006/relationships/hyperlink" Target="https://www.google.com/maps/@37.375000,-102.251111,450m/data=!3m1!1e3!4m5!3m4!1s0x0:0x0!8m2!3d37.375000!4d-102.251111" TargetMode="External"/><Relationship Id="rId1744" Type="http://schemas.openxmlformats.org/officeDocument/2006/relationships/hyperlink" Target="https://www.bing.com/maps?cp=41.273600~-103.698300&amp;style=o&amp;lvl=18&amp;dir=0&amp;sp=point.41.273600_-103.698300_Kimball%20Wind" TargetMode="External"/><Relationship Id="rId8357" Type="http://schemas.openxmlformats.org/officeDocument/2006/relationships/hyperlink" Target="https://www.google.com/maps/@39.753999,-118.953497,450m/data=!3m1!1e3!4m5!3m4!1s0x0:0x0!8m2!3d39.753999!4d-118.953497" TargetMode="External"/><Relationship Id="rId9408" Type="http://schemas.openxmlformats.org/officeDocument/2006/relationships/hyperlink" Target="https://www.bing.com/maps?cp=41.670300~-87.480300&amp;style=o&amp;lvl=18&amp;dir=0&amp;sp=point.41.670300_-87.480300_Whiting%20Refinery" TargetMode="External"/><Relationship Id="rId10287" Type="http://schemas.openxmlformats.org/officeDocument/2006/relationships/hyperlink" Target="https://www.google.com/maps/@43.250000,-73.816667,450m/data=!3m1!1e3!4m5!3m4!1s0x0:0x0!8m2!3d43.250000!4d-73.816667" TargetMode="External"/><Relationship Id="rId4967" Type="http://schemas.openxmlformats.org/officeDocument/2006/relationships/hyperlink" Target="https://www.google.com/maps/@35.379866,-78.087795,450m/data=!3m1!1e3!4m5!3m4!1s0x0:0x0!8m2!3d35.379866!4d-78.087795" TargetMode="External"/><Relationship Id="rId3569" Type="http://schemas.openxmlformats.org/officeDocument/2006/relationships/hyperlink" Target="https://www.google.com/maps/@29.622500,-95.045800,450m/data=!3m1!1e3!4m5!3m4!1s0x0:0x0!8m2!3d29.622500!4d-95.045800" TargetMode="External"/><Relationship Id="rId744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6042" Type="http://schemas.openxmlformats.org/officeDocument/2006/relationships/hyperlink" Target="https://www.bing.com/maps?cp=46.873100~-119.970300&amp;style=o&amp;lvl=18&amp;dir=0&amp;sp=point.46.873100_-119.970300_Wanapum" TargetMode="External"/><Relationship Id="rId10421" Type="http://schemas.openxmlformats.org/officeDocument/2006/relationships/hyperlink" Target="https://www.google.com/maps/@38.536700,-77.280600,450m/data=!3m1!1e3!4m5!3m4!1s0x0:0x0!8m2!3d38.536700!4d-77.280600" TargetMode="External"/><Relationship Id="rId971" Type="http://schemas.openxmlformats.org/officeDocument/2006/relationships/hyperlink" Target="https://www.google.com/maps/@41.834878,-87.916319,450m/data=!3m1!1e3!4m5!3m4!1s0x0:0x0!8m2!3d41.834878!4d-87.916319" TargetMode="External"/><Relationship Id="rId2652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3703" Type="http://schemas.openxmlformats.org/officeDocument/2006/relationships/hyperlink" Target="https://www.google.com/maps/@33.824700,-116.510600,450m/data=!3m1!1e3!4m5!3m4!1s0x0:0x0!8m2!3d33.824700!4d-116.510600" TargetMode="External"/><Relationship Id="rId9265" Type="http://schemas.openxmlformats.org/officeDocument/2006/relationships/hyperlink" Target="https://www.google.com/maps/@27.911111,-82.397222,450m/data=!3m1!1e3!4m5!3m4!1s0x0:0x0!8m2!3d27.911111!4d-82.397222" TargetMode="External"/><Relationship Id="rId624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1254" Type="http://schemas.openxmlformats.org/officeDocument/2006/relationships/hyperlink" Target="https://www.bing.com/maps?cp=40.140800~-97.723900&amp;style=o&amp;lvl=18&amp;dir=0&amp;sp=point.40.140800_-97.723900_Deshler" TargetMode="External"/><Relationship Id="rId2305" Type="http://schemas.openxmlformats.org/officeDocument/2006/relationships/hyperlink" Target="https://www.google.com/maps/@38.863900,-90.134700,450m/data=!3m1!1e3!4m5!3m4!1s0x0:0x0!8m2!3d38.863900!4d-90.134700" TargetMode="External"/><Relationship Id="rId5875" Type="http://schemas.openxmlformats.org/officeDocument/2006/relationships/hyperlink" Target="https://www.google.com/maps/@38.336100,-91.496400,450m/data=!3m1!1e3!4m5!3m4!1s0x0:0x0!8m2!3d38.336100!4d-91.496400" TargetMode="External"/><Relationship Id="rId692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477" Type="http://schemas.openxmlformats.org/officeDocument/2006/relationships/hyperlink" Target="https://www.google.com/maps/@41.157800,-101.129200,450m/data=!3m1!1e3!4m5!3m4!1s0x0:0x0!8m2!3d41.157800!4d-101.129200" TargetMode="External"/><Relationship Id="rId552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079" Type="http://schemas.openxmlformats.org/officeDocument/2006/relationships/hyperlink" Target="https://www.google.com/maps/@38.170700,-82.617600,450m/data=!3m1!1e3!4m5!3m4!1s0x0:0x0!8m2!3d38.170700!4d-82.617600" TargetMode="External"/><Relationship Id="rId8001" Type="http://schemas.openxmlformats.org/officeDocument/2006/relationships/hyperlink" Target="https://www.google.com/maps/@34.602200,-82.435000,450m/data=!3m1!1e3!4m5!3m4!1s0x0:0x0!8m2!3d34.602200!4d-82.435000" TargetMode="External"/><Relationship Id="rId481" Type="http://schemas.openxmlformats.org/officeDocument/2006/relationships/hyperlink" Target="https://www.google.com/maps/@40.184200,-81.881100,450m/data=!3m1!1e3!4m5!3m4!1s0x0:0x0!8m2!3d40.184200!4d-81.881100" TargetMode="External"/><Relationship Id="rId216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560" Type="http://schemas.openxmlformats.org/officeDocument/2006/relationships/hyperlink" Target="https://www.bing.com/maps?cp=38.033327~-102.537915&amp;style=o&amp;lvl=18&amp;dir=0&amp;sp=point.38.033327_-102.537915_Lamar%20Plant" TargetMode="External"/><Relationship Id="rId4611" Type="http://schemas.openxmlformats.org/officeDocument/2006/relationships/hyperlink" Target="https://www.google.com/maps/@32.363900,-111.195800,450m/data=!3m1!1e3!4m5!3m4!1s0x0:0x0!8m2!3d32.363900!4d-111.195800" TargetMode="External"/><Relationship Id="rId134" Type="http://schemas.openxmlformats.org/officeDocument/2006/relationships/hyperlink" Target="https://www.bing.com/maps?cp=36.233800~-90.052100&amp;style=o&amp;lvl=18&amp;dir=0&amp;sp=point.36.233800_-90.052100_Kennett" TargetMode="External"/><Relationship Id="rId3213" Type="http://schemas.openxmlformats.org/officeDocument/2006/relationships/hyperlink" Target="https://www.google.com/maps/@41.633400,-88.062900,450m/data=!3m1!1e3!4m5!3m4!1s0x0:0x0!8m2!3d41.633400!4d-88.062900" TargetMode="External"/><Relationship Id="rId6783" Type="http://schemas.openxmlformats.org/officeDocument/2006/relationships/hyperlink" Target="https://www.google.com/maps/@31.645833,-101.766389,450m/data=!3m1!1e3!4m5!3m4!1s0x0:0x0!8m2!3d31.645833!4d-101.766389" TargetMode="External"/><Relationship Id="rId7834" Type="http://schemas.openxmlformats.org/officeDocument/2006/relationships/hyperlink" Target="https://www.bing.com/maps?cp=42.475300~-91.887222&amp;style=o&amp;lvl=18&amp;dir=0&amp;sp=point.42.475300_-91.887222_Independence%20(IA)" TargetMode="External"/><Relationship Id="rId5385" Type="http://schemas.openxmlformats.org/officeDocument/2006/relationships/hyperlink" Target="https://www.google.com/maps/@31.444728,-84.134696,450m/data=!3m1!1e3!4m5!3m4!1s0x0:0x0!8m2!3d31.444728!4d-84.134696" TargetMode="External"/><Relationship Id="rId6436" Type="http://schemas.openxmlformats.org/officeDocument/2006/relationships/hyperlink" Target="https://www.bing.com/maps?cp=30.015833~-90.025556&amp;style=o&amp;lvl=18&amp;dir=0&amp;sp=point.30.015833_-90.025556_A%20B%20Paterson" TargetMode="External"/><Relationship Id="rId1995" Type="http://schemas.openxmlformats.org/officeDocument/2006/relationships/hyperlink" Target="https://www.google.com/maps/@39.530000,-87.424700,450m/data=!3m1!1e3!4m5!3m4!1s0x0:0x0!8m2!3d39.530000!4d-87.424700" TargetMode="External"/><Relationship Id="rId5038" Type="http://schemas.openxmlformats.org/officeDocument/2006/relationships/hyperlink" Target="https://www.bing.com/maps?cp=41.085100~-73.774800&amp;style=o&amp;lvl=18&amp;dir=0&amp;sp=point.41.085100_-73.774800_Kensico" TargetMode="External"/><Relationship Id="rId9659" Type="http://schemas.openxmlformats.org/officeDocument/2006/relationships/hyperlink" Target="https://www.google.com/maps/@47.750278,-90.357222,450m/data=!3m1!1e3!4m5!3m4!1s0x0:0x0!8m2!3d47.750278!4d-90.357222" TargetMode="External"/><Relationship Id="rId1648" Type="http://schemas.openxmlformats.org/officeDocument/2006/relationships/hyperlink" Target="https://www.bing.com/maps?cp=42.938300~-70.840600&amp;style=o&amp;lvl=18&amp;dir=0&amp;sp=point.42.938300_-70.840600_Hampton%20Facility" TargetMode="External"/><Relationship Id="rId307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121" Type="http://schemas.openxmlformats.org/officeDocument/2006/relationships/hyperlink" Target="https://www.google.com/maps/@42.649722,-88.723056,450m/data=!3m1!1e3!4m5!3m4!1s0x0:0x0!8m2!3d42.649722!4d-88.723056" TargetMode="External"/><Relationship Id="rId6293" Type="http://schemas.openxmlformats.org/officeDocument/2006/relationships/hyperlink" Target="https://www.google.com/maps/@42.174200,-83.620000,450m/data=!3m1!1e3!4m5!3m4!1s0x0:0x0!8m2!3d42.174200!4d-83.620000" TargetMode="External"/><Relationship Id="rId7691" Type="http://schemas.openxmlformats.org/officeDocument/2006/relationships/hyperlink" Target="https://www.google.com/maps/@46.998600,-96.997500,450m/data=!3m1!1e3!4m5!3m4!1s0x0:0x0!8m2!3d46.998600!4d-96.997500" TargetMode="External"/><Relationship Id="rId874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734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0325" Type="http://schemas.openxmlformats.org/officeDocument/2006/relationships/hyperlink" Target="https://www.google.com/maps/@47.086389,-122.361667,450m/data=!3m1!1e3!4m5!3m4!1s0x0:0x0!8m2!3d47.086389!4d-122.361667" TargetMode="External"/><Relationship Id="rId3954" Type="http://schemas.openxmlformats.org/officeDocument/2006/relationships/hyperlink" Target="https://www.bing.com/maps?cp=38.665800~-96.949200&amp;style=o&amp;lvl=18&amp;dir=0&amp;sp=point.38.665800_-96.949200_Herington" TargetMode="External"/><Relationship Id="rId875" Type="http://schemas.openxmlformats.org/officeDocument/2006/relationships/hyperlink" Target="https://www.google.com/maps/@37.912800,-121.261400,450m/data=!3m1!1e3!4m5!3m4!1s0x0:0x0!8m2!3d37.912800!4d-121.261400" TargetMode="External"/><Relationship Id="rId2556" Type="http://schemas.openxmlformats.org/officeDocument/2006/relationships/hyperlink" Target="https://www.bing.com/maps?cp=47.377743~-101.157058&amp;style=o&amp;lvl=18&amp;dir=0&amp;sp=point.47.377743_-101.157058_Coal%20Creek" TargetMode="External"/><Relationship Id="rId3607" Type="http://schemas.openxmlformats.org/officeDocument/2006/relationships/hyperlink" Target="https://www.google.com/maps/@34.883022,-85.755253,450m/data=!3m1!1e3!4m5!3m4!1s0x0:0x0!8m2!3d34.883022!4d-85.755253" TargetMode="External"/><Relationship Id="rId9169" Type="http://schemas.openxmlformats.org/officeDocument/2006/relationships/hyperlink" Target="https://www.google.com/maps/@37.683333,-95.454722,450m/data=!3m1!1e3!4m5!3m4!1s0x0:0x0!8m2!3d37.683333!4d-95.454722" TargetMode="External"/><Relationship Id="rId528" Type="http://schemas.openxmlformats.org/officeDocument/2006/relationships/hyperlink" Target="https://www.bing.com/maps?cp=33.644344~-87.196486&amp;style=o&amp;lvl=18&amp;dir=0&amp;sp=point.33.644344_-87.196486_Gorgas" TargetMode="External"/><Relationship Id="rId1158" Type="http://schemas.openxmlformats.org/officeDocument/2006/relationships/hyperlink" Target="https://www.bing.com/maps?cp=44.786977~-93.055586&amp;style=o&amp;lvl=18&amp;dir=0&amp;sp=point.44.786977_-93.055586_GRS%20Pine%20Bend" TargetMode="External"/><Relationship Id="rId2209" Type="http://schemas.openxmlformats.org/officeDocument/2006/relationships/hyperlink" Target="https://www.google.com/maps/@45.871900,-88.069400,450m/data=!3m1!1e3!4m5!3m4!1s0x0:0x0!8m2!3d45.871900!4d-88.069400" TargetMode="External"/><Relationship Id="rId5779" Type="http://schemas.openxmlformats.org/officeDocument/2006/relationships/hyperlink" Target="https://www.google.com/maps/@45.754400,-121.526900,450m/data=!3m1!1e3!4m5!3m4!1s0x0:0x0!8m2!3d45.754400!4d-121.526900" TargetMode="External"/><Relationship Id="rId9650" Type="http://schemas.openxmlformats.org/officeDocument/2006/relationships/hyperlink" Target="https://www.bing.com/maps?cp=46.735331~-92.151711&amp;style=o&amp;lvl=18&amp;dir=0&amp;sp=point.46.735331_-92.151711_M%20L%20Hibbard" TargetMode="External"/><Relationship Id="rId8252" Type="http://schemas.openxmlformats.org/officeDocument/2006/relationships/hyperlink" Target="https://www.bing.com/maps?cp=41.586389~-87.553888&amp;style=o&amp;lvl=18&amp;dir=0&amp;sp=point.41.586389_-87.553888_Biodyne%20Lansing" TargetMode="External"/><Relationship Id="rId9303" Type="http://schemas.openxmlformats.org/officeDocument/2006/relationships/hyperlink" Target="https://www.google.com/maps/@35.376944,-94.420000,450m/data=!3m1!1e3!4m5!3m4!1s0x0:0x0!8m2!3d35.376944!4d-94.420000" TargetMode="External"/><Relationship Id="rId10182" Type="http://schemas.openxmlformats.org/officeDocument/2006/relationships/hyperlink" Target="https://www.bing.com/maps?cp=41.725833~-111.843300&amp;style=o&amp;lvl=18&amp;dir=0&amp;sp=point.41.725833_-111.843300_Logan%20City" TargetMode="External"/><Relationship Id="rId4862" Type="http://schemas.openxmlformats.org/officeDocument/2006/relationships/hyperlink" Target="https://www.bing.com/maps?cp=36.376700~-82.963900&amp;style=o&amp;lvl=18&amp;dir=0&amp;sp=point.36.376700_-82.963900_John%20Sevier" TargetMode="External"/><Relationship Id="rId5913" Type="http://schemas.openxmlformats.org/officeDocument/2006/relationships/hyperlink" Target="https://www.google.com/maps/@35.697200,-85.791700,450m/data=!3m1!1e3!4m5!3m4!1s0x0:0x0!8m2!3d35.697200!4d-85.791700" TargetMode="External"/><Relationship Id="rId3464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4515" Type="http://schemas.openxmlformats.org/officeDocument/2006/relationships/hyperlink" Target="https://www.google.com/maps/@41.806900,-71.530000,450m/data=!3m1!1e3!4m5!3m4!1s0x0:0x0!8m2!3d41.806900!4d-71.530000" TargetMode="External"/><Relationship Id="rId385" Type="http://schemas.openxmlformats.org/officeDocument/2006/relationships/hyperlink" Target="https://www.google.com/maps/@33.839167,-117.220833,450m/data=!3m1!1e3!4m5!3m4!1s0x0:0x0!8m2!3d33.839167!4d-117.220833" TargetMode="External"/><Relationship Id="rId206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117" Type="http://schemas.openxmlformats.org/officeDocument/2006/relationships/hyperlink" Target="https://www.google.com/maps/@40.565833,-75.163889,450m/data=!3m1!1e3!4m5!3m4!1s0x0:0x0!8m2!3d40.565833!4d-75.163889" TargetMode="External"/><Relationship Id="rId6687" Type="http://schemas.openxmlformats.org/officeDocument/2006/relationships/hyperlink" Target="https://www.google.com/maps/@32.968889,-115.534444,450m/data=!3m1!1e3!4m5!3m4!1s0x0:0x0!8m2!3d32.968889!4d-115.534444" TargetMode="External"/><Relationship Id="rId7738" Type="http://schemas.openxmlformats.org/officeDocument/2006/relationships/hyperlink" Target="https://www.bing.com/maps?cp=29.750000~-94.925600&amp;style=o&amp;lvl=18&amp;dir=0&amp;sp=point.29.750000_-94.925600_Cedar%20Bayou" TargetMode="External"/><Relationship Id="rId5289" Type="http://schemas.openxmlformats.org/officeDocument/2006/relationships/hyperlink" Target="https://www.google.com/maps/@44.277200,-88.267800,450m/data=!3m1!1e3!4m5!3m4!1s0x0:0x0!8m2!3d44.277200!4d-88.267800" TargetMode="External"/><Relationship Id="rId9160" Type="http://schemas.openxmlformats.org/officeDocument/2006/relationships/hyperlink" Target="https://www.bing.com/maps?cp=42.216944~-89.052222&amp;style=o&amp;lvl=18&amp;dir=0&amp;sp=point.42.216944_-89.052222_Sabrooke" TargetMode="External"/><Relationship Id="rId220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1899" Type="http://schemas.openxmlformats.org/officeDocument/2006/relationships/hyperlink" Target="https://www.google.com/maps/@38.824444,-104.833333,450m/data=!3m1!1e3!4m5!3m4!1s0x0:0x0!8m2!3d38.824444!4d-104.833333" TargetMode="External"/><Relationship Id="rId4372" Type="http://schemas.openxmlformats.org/officeDocument/2006/relationships/hyperlink" Target="https://www.bing.com/maps?cp=33.764741~-118.099130&amp;style=o&amp;lvl=18&amp;dir=0&amp;sp=point.33.764741_-118.099130_Haynes" TargetMode="External"/><Relationship Id="rId57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821" Type="http://schemas.openxmlformats.org/officeDocument/2006/relationships/hyperlink" Target="https://www.google.com/maps/@46.578900,-87.395000,450m/data=!3m1!1e3!4m5!3m4!1s0x0:0x0!8m2!3d46.578900!4d-87.395000" TargetMode="External"/><Relationship Id="rId4025" Type="http://schemas.openxmlformats.org/officeDocument/2006/relationships/hyperlink" Target="https://www.google.com/maps/@40.865724,-74.194532,450m/data=!3m1!1e3!4m5!3m4!1s0x0:0x0!8m2!3d40.865724!4d-74.194532" TargetMode="External"/><Relationship Id="rId5423" Type="http://schemas.openxmlformats.org/officeDocument/2006/relationships/hyperlink" Target="https://www.google.com/maps/@37.781400,-90.415600,450m/data=!3m1!1e3!4m5!3m4!1s0x0:0x0!8m2!3d37.781400!4d-90.415600" TargetMode="External"/><Relationship Id="rId8993" Type="http://schemas.openxmlformats.org/officeDocument/2006/relationships/hyperlink" Target="https://www.google.com/maps/@30.501111,-91.172500,450m/data=!3m1!1e3!4m5!3m4!1s0x0:0x0!8m2!3d30.501111!4d-91.172500" TargetMode="External"/><Relationship Id="rId7595" Type="http://schemas.openxmlformats.org/officeDocument/2006/relationships/hyperlink" Target="https://www.google.com/maps/@42.632124,-71.313235,450m/data=!3m1!1e3!4m5!3m4!1s0x0:0x0!8m2!3d42.632124!4d-71.313235" TargetMode="External"/><Relationship Id="rId8646" Type="http://schemas.openxmlformats.org/officeDocument/2006/relationships/hyperlink" Target="https://www.bing.com/maps?cp=45.406944~-83.785833&amp;style=o&amp;lvl=18&amp;dir=0&amp;sp=point.45.406944_-83.785833_Calcite" TargetMode="External"/><Relationship Id="rId6197" Type="http://schemas.openxmlformats.org/officeDocument/2006/relationships/hyperlink" Target="https://www.google.com/maps/@38.176167,-99.099984,450m/data=!3m1!1e3!4m5!3m4!1s0x0:0x0!8m2!3d38.176167!4d-99.099984" TargetMode="External"/><Relationship Id="rId7248" Type="http://schemas.openxmlformats.org/officeDocument/2006/relationships/hyperlink" Target="https://www.bing.com/maps?cp=42.845700~-87.829400&amp;style=o&amp;lvl=18&amp;dir=0&amp;sp=point.42.845700_-87.829400_South%20Oak%20Creek" TargetMode="External"/><Relationship Id="rId10229" Type="http://schemas.openxmlformats.org/officeDocument/2006/relationships/hyperlink" Target="https://www.google.com/maps/@39.909424,-74.178041,450m/data=!3m1!1e3!4m5!3m4!1s0x0:0x0!8m2!3d39.909424!4d-74.178041" TargetMode="External"/><Relationship Id="rId3858" Type="http://schemas.openxmlformats.org/officeDocument/2006/relationships/hyperlink" Target="https://www.bing.com/maps?cp=21.306800~-157.881900&amp;style=o&amp;lvl=18&amp;dir=0&amp;sp=point.21.306800_-157.881900_Honolulu" TargetMode="External"/><Relationship Id="rId4909" Type="http://schemas.openxmlformats.org/officeDocument/2006/relationships/hyperlink" Target="https://www.google.com/maps/@28.841900,-81.325600,450m/data=!3m1!1e3!4m5!3m4!1s0x0:0x0!8m2!3d28.841900!4d-81.325600" TargetMode="External"/><Relationship Id="rId779" Type="http://schemas.openxmlformats.org/officeDocument/2006/relationships/hyperlink" Target="https://www.google.com/maps/@40.488484,-84.318300,450m/data=!3m1!1e3!4m5!3m4!1s0x0:0x0!8m2!3d40.488484!4d-84.318300" TargetMode="External"/><Relationship Id="rId5280" Type="http://schemas.openxmlformats.org/officeDocument/2006/relationships/hyperlink" Target="https://www.bing.com/maps?cp=38.868095~-91.947780&amp;style=o&amp;lvl=18&amp;dir=0&amp;sp=point.38.868095_-91.947780_Fulton%20(MO)" TargetMode="External"/><Relationship Id="rId6331" Type="http://schemas.openxmlformats.org/officeDocument/2006/relationships/hyperlink" Target="https://www.google.com/maps/@41.984768,-91.668611,450m/data=!3m1!1e3!4m5!3m4!1s0x0:0x0!8m2!3d41.984768!4d-91.668611" TargetMode="External"/><Relationship Id="rId1890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941" Type="http://schemas.openxmlformats.org/officeDocument/2006/relationships/hyperlink" Target="https://www.google.com/maps/@26.287800,-80.158100,450m/data=!3m1!1e3!4m5!3m4!1s0x0:0x0!8m2!3d26.287800!4d-80.158100" TargetMode="External"/><Relationship Id="rId815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9207" Type="http://schemas.openxmlformats.org/officeDocument/2006/relationships/hyperlink" Target="https://www.google.com/maps/@27.800556,-97.666944,450m/data=!3m1!1e3!4m5!3m4!1s0x0:0x0!8m2!3d27.800556!4d-97.666944" TargetMode="External"/><Relationship Id="rId9554" Type="http://schemas.openxmlformats.org/officeDocument/2006/relationships/hyperlink" Target="https://www.bing.com/maps?cp=44.525887~-94.718812&amp;style=o&amp;lvl=18&amp;dir=0&amp;sp=point.44.525887_-94.718812_Fairfax" TargetMode="External"/><Relationship Id="rId913" Type="http://schemas.openxmlformats.org/officeDocument/2006/relationships/hyperlink" Target="https://www.google.com/maps/@32.735300,-117.208300,450m/data=!3m1!1e3!4m5!3m4!1s0x0:0x0!8m2!3d32.735300!4d-117.208300" TargetMode="External"/><Relationship Id="rId1543" Type="http://schemas.openxmlformats.org/officeDocument/2006/relationships/hyperlink" Target="https://www.google.com/maps/@40.244833,-74.254694,450m/data=!3m1!1e3!4m5!3m4!1s0x0:0x0!8m2!3d40.244833!4d-74.254694" TargetMode="External"/><Relationship Id="rId10086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47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817" Type="http://schemas.openxmlformats.org/officeDocument/2006/relationships/hyperlink" Target="https://www.google.com/maps/@41.727800,-92.447900,450m/data=!3m1!1e3!4m5!3m4!1s0x0:0x0!8m2!3d41.727800!4d-92.447900" TargetMode="External"/><Relationship Id="rId3368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4419" Type="http://schemas.openxmlformats.org/officeDocument/2006/relationships/hyperlink" Target="https://www.google.com/maps/@45.366900,-68.510600,450m/data=!3m1!1e3!4m5!3m4!1s0x0:0x0!8m2!3d45.366900!4d-68.510600" TargetMode="External"/><Relationship Id="rId7989" Type="http://schemas.openxmlformats.org/officeDocument/2006/relationships/hyperlink" Target="https://www.google.com/maps/@41.113600,-94.347200,450m/data=!3m1!1e3!4m5!3m4!1s0x0:0x0!8m2!3d41.113600!4d-94.347200" TargetMode="External"/><Relationship Id="rId1022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89" Type="http://schemas.openxmlformats.org/officeDocument/2006/relationships/hyperlink" Target="https://www.google.com/maps/@38.238300,-108.506900,450m/data=!3m1!1e3!4m5!3m4!1s0x0:0x0!8m2!3d38.238300!4d-108.506900" TargetMode="External"/><Relationship Id="rId770" Type="http://schemas.openxmlformats.org/officeDocument/2006/relationships/hyperlink" Target="https://www.bing.com/maps?cp=32.376600~-94.641500&amp;style=o&amp;lvl=18&amp;dir=0&amp;sp=point.32.376600_-94.641500_Knox%20Lee" TargetMode="External"/><Relationship Id="rId2451" Type="http://schemas.openxmlformats.org/officeDocument/2006/relationships/hyperlink" Target="https://www.google.com/maps/@39.800000,-91.525180,450m/data=!3m1!1e3!4m5!3m4!1s0x0:0x0!8m2!3d39.800000!4d-91.525180" TargetMode="External"/><Relationship Id="rId490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064" Type="http://schemas.openxmlformats.org/officeDocument/2006/relationships/hyperlink" Target="https://www.bing.com/maps?cp=41.713611~-87.542778&amp;style=o&amp;lvl=18&amp;dir=0&amp;sp=point.41.713611_-87.542778_Calumet" TargetMode="External"/><Relationship Id="rId423" Type="http://schemas.openxmlformats.org/officeDocument/2006/relationships/hyperlink" Target="https://www.google.com/maps/@32.356954,-90.212970,450m/data=!3m1!1e3!4m5!3m4!1s0x0:0x0!8m2!3d32.356954!4d-90.212970" TargetMode="External"/><Relationship Id="rId1053" Type="http://schemas.openxmlformats.org/officeDocument/2006/relationships/hyperlink" Target="https://www.google.com/maps/@40.788400,-85.817800,450m/data=!3m1!1e3!4m5!3m4!1s0x0:0x0!8m2!3d40.788400!4d-85.817800" TargetMode="External"/><Relationship Id="rId21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502" Type="http://schemas.openxmlformats.org/officeDocument/2006/relationships/hyperlink" Target="https://www.bing.com/maps?cp=39.821700~-75.091400&amp;style=o&amp;lvl=18&amp;dir=0&amp;sp=point.39.821700_-75.091400_Kinsleys%20Landfill" TargetMode="External"/><Relationship Id="rId567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725" Type="http://schemas.openxmlformats.org/officeDocument/2006/relationships/hyperlink" Target="https://www.google.com/maps/@24.563333,-81.734200,450m/data=!3m1!1e3!4m5!3m4!1s0x0:0x0!8m2!3d24.563333!4d-81.734200" TargetMode="External"/><Relationship Id="rId4276" Type="http://schemas.openxmlformats.org/officeDocument/2006/relationships/hyperlink" Target="https://www.bing.com/maps?cp=32.551700~-111.300000&amp;style=o&amp;lvl=18&amp;dir=0&amp;sp=point.32.551700_-111.300000_Saguaro" TargetMode="External"/><Relationship Id="rId5327" Type="http://schemas.openxmlformats.org/officeDocument/2006/relationships/hyperlink" Target="https://www.google.com/maps/@32.454100,-87.975900,450m/data=!3m1!1e3!4m5!3m4!1s0x0:0x0!8m2!3d32.454100!4d-87.975900" TargetMode="External"/><Relationship Id="rId8897" Type="http://schemas.openxmlformats.org/officeDocument/2006/relationships/hyperlink" Target="https://www.google.com/maps/@29.753517,-94.997277,450m/data=!3m1!1e3!4m5!3m4!1s0x0:0x0!8m2!3d29.753517!4d-94.997277" TargetMode="External"/><Relationship Id="rId9948" Type="http://schemas.openxmlformats.org/officeDocument/2006/relationships/hyperlink" Target="https://www.bing.com/maps?cp=44.855600~-92.634700&amp;style=o&amp;lvl=18&amp;dir=0&amp;sp=point.44.855600_-92.634700_Junction" TargetMode="External"/><Relationship Id="rId1937" Type="http://schemas.openxmlformats.org/officeDocument/2006/relationships/hyperlink" Target="https://www.google.com/maps/@26.068600,-80.198400,450m/data=!3m1!1e3!4m5!3m4!1s0x0:0x0!8m2!3d26.068600!4d-80.198400" TargetMode="External"/><Relationship Id="rId7499" Type="http://schemas.openxmlformats.org/officeDocument/2006/relationships/hyperlink" Target="https://www.google.com/maps/@36.737222,-121.665833,450m/data=!3m1!1e3!4m5!3m4!1s0x0:0x0!8m2!3d36.737222!4d-121.665833" TargetMode="External"/><Relationship Id="rId4410" Type="http://schemas.openxmlformats.org/officeDocument/2006/relationships/hyperlink" Target="https://www.bing.com/maps?cp=40.910205~-75.079398&amp;style=o&amp;lvl=18&amp;dir=0&amp;sp=point.40.910205_-75.079398_Portland%20(PA)" TargetMode="External"/><Relationship Id="rId7566" Type="http://schemas.openxmlformats.org/officeDocument/2006/relationships/hyperlink" Target="https://www.bing.com/maps?cp=44.828056~-91.511111&amp;style=o&amp;lvl=18&amp;dir=0&amp;sp=point.44.828056_-91.511111_Dells" TargetMode="External"/><Relationship Id="rId8617" Type="http://schemas.openxmlformats.org/officeDocument/2006/relationships/hyperlink" Target="https://www.google.com/maps/@35.075000,-118.341700,450m/data=!3m1!1e3!4m5!3m4!1s0x0:0x0!8m2!3d35.075000!4d-118.341700" TargetMode="External"/><Relationship Id="rId28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1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16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58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219" Type="http://schemas.openxmlformats.org/officeDocument/2006/relationships/hyperlink" Target="https://www.google.com/maps/@37.361900,-120.625300,450m/data=!3m1!1e3!4m5!3m4!1s0x0:0x0!8m2!3d37.361900!4d-120.625300" TargetMode="External"/><Relationship Id="rId798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5184" Type="http://schemas.openxmlformats.org/officeDocument/2006/relationships/hyperlink" Target="https://www.bing.com/maps?cp=40.503680~-111.425246&amp;style=o&amp;lvl=18&amp;dir=0&amp;sp=point.40.503680_-111.425246_Heber%20City" TargetMode="External"/><Relationship Id="rId6235" Type="http://schemas.openxmlformats.org/officeDocument/2006/relationships/hyperlink" Target="https://www.google.com/maps/@27.850000,-97.616700,450m/data=!3m1!1e3!4m5!3m4!1s0x0:0x0!8m2!3d27.850000!4d-97.616700" TargetMode="External"/><Relationship Id="rId7633" Type="http://schemas.openxmlformats.org/officeDocument/2006/relationships/hyperlink" Target="https://www.google.com/maps/@42.825790,-99.777467,450m/data=!3m1!1e3!4m5!3m4!1s0x0:0x0!8m2!3d42.825790!4d-99.777467" TargetMode="External"/><Relationship Id="rId277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829" Type="http://schemas.openxmlformats.org/officeDocument/2006/relationships/hyperlink" Target="https://www.google.com/maps/@35.372167,-120.856562,450m/data=!3m1!1e3!4m5!3m4!1s0x0:0x0!8m2!3d35.372167!4d-120.856562" TargetMode="External"/><Relationship Id="rId770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794" Type="http://schemas.openxmlformats.org/officeDocument/2006/relationships/hyperlink" Target="https://www.bing.com/maps?cp=44.057500~-90.024200&amp;style=o&amp;lvl=18&amp;dir=0&amp;sp=point.44.057500_-90.024200_Juneau" TargetMode="External"/><Relationship Id="rId2845" Type="http://schemas.openxmlformats.org/officeDocument/2006/relationships/hyperlink" Target="https://www.google.com/maps/@39.910000,-80.760833,450m/data=!3m1!1e3!4m5!3m4!1s0x0:0x0!8m2!3d39.910000!4d-80.760833" TargetMode="External"/><Relationship Id="rId5251" Type="http://schemas.openxmlformats.org/officeDocument/2006/relationships/hyperlink" Target="https://www.google.com/maps/@38.867800,-77.011700,450m/data=!3m1!1e3!4m5!3m4!1s0x0:0x0!8m2!3d38.867800!4d-77.011700" TargetMode="External"/><Relationship Id="rId630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9458" Type="http://schemas.openxmlformats.org/officeDocument/2006/relationships/hyperlink" Target="https://www.bing.com/maps?cp=45.330000~-97.331111&amp;style=o&amp;lvl=18&amp;dir=0&amp;sp=point.45.330000_-97.331111_Webster%20IC" TargetMode="External"/><Relationship Id="rId987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6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817" Type="http://schemas.openxmlformats.org/officeDocument/2006/relationships/hyperlink" Target="https://www.google.com/maps/@39.164129,-119.180068,450m/data=!3m1!1e3!4m5!3m4!1s0x0:0x0!8m2!3d39.164129!4d-119.180068" TargetMode="External"/><Relationship Id="rId1447" Type="http://schemas.openxmlformats.org/officeDocument/2006/relationships/hyperlink" Target="https://www.google.com/maps/@38.205600,-81.421100,450m/data=!3m1!1e3!4m5!3m4!1s0x0:0x0!8m2!3d38.205600!4d-81.421100" TargetMode="External"/><Relationship Id="rId1861" Type="http://schemas.openxmlformats.org/officeDocument/2006/relationships/hyperlink" Target="https://www.google.com/maps/@34.146253,-118.304850,450m/data=!3m1!1e3!4m5!3m4!1s0x0:0x0!8m2!3d34.146253!4d-118.304850" TargetMode="External"/><Relationship Id="rId2912" Type="http://schemas.openxmlformats.org/officeDocument/2006/relationships/hyperlink" Target="https://www.bing.com/maps?cp=41.115300~-87.232800&amp;style=o&amp;lvl=18&amp;dir=0&amp;sp=point.41.115300_-87.232800_Bos%20Dairy,%20LLC" TargetMode="External"/><Relationship Id="rId847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9525" Type="http://schemas.openxmlformats.org/officeDocument/2006/relationships/hyperlink" Target="https://www.google.com/maps/@39.968021,-75.125203,450m/data=!3m1!1e3!4m5!3m4!1s0x0:0x0!8m2!3d39.968021!4d-75.125203" TargetMode="External"/><Relationship Id="rId1514" Type="http://schemas.openxmlformats.org/officeDocument/2006/relationships/hyperlink" Target="https://www.bing.com/maps?cp=31.340300~-101.765300&amp;style=o&amp;lvl=18&amp;dir=0&amp;sp=point.31.340300_-101.765300_Benedum%20Plant" TargetMode="External"/><Relationship Id="rId707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49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127" Type="http://schemas.openxmlformats.org/officeDocument/2006/relationships/hyperlink" Target="https://www.google.com/maps/@30.720556,-81.548889,450m/data=!3m1!1e3!4m5!3m4!1s0x0:0x0!8m2!3d30.720556!4d-81.548889" TargetMode="External"/><Relationship Id="rId8541" Type="http://schemas.openxmlformats.org/officeDocument/2006/relationships/hyperlink" Target="https://www.google.com/maps/@29.941700,-95.530600,450m/data=!3m1!1e3!4m5!3m4!1s0x0:0x0!8m2!3d29.941700!4d-95.530600" TargetMode="External"/><Relationship Id="rId10057" Type="http://schemas.openxmlformats.org/officeDocument/2006/relationships/hyperlink" Target="https://www.google.com/maps/@43.196667,-95.663333,450m/data=!3m1!1e3!4m5!3m4!1s0x0:0x0!8m2!3d43.196667!4d-95.663333" TargetMode="External"/><Relationship Id="rId3686" Type="http://schemas.openxmlformats.org/officeDocument/2006/relationships/hyperlink" Target="https://www.bing.com/maps?cp=44.876944~-98.524167&amp;style=o&amp;lvl=18&amp;dir=0&amp;sp=point.44.876944_-98.524167_Redfield" TargetMode="External"/><Relationship Id="rId609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7143" Type="http://schemas.openxmlformats.org/officeDocument/2006/relationships/hyperlink" Target="https://www.google.com/maps/@35.261111,-77.674167,450m/data=!3m1!1e3!4m5!3m4!1s0x0:0x0!8m2!3d35.261111!4d-77.674167" TargetMode="External"/><Relationship Id="rId10124" Type="http://schemas.openxmlformats.org/officeDocument/2006/relationships/hyperlink" Target="https://www.bing.com/maps?cp=32.926944~-83.699444&amp;style=o&amp;lvl=18&amp;dir=0&amp;sp=point.32.926944_-83.699444_Arkwright" TargetMode="External"/><Relationship Id="rId10471" Type="http://schemas.openxmlformats.org/officeDocument/2006/relationships/hyperlink" Target="https://www.google.com/maps/@36.796667,-83.761388,450m/data=!3m1!1e3!4m5!3m4!1s0x0:0x0!8m2!3d36.796667!4d-83.761388" TargetMode="External"/><Relationship Id="rId2288" Type="http://schemas.openxmlformats.org/officeDocument/2006/relationships/hyperlink" Target="https://www.bing.com/maps?cp=62.777694~-164.531517&amp;style=o&amp;lvl=18&amp;dir=0&amp;sp=point.62.777694_-164.531517_Emmonak" TargetMode="External"/><Relationship Id="rId3339" Type="http://schemas.openxmlformats.org/officeDocument/2006/relationships/hyperlink" Target="https://www.google.com/maps/@27.227200,-81.809200,450m/data=!3m1!1e3!4m5!3m4!1s0x0:0x0!8m2!3d27.227200!4d-81.809200" TargetMode="External"/><Relationship Id="rId4737" Type="http://schemas.openxmlformats.org/officeDocument/2006/relationships/hyperlink" Target="https://www.google.com/maps/@39.652500,-91.732500,450m/data=!3m1!1e3!4m5!3m4!1s0x0:0x0!8m2!3d39.652500!4d-91.732500" TargetMode="External"/><Relationship Id="rId721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753" Type="http://schemas.openxmlformats.org/officeDocument/2006/relationships/hyperlink" Target="https://www.google.com/maps/@37.953889,-91.774444,450m/data=!3m1!1e3!4m5!3m4!1s0x0:0x0!8m2!3d37.953889!4d-91.774444" TargetMode="External"/><Relationship Id="rId4804" Type="http://schemas.openxmlformats.org/officeDocument/2006/relationships/hyperlink" Target="https://www.bing.com/maps?cp=33.794700~-90.713900&amp;style=o&amp;lvl=18&amp;dir=0&amp;sp=point.33.794700_-90.713900_Delta%20(MS)" TargetMode="External"/><Relationship Id="rId674" Type="http://schemas.openxmlformats.org/officeDocument/2006/relationships/hyperlink" Target="https://www.bing.com/maps?cp=34.063056~-117.163889&amp;style=o&amp;lvl=18&amp;dir=0&amp;sp=point.34.063056_-117.163889_Energy%20Center" TargetMode="External"/><Relationship Id="rId2355" Type="http://schemas.openxmlformats.org/officeDocument/2006/relationships/hyperlink" Target="https://www.google.com/maps/@39.485170,-86.418300,450m/data=!3m1!1e3!4m5!3m4!1s0x0:0x0!8m2!3d39.485170!4d-86.418300" TargetMode="External"/><Relationship Id="rId3406" Type="http://schemas.openxmlformats.org/officeDocument/2006/relationships/hyperlink" Target="https://www.bing.com/maps?cp=38.080332~-99.893587&amp;style=o&amp;lvl=18&amp;dir=0&amp;sp=point.38.080332_-99.893587_Jetmore" TargetMode="External"/><Relationship Id="rId3820" Type="http://schemas.openxmlformats.org/officeDocument/2006/relationships/hyperlink" Target="https://www.bing.com/maps?cp=31.902200~-106.580600&amp;style=o&amp;lvl=18&amp;dir=0&amp;sp=point.31.902200_-106.580600_Hoover%20Company" TargetMode="External"/><Relationship Id="rId6976" Type="http://schemas.openxmlformats.org/officeDocument/2006/relationships/hyperlink" Target="https://www.bing.com/maps?cp=41.662778~-87.444444&amp;style=o&amp;lvl=18&amp;dir=0&amp;sp=point.41.662778_-87.444444_2%20AC%20Station" TargetMode="External"/><Relationship Id="rId9382" Type="http://schemas.openxmlformats.org/officeDocument/2006/relationships/hyperlink" Target="https://www.bing.com/maps?cp=32.712778~-117.150000&amp;style=o&amp;lvl=18&amp;dir=0&amp;sp=point.32.712778_-117.150000_Salk%20Institute" TargetMode="External"/><Relationship Id="rId327" Type="http://schemas.openxmlformats.org/officeDocument/2006/relationships/hyperlink" Target="https://www.google.com/maps/@42.205236,-72.592862,450m/data=!3m1!1e3!4m5!3m4!1s0x0:0x0!8m2!3d42.205236!4d-72.592862" TargetMode="External"/><Relationship Id="rId741" Type="http://schemas.openxmlformats.org/officeDocument/2006/relationships/hyperlink" Target="https://www.google.com/maps/@41.303889,-94.460556,450m/data=!3m1!1e3!4m5!3m4!1s0x0:0x0!8m2!3d41.303889!4d-94.460556" TargetMode="External"/><Relationship Id="rId1371" Type="http://schemas.openxmlformats.org/officeDocument/2006/relationships/hyperlink" Target="https://www.google.com/maps/@42.220860,-83.522820,450m/data=!3m1!1e3!4m5!3m4!1s0x0:0x0!8m2!3d42.220860!4d-83.522820" TargetMode="External"/><Relationship Id="rId2008" Type="http://schemas.openxmlformats.org/officeDocument/2006/relationships/hyperlink" Target="https://www.bing.com/maps?cp=39.122800~-93.206400&amp;style=o&amp;lvl=18&amp;dir=0&amp;sp=point.39.122800_-93.206400_Marshall%20(MO)" TargetMode="External"/><Relationship Id="rId2422" Type="http://schemas.openxmlformats.org/officeDocument/2006/relationships/hyperlink" Target="https://www.bing.com/maps?cp=29.810800~-95.253900&amp;style=o&amp;lvl=18&amp;dir=0&amp;sp=point.29.810800_-95.253900_Bluebonnet" TargetMode="External"/><Relationship Id="rId5578" Type="http://schemas.openxmlformats.org/officeDocument/2006/relationships/hyperlink" Target="https://www.bing.com/maps?cp=36.066700~-75.699700&amp;style=o&amp;lvl=18&amp;dir=0&amp;sp=point.36.066700_-75.699700_Kitty%20Hawk" TargetMode="External"/><Relationship Id="rId599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6629" Type="http://schemas.openxmlformats.org/officeDocument/2006/relationships/hyperlink" Target="https://www.google.com/maps/@30.054000,-90.669300,450m/data=!3m1!1e3!4m5!3m4!1s0x0:0x0!8m2!3d30.054000!4d-90.669300" TargetMode="External"/><Relationship Id="rId9035" Type="http://schemas.openxmlformats.org/officeDocument/2006/relationships/hyperlink" Target="https://www.google.com/maps/@43.876944,-116.989444,450m/data=!3m1!1e3!4m5!3m4!1s0x0:0x0!8m2!3d43.876944!4d-116.989444" TargetMode="External"/><Relationship Id="rId102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594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645" Type="http://schemas.openxmlformats.org/officeDocument/2006/relationships/hyperlink" Target="https://www.google.com/maps/@40.677188,-89.604911,450m/data=!3m1!1e3!4m5!3m4!1s0x0:0x0!8m2!3d40.677188!4d-89.604911" TargetMode="External"/><Relationship Id="rId8051" Type="http://schemas.openxmlformats.org/officeDocument/2006/relationships/hyperlink" Target="https://www.google.com/maps/@34.116944,-99.341944,450m/data=!3m1!1e3!4m5!3m4!1s0x0:0x0!8m2!3d34.116944!4d-99.341944" TargetMode="External"/><Relationship Id="rId9102" Type="http://schemas.openxmlformats.org/officeDocument/2006/relationships/hyperlink" Target="https://www.bing.com/maps?cp=41.833300~-88.083300&amp;style=o&amp;lvl=18&amp;dir=0&amp;sp=point.41.833300_-88.083300_Electric%20Junction" TargetMode="External"/><Relationship Id="rId3196" Type="http://schemas.openxmlformats.org/officeDocument/2006/relationships/hyperlink" Target="https://www.bing.com/maps?cp=33.195000~-83.298300&amp;style=o&amp;lvl=18&amp;dir=0&amp;sp=point.33.195000_-83.298300_Harllee%20Branch" TargetMode="External"/><Relationship Id="rId4247" Type="http://schemas.openxmlformats.org/officeDocument/2006/relationships/hyperlink" Target="https://www.google.com/maps/@42.450000,-70.973900,450m/data=!3m1!1e3!4m5!3m4!1s0x0:0x0!8m2!3d42.450000!4d-70.973900" TargetMode="External"/><Relationship Id="rId4661" Type="http://schemas.openxmlformats.org/officeDocument/2006/relationships/hyperlink" Target="https://www.google.com/maps/@45.097500,-87.595800,450m/data=!3m1!1e3!4m5!3m4!1s0x0:0x0!8m2!3d45.097500!4d-87.595800" TargetMode="External"/><Relationship Id="rId8868" Type="http://schemas.openxmlformats.org/officeDocument/2006/relationships/hyperlink" Target="https://www.bing.com/maps?cp=33.080833~-99.577778&amp;style=o&amp;lvl=18&amp;dir=0&amp;sp=point.33.080833_-99.577778_Paint%20Creek" TargetMode="External"/><Relationship Id="rId3263" Type="http://schemas.openxmlformats.org/officeDocument/2006/relationships/hyperlink" Target="https://www.google.com/maps/@40.533299,-78.384125,450m/data=!3m1!1e3!4m5!3m4!1s0x0:0x0!8m2!3d40.533299!4d-78.384125" TargetMode="External"/><Relationship Id="rId43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712" Type="http://schemas.openxmlformats.org/officeDocument/2006/relationships/hyperlink" Target="https://www.bing.com/maps?cp=40.411900~-95.515800&amp;style=o&amp;lvl=18&amp;dir=0&amp;sp=point.40.411900_-95.515800_Rockport%20(MO)" TargetMode="External"/><Relationship Id="rId9919" Type="http://schemas.openxmlformats.org/officeDocument/2006/relationships/hyperlink" Target="https://www.google.com/maps/@48.702222,-122.885556,450m/data=!3m1!1e3!4m5!3m4!1s0x0:0x0!8m2!3d48.702222!4d-122.885556" TargetMode="External"/><Relationship Id="rId18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908" Type="http://schemas.openxmlformats.org/officeDocument/2006/relationships/hyperlink" Target="https://www.bing.com/maps?cp=26.696700~-81.783100&amp;style=o&amp;lvl=18&amp;dir=0&amp;sp=point.26.696700_-81.783100_Fort%20Myers" TargetMode="External"/><Relationship Id="rId7884" Type="http://schemas.openxmlformats.org/officeDocument/2006/relationships/hyperlink" Target="https://www.bing.com/maps?cp=32.788100~-115.248100&amp;style=o&amp;lvl=18&amp;dir=0&amp;sp=point.32.788100_-115.248100_Ormesa%20II" TargetMode="External"/><Relationship Id="rId8935" Type="http://schemas.openxmlformats.org/officeDocument/2006/relationships/hyperlink" Target="https://www.google.com/maps/@47.350064,-96.831911,450m/data=!3m1!1e3!4m5!3m4!1s0x0:0x0!8m2!3d47.350064!4d-96.831911" TargetMode="External"/><Relationship Id="rId251" Type="http://schemas.openxmlformats.org/officeDocument/2006/relationships/hyperlink" Target="https://www.google.com/maps/@39.149200,-94.638100,450m/data=!3m1!1e3!4m5!3m4!1s0x0:0x0!8m2!3d39.149200!4d-94.638100" TargetMode="External"/><Relationship Id="rId333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5088" Type="http://schemas.openxmlformats.org/officeDocument/2006/relationships/hyperlink" Target="https://www.bing.com/maps?cp=59.899054~-154.698735&amp;style=o&amp;lvl=18&amp;dir=0&amp;sp=point.59.899054_-154.698735_Newhalen" TargetMode="External"/><Relationship Id="rId6139" Type="http://schemas.openxmlformats.org/officeDocument/2006/relationships/hyperlink" Target="https://www.google.com/maps/@32.613100,-117.096400,450m/data=!3m1!1e3!4m5!3m4!1s0x0:0x0!8m2!3d32.613100!4d-117.096400" TargetMode="External"/><Relationship Id="rId6486" Type="http://schemas.openxmlformats.org/officeDocument/2006/relationships/hyperlink" Target="https://www.bing.com/maps?cp=42.495833~-70.854722&amp;style=o&amp;lvl=18&amp;dir=0&amp;sp=point.42.495833_-70.854722_Commercial%20Street" TargetMode="External"/><Relationship Id="rId7537" Type="http://schemas.openxmlformats.org/officeDocument/2006/relationships/hyperlink" Target="https://www.google.com/maps/@40.051111,-101.534722,450m/data=!3m1!1e3!4m5!3m4!1s0x0:0x0!8m2!3d40.051111!4d-101.534722" TargetMode="External"/><Relationship Id="rId7951" Type="http://schemas.openxmlformats.org/officeDocument/2006/relationships/hyperlink" Target="https://www.google.com/maps/@38.047800,-84.848300,450m/data=!3m1!1e3!4m5!3m4!1s0x0:0x0!8m2!3d38.047800!4d-84.848300" TargetMode="External"/><Relationship Id="rId1051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553" Type="http://schemas.openxmlformats.org/officeDocument/2006/relationships/hyperlink" Target="https://www.google.com/maps/@36.503889,-83.485000,450m/data=!3m1!1e3!4m5!3m4!1s0x0:0x0!8m2!3d36.503889!4d-83.485000" TargetMode="External"/><Relationship Id="rId760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698" Type="http://schemas.openxmlformats.org/officeDocument/2006/relationships/hyperlink" Target="https://www.bing.com/maps?cp=42.795600~-86.113300&amp;style=o&amp;lvl=18&amp;dir=0&amp;sp=point.42.795600_-86.113300_James%20De%20Young" TargetMode="External"/><Relationship Id="rId2749" Type="http://schemas.openxmlformats.org/officeDocument/2006/relationships/hyperlink" Target="https://www.google.com/maps/@27.633382,-80.377551,450m/data=!3m1!1e3!4m5!3m4!1s0x0:0x0!8m2!3d27.633382!4d-80.377551" TargetMode="External"/><Relationship Id="rId5155" Type="http://schemas.openxmlformats.org/officeDocument/2006/relationships/hyperlink" Target="https://www.google.com/maps/@39.409400,-84.561900,450m/data=!3m1!1e3!4m5!3m4!1s0x0:0x0!8m2!3d39.409400!4d-84.561900" TargetMode="External"/><Relationship Id="rId6206" Type="http://schemas.openxmlformats.org/officeDocument/2006/relationships/hyperlink" Target="https://www.bing.com/maps?cp=29.580600~-90.722500&amp;style=o&amp;lvl=18&amp;dir=0&amp;sp=point.29.580600_-90.722500_Houma" TargetMode="External"/><Relationship Id="rId6620" Type="http://schemas.openxmlformats.org/officeDocument/2006/relationships/hyperlink" Target="https://www.bing.com/maps?cp=44.277800~-121.256400&amp;style=o&amp;lvl=18&amp;dir=0&amp;sp=point.44.277800_-121.256400_Cline%20Falls" TargetMode="External"/><Relationship Id="rId977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765" Type="http://schemas.openxmlformats.org/officeDocument/2006/relationships/hyperlink" Target="https://www.google.com/maps/@30.238038,-92.046264,450m/data=!3m1!1e3!4m5!3m4!1s0x0:0x0!8m2!3d30.238038!4d-92.046264" TargetMode="External"/><Relationship Id="rId4171" Type="http://schemas.openxmlformats.org/officeDocument/2006/relationships/hyperlink" Target="https://www.google.com/maps/@39.454722,-84.476667,450m/data=!3m1!1e3!4m5!3m4!1s0x0:0x0!8m2!3d39.454722!4d-84.476667" TargetMode="External"/><Relationship Id="rId522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378" Type="http://schemas.openxmlformats.org/officeDocument/2006/relationships/hyperlink" Target="https://www.bing.com/maps?cp=59.042914~-158.468597&amp;style=o&amp;lvl=18&amp;dir=0&amp;sp=point.59.042914_-158.468597_Dillingham" TargetMode="External"/><Relationship Id="rId8792" Type="http://schemas.openxmlformats.org/officeDocument/2006/relationships/hyperlink" Target="https://www.bing.com/maps?cp=61.580678~-159.535643&amp;style=o&amp;lvl=18&amp;dir=0&amp;sp=point.61.580678_-159.535643_Aniak" TargetMode="External"/><Relationship Id="rId9429" Type="http://schemas.openxmlformats.org/officeDocument/2006/relationships/hyperlink" Target="https://www.google.com/maps/@32.133056,-81.092222,450m/data=!3m1!1e3!4m5!3m4!1s0x0:0x0!8m2!3d32.133056!4d-81.092222" TargetMode="External"/><Relationship Id="rId57" Type="http://schemas.openxmlformats.org/officeDocument/2006/relationships/hyperlink" Target="https://www.google.com/maps/@33.861667,-117.893056,450m/data=!3m1!1e3!4m5!3m4!1s0x0:0x0!8m2!3d33.861667!4d-117.893056" TargetMode="External"/><Relationship Id="rId1418" Type="http://schemas.openxmlformats.org/officeDocument/2006/relationships/hyperlink" Target="https://www.bing.com/maps?cp=36.027800~-87.986100&amp;style=o&amp;lvl=18&amp;dir=0&amp;sp=point.36.027800_-87.986100_Johnsonville" TargetMode="External"/><Relationship Id="rId2816" Type="http://schemas.openxmlformats.org/officeDocument/2006/relationships/hyperlink" Target="https://www.bing.com/maps?cp=33.628143~-96.367605&amp;style=o&amp;lvl=18&amp;dir=0&amp;sp=point.33.628143_-96.367605_Valley%20(TX)" TargetMode="External"/><Relationship Id="rId7394" Type="http://schemas.openxmlformats.org/officeDocument/2006/relationships/hyperlink" Target="https://www.bing.com/maps?cp=28.244700~-81.288100&amp;style=o&amp;lvl=18&amp;dir=0&amp;sp=point.28.244700_-81.288100_St%20Cloud" TargetMode="External"/><Relationship Id="rId8445" Type="http://schemas.openxmlformats.org/officeDocument/2006/relationships/hyperlink" Target="https://www.google.com/maps/@41.359491,-93.563268,450m/data=!3m1!1e3!4m5!3m4!1s0x0:0x0!8m2!3d41.359491!4d-93.563268" TargetMode="External"/><Relationship Id="rId9843" Type="http://schemas.openxmlformats.org/officeDocument/2006/relationships/hyperlink" Target="https://www.google.com/maps/@32.815600,-115.256800,450m/data=!3m1!1e3!4m5!3m4!1s0x0:0x0!8m2!3d32.815600!4d-115.256800" TargetMode="External"/><Relationship Id="rId1832" Type="http://schemas.openxmlformats.org/officeDocument/2006/relationships/hyperlink" Target="https://www.bing.com/maps?cp=37.434400~-121.946400&amp;style=o&amp;lvl=18&amp;dir=0&amp;sp=point.37.434400_-121.946400_SJ/SC%20WPCP" TargetMode="External"/><Relationship Id="rId4988" Type="http://schemas.openxmlformats.org/officeDocument/2006/relationships/hyperlink" Target="https://www.bing.com/maps?cp=35.360000~-80.974200&amp;style=o&amp;lvl=18&amp;dir=0&amp;sp=point.35.360000_-80.974200_Riverbend" TargetMode="External"/><Relationship Id="rId7047" Type="http://schemas.openxmlformats.org/officeDocument/2006/relationships/hyperlink" Target="https://www.google.com/maps/@39.119400,-97.708600,450m/data=!3m1!1e3!4m5!3m4!1s0x0:0x0!8m2!3d39.119400!4d-97.708600" TargetMode="External"/><Relationship Id="rId9910" Type="http://schemas.openxmlformats.org/officeDocument/2006/relationships/hyperlink" Target="https://www.bing.com/maps?cp=42.957222~-78.623611&amp;style=o&amp;lvl=18&amp;dir=0&amp;sp=point.42.957222_-78.623611_LFG%20Energy" TargetMode="External"/><Relationship Id="rId10375" Type="http://schemas.openxmlformats.org/officeDocument/2006/relationships/hyperlink" Target="https://www.google.com/maps/@46.523611,-93.702778,450m/data=!3m1!1e3!4m5!3m4!1s0x0:0x0!8m2!3d46.523611!4d-93.702778" TargetMode="External"/><Relationship Id="rId6063" Type="http://schemas.openxmlformats.org/officeDocument/2006/relationships/hyperlink" Target="https://www.google.com/maps/@38.806700,-87.247200,450m/data=!3m1!1e3!4m5!3m4!1s0x0:0x0!8m2!3d38.806700!4d-87.247200" TargetMode="External"/><Relationship Id="rId7461" Type="http://schemas.openxmlformats.org/officeDocument/2006/relationships/hyperlink" Target="https://www.google.com/maps/@32.525600,-92.649700,450m/data=!3m1!1e3!4m5!3m4!1s0x0:0x0!8m2!3d32.525600!4d-92.649700" TargetMode="External"/><Relationship Id="rId8512" Type="http://schemas.openxmlformats.org/officeDocument/2006/relationships/hyperlink" Target="https://www.bing.com/maps?cp=39.105556~-77.145000&amp;style=o&amp;lvl=18&amp;dir=0&amp;sp=point.39.105556_-77.145000_Gude" TargetMode="External"/><Relationship Id="rId10028" Type="http://schemas.openxmlformats.org/officeDocument/2006/relationships/hyperlink" Target="https://www.bing.com/maps?cp=28.079700~-81.922800&amp;style=o&amp;lvl=18&amp;dir=0&amp;sp=point.28.079700_-81.922800_Larsen%20Memorial" TargetMode="External"/><Relationship Id="rId10442" Type="http://schemas.openxmlformats.org/officeDocument/2006/relationships/hyperlink" Target="https://www.bing.com/maps?cp=40.097954~-98.519032&amp;style=o&amp;lvl=18&amp;dir=0&amp;sp=point.40.097954_-98.519032_Red%20Cloud" TargetMode="External"/><Relationship Id="rId3657" Type="http://schemas.openxmlformats.org/officeDocument/2006/relationships/hyperlink" Target="https://www.google.com/maps/@42.525600,-70.877200,450m/data=!3m1!1e3!4m5!3m4!1s0x0:0x0!8m2!3d42.525600!4d-70.877200" TargetMode="External"/><Relationship Id="rId4708" Type="http://schemas.openxmlformats.org/officeDocument/2006/relationships/hyperlink" Target="https://www.bing.com/maps?cp=26.085600~-80.125300&amp;style=o&amp;lvl=18&amp;dir=0&amp;sp=point.26.085600_-80.125300_Port%20Everglades" TargetMode="External"/><Relationship Id="rId7114" Type="http://schemas.openxmlformats.org/officeDocument/2006/relationships/hyperlink" Target="https://www.bing.com/maps?cp=44.276900~-88.334400&amp;style=o&amp;lvl=18&amp;dir=0&amp;sp=point.44.276900_-88.334400_Kimberly%20Mill" TargetMode="External"/><Relationship Id="rId578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992" Type="http://schemas.openxmlformats.org/officeDocument/2006/relationships/hyperlink" Target="https://www.bing.com/maps?cp=38.534190~-106.182003&amp;style=o&amp;lvl=18&amp;dir=0&amp;sp=point.38.534190_-106.182003_Salida" TargetMode="External"/><Relationship Id="rId2259" Type="http://schemas.openxmlformats.org/officeDocument/2006/relationships/hyperlink" Target="https://www.google.com/maps/@30.008100,-89.937200,450m/data=!3m1!1e3!4m5!3m4!1s0x0:0x0!8m2!3d30.008100!4d-89.937200" TargetMode="External"/><Relationship Id="rId2673" Type="http://schemas.openxmlformats.org/officeDocument/2006/relationships/hyperlink" Target="https://www.google.com/maps/@40.279710,-81.862339,450m/data=!3m1!1e3!4m5!3m4!1s0x0:0x0!8m2!3d40.279710!4d-81.862339" TargetMode="External"/><Relationship Id="rId3724" Type="http://schemas.openxmlformats.org/officeDocument/2006/relationships/hyperlink" Target="https://www.bing.com/maps?cp=44.381700~-68.286900&amp;style=o&amp;lvl=18&amp;dir=0&amp;sp=point.44.381700_-68.286900_Bar%20Harbor" TargetMode="External"/><Relationship Id="rId613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9286" Type="http://schemas.openxmlformats.org/officeDocument/2006/relationships/hyperlink" Target="https://www.bing.com/maps?cp=41.346111~-88.392777&amp;style=o&amp;lvl=18&amp;dir=0&amp;sp=point.41.346111_-88.392777_Collins" TargetMode="External"/><Relationship Id="rId645" Type="http://schemas.openxmlformats.org/officeDocument/2006/relationships/hyperlink" Target="https://www.google.com/maps/@37.104141,-79.276958,450m/data=!3m1!1e3!4m5!3m4!1s0x0:0x0!8m2!3d37.104141!4d-79.276958" TargetMode="External"/><Relationship Id="rId1275" Type="http://schemas.openxmlformats.org/officeDocument/2006/relationships/hyperlink" Target="https://www.google.com/maps/@39.941165,-120.909211,450m/data=!3m1!1e3!4m5!3m4!1s0x0:0x0!8m2!3d39.941165!4d-120.909211" TargetMode="External"/><Relationship Id="rId232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274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5896" Type="http://schemas.openxmlformats.org/officeDocument/2006/relationships/hyperlink" Target="https://www.bing.com/maps?cp=35.697200~-85.791700&amp;style=o&amp;lvl=18&amp;dir=0&amp;sp=point.35.697200_-85.791700_Bolivar" TargetMode="External"/><Relationship Id="rId6947" Type="http://schemas.openxmlformats.org/officeDocument/2006/relationships/hyperlink" Target="https://www.google.com/maps/@40.636900,-73.638300,450m/data=!3m1!1e3!4m5!3m4!1s0x0:0x0!8m2!3d40.636900!4d-73.638300" TargetMode="External"/><Relationship Id="rId9353" Type="http://schemas.openxmlformats.org/officeDocument/2006/relationships/hyperlink" Target="https://www.google.com/maps/@59.059744,-160.380278,450m/data=!3m1!1e3!4m5!3m4!1s0x0:0x0!8m2!3d59.059744!4d-160.380278" TargetMode="External"/><Relationship Id="rId712" Type="http://schemas.openxmlformats.org/officeDocument/2006/relationships/hyperlink" Target="https://www.bing.com/maps?cp=39.798175~-88.349771&amp;style=o&amp;lvl=18&amp;dir=0&amp;sp=point.39.798175_-88.349771_Tuscola%20Station" TargetMode="External"/><Relationship Id="rId1342" Type="http://schemas.openxmlformats.org/officeDocument/2006/relationships/hyperlink" Target="https://www.bing.com/maps?cp=39.794100~-84.080500&amp;style=o&amp;lvl=18&amp;dir=0&amp;sp=point.39.794100_-84.080500_Heat%20Plant%20770" TargetMode="External"/><Relationship Id="rId4498" Type="http://schemas.openxmlformats.org/officeDocument/2006/relationships/hyperlink" Target="https://www.bing.com/maps?cp=35.360000~-80.974200&amp;style=o&amp;lvl=18&amp;dir=0&amp;sp=point.35.360000_-80.974200_Riverbend" TargetMode="External"/><Relationship Id="rId5549" Type="http://schemas.openxmlformats.org/officeDocument/2006/relationships/hyperlink" Target="https://www.google.com/maps/@39.133300,-87.659700,450m/data=!3m1!1e3!4m5!3m4!1s0x0:0x0!8m2!3d39.133300!4d-87.659700" TargetMode="External"/><Relationship Id="rId9006" Type="http://schemas.openxmlformats.org/officeDocument/2006/relationships/hyperlink" Target="https://www.bing.com/maps?cp=35.282222~-91.359167&amp;style=o&amp;lvl=18&amp;dir=0&amp;sp=point.35.282222_-91.359167_Fairbanks" TargetMode="External"/><Relationship Id="rId942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5963" Type="http://schemas.openxmlformats.org/officeDocument/2006/relationships/hyperlink" Target="https://www.google.com/maps/@40.788400,-85.817800,450m/data=!3m1!1e3!4m5!3m4!1s0x0:0x0!8m2!3d40.788400!4d-85.817800" TargetMode="External"/><Relationship Id="rId8022" Type="http://schemas.openxmlformats.org/officeDocument/2006/relationships/hyperlink" Target="https://www.bing.com/maps?cp=38.363411~-97.683350&amp;style=o&amp;lvl=18&amp;dir=0&amp;sp=point.38.363411_-97.683350_McPherson%202" TargetMode="External"/><Relationship Id="rId3167" Type="http://schemas.openxmlformats.org/officeDocument/2006/relationships/hyperlink" Target="https://www.google.com/maps/@41.524315,-90.436590,450m/data=!3m1!1e3!4m5!3m4!1s0x0:0x0!8m2!3d41.524315!4d-90.436590" TargetMode="External"/><Relationship Id="rId4565" Type="http://schemas.openxmlformats.org/officeDocument/2006/relationships/hyperlink" Target="https://www.google.com/maps/@47.534400,-111.204500,450m/data=!3m1!1e3!4m5!3m4!1s0x0:0x0!8m2!3d47.534400!4d-111.204500" TargetMode="External"/><Relationship Id="rId5616" Type="http://schemas.openxmlformats.org/officeDocument/2006/relationships/hyperlink" Target="https://www.bing.com/maps?cp=39.643600~-90.635300&amp;style=o&amp;lvl=18&amp;dir=0&amp;sp=point.39.643600_-90.635300_Pittsfield" TargetMode="External"/><Relationship Id="rId3581" Type="http://schemas.openxmlformats.org/officeDocument/2006/relationships/hyperlink" Target="https://www.google.com/maps/@42.046111,-93.579444,450m/data=!3m1!1e3!4m5!3m4!1s0x0:0x0!8m2!3d42.046111!4d-93.579444" TargetMode="External"/><Relationship Id="rId4218" Type="http://schemas.openxmlformats.org/officeDocument/2006/relationships/hyperlink" Target="https://www.bing.com/maps?cp=43.065300~-76.208600&amp;style=o&amp;lvl=18&amp;dir=0&amp;sp=point.43.065300_-76.208600_Syracuse%20Energy" TargetMode="External"/><Relationship Id="rId4632" Type="http://schemas.openxmlformats.org/officeDocument/2006/relationships/hyperlink" Target="https://www.bing.com/maps?cp=37.923076~-95.425572&amp;style=o&amp;lvl=18&amp;dir=0&amp;sp=point.37.923076_-95.425572_Iola" TargetMode="External"/><Relationship Id="rId778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839" Type="http://schemas.openxmlformats.org/officeDocument/2006/relationships/hyperlink" Target="https://www.google.com/maps/@40.670556,-73.936389,450m/data=!3m1!1e3!4m5!3m4!1s0x0:0x0!8m2!3d40.670556!4d-73.936389" TargetMode="External"/><Relationship Id="rId2183" Type="http://schemas.openxmlformats.org/officeDocument/2006/relationships/hyperlink" Target="https://www.google.com/maps/@37.736100,-121.647500,450m/data=!3m1!1e3!4m5!3m4!1s0x0:0x0!8m2!3d37.736100!4d-121.647500" TargetMode="External"/><Relationship Id="rId3234" Type="http://schemas.openxmlformats.org/officeDocument/2006/relationships/hyperlink" Target="https://www.bing.com/maps?cp=44.197400~-94.007800&amp;style=o&amp;lvl=18&amp;dir=0&amp;sp=point.44.197400_-94.007800_Key%20City" TargetMode="External"/><Relationship Id="rId7855" Type="http://schemas.openxmlformats.org/officeDocument/2006/relationships/hyperlink" Target="https://www.google.com/maps/@40.416667,-80.591667,450m/data=!3m1!1e3!4m5!3m4!1s0x0:0x0!8m2!3d40.416667!4d-80.591667" TargetMode="External"/><Relationship Id="rId890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55" Type="http://schemas.openxmlformats.org/officeDocument/2006/relationships/hyperlink" Target="https://www.google.com/maps/@40.466300,-89.984100,450m/data=!3m1!1e3!4m5!3m4!1s0x0:0x0!8m2!3d40.466300!4d-89.984100" TargetMode="External"/><Relationship Id="rId225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301" Type="http://schemas.openxmlformats.org/officeDocument/2006/relationships/hyperlink" Target="https://www.google.com/maps/@38.520100,-87.266200,450m/data=!3m1!1e3!4m5!3m4!1s0x0:0x0!8m2!3d38.520100!4d-87.266200" TargetMode="External"/><Relationship Id="rId6457" Type="http://schemas.openxmlformats.org/officeDocument/2006/relationships/hyperlink" Target="https://www.google.com/maps/@36.688000,-97.088000,450m/data=!3m1!1e3!4m5!3m4!1s0x0:0x0!8m2!3d36.688000!4d-97.088000" TargetMode="External"/><Relationship Id="rId6871" Type="http://schemas.openxmlformats.org/officeDocument/2006/relationships/hyperlink" Target="https://www.google.com/maps/@41.645000,-87.601100,450m/data=!3m1!1e3!4m5!3m4!1s0x0:0x0!8m2!3d41.645000!4d-87.601100" TargetMode="External"/><Relationship Id="rId750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2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5059" Type="http://schemas.openxmlformats.org/officeDocument/2006/relationships/hyperlink" Target="https://www.google.com/maps/@41.691700,-83.437800,450m/data=!3m1!1e3!4m5!3m4!1s0x0:0x0!8m2!3d41.691700!4d-83.437800" TargetMode="External"/><Relationship Id="rId5473" Type="http://schemas.openxmlformats.org/officeDocument/2006/relationships/hyperlink" Target="https://www.google.com/maps/@39.053900,-95.568889,450m/data=!3m1!1e3!4m5!3m4!1s0x0:0x0!8m2!3d39.053900!4d-95.568889" TargetMode="External"/><Relationship Id="rId6524" Type="http://schemas.openxmlformats.org/officeDocument/2006/relationships/hyperlink" Target="https://www.bing.com/maps?cp=41.727800~-92.447900&amp;style=o&amp;lvl=18&amp;dir=0&amp;sp=point.41.727800_-92.447900_Brooklyn" TargetMode="External"/><Relationship Id="rId792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4075" Type="http://schemas.openxmlformats.org/officeDocument/2006/relationships/hyperlink" Target="https://www.google.com/maps/@43.851900,-82.643600,450m/data=!3m1!1e3!4m5!3m4!1s0x0:0x0!8m2!3d43.851900!4d-82.643600" TargetMode="External"/><Relationship Id="rId5126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1669" Type="http://schemas.openxmlformats.org/officeDocument/2006/relationships/hyperlink" Target="https://www.google.com/maps/@66.834519,-161.038717,450m/data=!3m1!1e3!4m5!3m4!1s0x0:0x0!8m2!3d66.834519!4d-161.038717" TargetMode="External"/><Relationship Id="rId3091" Type="http://schemas.openxmlformats.org/officeDocument/2006/relationships/hyperlink" Target="https://www.google.com/maps/@41.792114,-83.449480,450m/data=!3m1!1e3!4m5!3m4!1s0x0:0x0!8m2!3d41.792114!4d-83.449480" TargetMode="External"/><Relationship Id="rId414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5540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729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8349" Type="http://schemas.openxmlformats.org/officeDocument/2006/relationships/hyperlink" Target="https://www.google.com/maps/@40.621700,-74.207200,450m/data=!3m1!1e3!4m5!3m4!1s0x0:0x0!8m2!3d40.621700!4d-74.207200" TargetMode="External"/><Relationship Id="rId869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747" Type="http://schemas.openxmlformats.org/officeDocument/2006/relationships/hyperlink" Target="https://www.google.com/maps/@40.449444,-74.337222,450m/data=!3m1!1e3!4m5!3m4!1s0x0:0x0!8m2!3d40.449444!4d-74.337222" TargetMode="External"/><Relationship Id="rId1736" Type="http://schemas.openxmlformats.org/officeDocument/2006/relationships/hyperlink" Target="https://www.bing.com/maps?cp=39.037190~-98.152993&amp;style=o&amp;lvl=18&amp;dir=0&amp;sp=point.39.037190_-98.152993_Lincoln" TargetMode="External"/><Relationship Id="rId8763" Type="http://schemas.openxmlformats.org/officeDocument/2006/relationships/hyperlink" Target="https://www.google.com/maps/@40.000833,-83.015833,450m/data=!3m1!1e3!4m5!3m4!1s0x0:0x0!8m2!3d40.000833!4d-83.015833" TargetMode="External"/><Relationship Id="rId9814" Type="http://schemas.openxmlformats.org/officeDocument/2006/relationships/hyperlink" Target="https://www.bing.com/maps?cp=59.439542~-151.713439&amp;style=o&amp;lvl=18&amp;dir=0&amp;sp=point.59.439542_-151.713439_Seldovia" TargetMode="External"/><Relationship Id="rId10279" Type="http://schemas.openxmlformats.org/officeDocument/2006/relationships/hyperlink" Target="https://www.google.com/maps/@33.770600,-118.265600,450m/data=!3m1!1e3!4m5!3m4!1s0x0:0x0!8m2!3d33.770600!4d-118.265600" TargetMode="External"/><Relationship Id="rId28" Type="http://schemas.openxmlformats.org/officeDocument/2006/relationships/hyperlink" Target="https://www.bing.com/maps?cp=34.418500~-80.165700&amp;style=o&amp;lvl=18&amp;dir=0&amp;sp=point.34.418500_-80.165700_Darlington%20County" TargetMode="External"/><Relationship Id="rId1803" Type="http://schemas.openxmlformats.org/officeDocument/2006/relationships/hyperlink" Target="https://www.google.com/maps/@29.625500,-95.067000,450m/data=!3m1!1e3!4m5!3m4!1s0x0:0x0!8m2!3d29.625500!4d-95.067000" TargetMode="External"/><Relationship Id="rId4959" Type="http://schemas.openxmlformats.org/officeDocument/2006/relationships/hyperlink" Target="https://www.google.com/maps/@35.379866,-78.087795,450m/data=!3m1!1e3!4m5!3m4!1s0x0:0x0!8m2!3d35.379866!4d-78.087795" TargetMode="External"/><Relationship Id="rId7365" Type="http://schemas.openxmlformats.org/officeDocument/2006/relationships/hyperlink" Target="https://www.google.com/maps/@41.257778,-73.979722,450m/data=!3m1!1e3!4m5!3m4!1s0x0:0x0!8m2!3d41.257778!4d-73.979722" TargetMode="External"/><Relationship Id="rId8416" Type="http://schemas.openxmlformats.org/officeDocument/2006/relationships/hyperlink" Target="https://www.bing.com/maps?cp=40.562222~-75.087500&amp;style=o&amp;lvl=18&amp;dir=0&amp;sp=point.40.562222_-75.087500_Milford%20Power%20LP" TargetMode="External"/><Relationship Id="rId883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0346" Type="http://schemas.openxmlformats.org/officeDocument/2006/relationships/hyperlink" Target="https://www.bing.com/maps?cp=33.817500~-84.480278&amp;style=o&amp;lvl=18&amp;dir=0&amp;sp=point.33.817500_-84.480278_Atkinson" TargetMode="External"/><Relationship Id="rId3975" Type="http://schemas.openxmlformats.org/officeDocument/2006/relationships/hyperlink" Target="https://www.google.com/maps/@43.670638,-92.969284,450m/data=!3m1!1e3!4m5!3m4!1s0x0:0x0!8m2!3d43.670638!4d-92.969284" TargetMode="External"/><Relationship Id="rId6381" Type="http://schemas.openxmlformats.org/officeDocument/2006/relationships/hyperlink" Target="https://www.google.com/maps/@37.923076,-95.425572,450m/data=!3m1!1e3!4m5!3m4!1s0x0:0x0!8m2!3d37.923076!4d-95.425572" TargetMode="External"/><Relationship Id="rId7018" Type="http://schemas.openxmlformats.org/officeDocument/2006/relationships/hyperlink" Target="https://www.bing.com/maps?cp=41.798900~-87.825000&amp;style=o&amp;lvl=18&amp;dir=0&amp;sp=point.41.798900_-87.825000_Biodyne%20Lyons" TargetMode="External"/><Relationship Id="rId743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0413" Type="http://schemas.openxmlformats.org/officeDocument/2006/relationships/hyperlink" Target="https://www.google.com/maps/@43.430100,-95.315300,450m/data=!3m1!1e3!4m5!3m4!1s0x0:0x0!8m2!3d43.430100!4d-95.315300" TargetMode="External"/><Relationship Id="rId89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2577" Type="http://schemas.openxmlformats.org/officeDocument/2006/relationships/hyperlink" Target="https://www.google.com/maps/@38.676344,-77.777746,450m/data=!3m1!1e3!4m5!3m4!1s0x0:0x0!8m2!3d38.676344!4d-77.777746" TargetMode="External"/><Relationship Id="rId3628" Type="http://schemas.openxmlformats.org/officeDocument/2006/relationships/hyperlink" Target="https://www.bing.com/maps?cp=30.647410~-96.372316&amp;style=o&amp;lvl=18&amp;dir=0&amp;sp=point.30.647410_-96.372316_Bryan%20(TX)" TargetMode="External"/><Relationship Id="rId6034" Type="http://schemas.openxmlformats.org/officeDocument/2006/relationships/hyperlink" Target="https://www.bing.com/maps?cp=39.121400~-100.853100&amp;style=o&amp;lvl=18&amp;dir=0&amp;sp=point.39.121400_-100.853100_Oakely" TargetMode="External"/><Relationship Id="rId549" Type="http://schemas.openxmlformats.org/officeDocument/2006/relationships/hyperlink" Target="https://www.google.com/maps/@36.037318,-77.753345,450m/data=!3m1!1e3!4m5!3m4!1s0x0:0x0!8m2!3d36.037318!4d-77.753345" TargetMode="External"/><Relationship Id="rId1179" Type="http://schemas.openxmlformats.org/officeDocument/2006/relationships/hyperlink" Target="https://www.google.com/maps/@34.559200,-80.891700,450m/data=!3m1!1e3!4m5!3m4!1s0x0:0x0!8m2!3d34.559200!4d-80.891700" TargetMode="External"/><Relationship Id="rId1593" Type="http://schemas.openxmlformats.org/officeDocument/2006/relationships/hyperlink" Target="https://www.google.com/maps/@59.439542,-151.713439,450m/data=!3m1!1e3!4m5!3m4!1s0x0:0x0!8m2!3d59.439542!4d-151.713439" TargetMode="External"/><Relationship Id="rId2991" Type="http://schemas.openxmlformats.org/officeDocument/2006/relationships/hyperlink" Target="https://www.google.com/maps/@40.491100,-74.395600,450m/data=!3m1!1e3!4m5!3m4!1s0x0:0x0!8m2!3d40.491100!4d-74.395600" TargetMode="External"/><Relationship Id="rId505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101" Type="http://schemas.openxmlformats.org/officeDocument/2006/relationships/hyperlink" Target="https://www.google.com/maps/@40.584150,-91.424530,450m/data=!3m1!1e3!4m5!3m4!1s0x0:0x0!8m2!3d40.584150!4d-91.424530" TargetMode="External"/><Relationship Id="rId9257" Type="http://schemas.openxmlformats.org/officeDocument/2006/relationships/hyperlink" Target="https://www.google.com/maps/@32.695600,-108.122500,450m/data=!3m1!1e3!4m5!3m4!1s0x0:0x0!8m2!3d32.695600!4d-108.122500" TargetMode="External"/><Relationship Id="rId963" Type="http://schemas.openxmlformats.org/officeDocument/2006/relationships/hyperlink" Target="https://www.google.com/maps/@46.751832,-117.161386,450m/data=!3m1!1e3!4m5!3m4!1s0x0:0x0!8m2!3d46.751832!4d-117.161386" TargetMode="External"/><Relationship Id="rId1246" Type="http://schemas.openxmlformats.org/officeDocument/2006/relationships/hyperlink" Target="https://www.bing.com/maps?cp=30.274300~-91.116400&amp;style=o&amp;lvl=18&amp;dir=0&amp;sp=point.30.274300_-91.116400_Willow%20Glen" TargetMode="External"/><Relationship Id="rId2644" Type="http://schemas.openxmlformats.org/officeDocument/2006/relationships/hyperlink" Target="https://www.bing.com/maps?cp=19.723900~-155.069000&amp;style=o&amp;lvl=18&amp;dir=0&amp;sp=point.19.723900_-155.069000_Shipman" TargetMode="External"/><Relationship Id="rId8273" Type="http://schemas.openxmlformats.org/officeDocument/2006/relationships/hyperlink" Target="https://www.google.com/maps/@27.817500,-97.481400,450m/data=!3m1!1e3!4m5!3m4!1s0x0:0x0!8m2!3d27.817500!4d-97.481400" TargetMode="External"/><Relationship Id="rId9671" Type="http://schemas.openxmlformats.org/officeDocument/2006/relationships/hyperlink" Target="https://www.google.com/maps/@40.482500,-80.604444,450m/data=!3m1!1e3!4m5!3m4!1s0x0:0x0!8m2!3d40.482500!4d-80.604444" TargetMode="External"/><Relationship Id="rId616" Type="http://schemas.openxmlformats.org/officeDocument/2006/relationships/hyperlink" Target="https://www.bing.com/maps?cp=37.214400~-76.461100&amp;style=o&amp;lvl=18&amp;dir=0&amp;sp=point.37.214400_-76.461100_Yorktown" TargetMode="External"/><Relationship Id="rId1660" Type="http://schemas.openxmlformats.org/officeDocument/2006/relationships/hyperlink" Target="https://www.bing.com/maps?cp=40.220453~-75.301645&amp;style=o&amp;lvl=18&amp;dir=0&amp;sp=point.40.220453_-75.301645_West%20Point%20(PA)" TargetMode="External"/><Relationship Id="rId2711" Type="http://schemas.openxmlformats.org/officeDocument/2006/relationships/hyperlink" Target="https://www.google.com/maps/@40.688333,-73.630833,450m/data=!3m1!1e3!4m5!3m4!1s0x0:0x0!8m2!3d40.688333!4d-73.630833" TargetMode="External"/><Relationship Id="rId5867" Type="http://schemas.openxmlformats.org/officeDocument/2006/relationships/hyperlink" Target="https://www.google.com/maps/@38.336100,-91.496400,450m/data=!3m1!1e3!4m5!3m4!1s0x0:0x0!8m2!3d38.336100!4d-91.496400" TargetMode="External"/><Relationship Id="rId691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32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13" Type="http://schemas.openxmlformats.org/officeDocument/2006/relationships/hyperlink" Target="https://www.google.com/maps/@41.599760,-90.911950,450m/data=!3m1!1e3!4m5!3m4!1s0x0:0x0!8m2!3d41.599760!4d-90.911950" TargetMode="External"/><Relationship Id="rId4469" Type="http://schemas.openxmlformats.org/officeDocument/2006/relationships/hyperlink" Target="https://www.google.com/maps/@45.314444,-95.602777,450m/data=!3m1!1e3!4m5!3m4!1s0x0:0x0!8m2!3d45.314444!4d-95.602777" TargetMode="External"/><Relationship Id="rId4883" Type="http://schemas.openxmlformats.org/officeDocument/2006/relationships/hyperlink" Target="https://www.google.com/maps/@45.639400,-89.420500,450m/data=!3m1!1e3!4m5!3m4!1s0x0:0x0!8m2!3d45.639400!4d-89.420500" TargetMode="External"/><Relationship Id="rId5934" Type="http://schemas.openxmlformats.org/officeDocument/2006/relationships/hyperlink" Target="https://www.bing.com/maps?cp=53.892459~-166.538185&amp;style=o&amp;lvl=18&amp;dir=0&amp;sp=point.53.892459_-166.538185_Dutch%20Harbor" TargetMode="External"/><Relationship Id="rId8340" Type="http://schemas.openxmlformats.org/officeDocument/2006/relationships/hyperlink" Target="https://www.bing.com/maps?cp=30.566100~-87.224400&amp;style=o&amp;lvl=18&amp;dir=0&amp;sp=point.30.566100_-87.224400_Crist" TargetMode="External"/><Relationship Id="rId1027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485" Type="http://schemas.openxmlformats.org/officeDocument/2006/relationships/hyperlink" Target="https://www.google.com/maps/@27.633382,-80.377551,450m/data=!3m1!1e3!4m5!3m4!1s0x0:0x0!8m2!3d27.633382!4d-80.377551" TargetMode="External"/><Relationship Id="rId453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950" Type="http://schemas.openxmlformats.org/officeDocument/2006/relationships/hyperlink" Target="https://www.bing.com/maps?cp=35.595000~-79.049500&amp;style=o&amp;lvl=18&amp;dir=0&amp;sp=point.35.595000_-79.049500_Cape%20Fear" TargetMode="External"/><Relationship Id="rId2087" Type="http://schemas.openxmlformats.org/officeDocument/2006/relationships/hyperlink" Target="https://www.google.com/maps/@35.851389,-86.365000,450m/data=!3m1!1e3!4m5!3m4!1s0x0:0x0!8m2!3d35.851389!4d-86.365000" TargetMode="External"/><Relationship Id="rId3138" Type="http://schemas.openxmlformats.org/officeDocument/2006/relationships/hyperlink" Target="https://www.bing.com/maps?cp=39.590800~-81.679700&amp;style=o&amp;lvl=18&amp;dir=0&amp;sp=point.39.590800_-81.679700_Muskingum%20River" TargetMode="External"/><Relationship Id="rId355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603" Type="http://schemas.openxmlformats.org/officeDocument/2006/relationships/hyperlink" Target="https://www.google.com/maps/@30.862500,-83.289400,450m/data=!3m1!1e3!4m5!3m4!1s0x0:0x0!8m2!3d30.862500!4d-83.289400" TargetMode="External"/><Relationship Id="rId7759" Type="http://schemas.openxmlformats.org/officeDocument/2006/relationships/hyperlink" Target="https://www.google.com/maps/@37.534167,-95.823333,450m/data=!3m1!1e3!4m5!3m4!1s0x0:0x0!8m2!3d37.534167!4d-95.823333" TargetMode="External"/><Relationship Id="rId473" Type="http://schemas.openxmlformats.org/officeDocument/2006/relationships/hyperlink" Target="https://www.google.com/maps/@36.601940,-82.143089,450m/data=!3m1!1e3!4m5!3m4!1s0x0:0x0!8m2!3d36.601940!4d-82.143089" TargetMode="External"/><Relationship Id="rId215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205" Type="http://schemas.openxmlformats.org/officeDocument/2006/relationships/hyperlink" Target="https://www.google.com/maps/@33.462200,-84.898600,450m/data=!3m1!1e3!4m5!3m4!1s0x0:0x0!8m2!3d33.462200!4d-84.898600" TargetMode="External"/><Relationship Id="rId9181" Type="http://schemas.openxmlformats.org/officeDocument/2006/relationships/hyperlink" Target="https://www.google.com/maps/@31.831944,-99.421667,450m/data=!3m1!1e3!4m5!3m4!1s0x0:0x0!8m2!3d31.831944!4d-99.421667" TargetMode="External"/><Relationship Id="rId126" Type="http://schemas.openxmlformats.org/officeDocument/2006/relationships/hyperlink" Target="https://www.bing.com/maps?cp=36.233800~-90.052100&amp;style=o&amp;lvl=18&amp;dir=0&amp;sp=point.36.233800_-90.052100_Kennett" TargetMode="External"/><Relationship Id="rId540" Type="http://schemas.openxmlformats.org/officeDocument/2006/relationships/hyperlink" Target="https://www.bing.com/maps?cp=59.059744~-160.380278&amp;style=o&amp;lvl=18&amp;dir=0&amp;sp=point.59.059744_-160.380278_Togiak" TargetMode="External"/><Relationship Id="rId117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221" Type="http://schemas.openxmlformats.org/officeDocument/2006/relationships/hyperlink" Target="https://www.google.com/maps/@39.122800,-93.206400,450m/data=!3m1!1e3!4m5!3m4!1s0x0:0x0!8m2!3d39.122800!4d-93.206400" TargetMode="External"/><Relationship Id="rId5377" Type="http://schemas.openxmlformats.org/officeDocument/2006/relationships/hyperlink" Target="https://www.google.com/maps/@48.908944,-97.886521,450m/data=!3m1!1e3!4m5!3m4!1s0x0:0x0!8m2!3d48.908944!4d-97.886521" TargetMode="External"/><Relationship Id="rId6428" Type="http://schemas.openxmlformats.org/officeDocument/2006/relationships/hyperlink" Target="https://www.bing.com/maps?cp=41.720800~-86.908600&amp;style=o&amp;lvl=18&amp;dir=0&amp;sp=point.41.720800_-86.908600_Michigan%20City" TargetMode="External"/><Relationship Id="rId6775" Type="http://schemas.openxmlformats.org/officeDocument/2006/relationships/hyperlink" Target="https://www.google.com/maps/@34.233333,-119.194444,450m/data=!3m1!1e3!4m5!3m4!1s0x0:0x0!8m2!3d34.233333!4d-119.194444" TargetMode="External"/><Relationship Id="rId782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5791" Type="http://schemas.openxmlformats.org/officeDocument/2006/relationships/hyperlink" Target="https://www.google.com/maps/@41.944653,-75.617823,450m/data=!3m1!1e3!4m5!3m4!1s0x0:0x0!8m2!3d41.944653!4d-75.617823" TargetMode="External"/><Relationship Id="rId6842" Type="http://schemas.openxmlformats.org/officeDocument/2006/relationships/hyperlink" Target="https://www.bing.com/maps?cp=29.486667~-94.979444&amp;style=o&amp;lvl=18&amp;dir=0&amp;sp=point.29.486667_-94.979444_P%20H%20Robinson" TargetMode="External"/><Relationship Id="rId999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987" Type="http://schemas.openxmlformats.org/officeDocument/2006/relationships/hyperlink" Target="https://www.google.com/maps/@26.085600,-80.125300,450m/data=!3m1!1e3!4m5!3m4!1s0x0:0x0!8m2!3d26.085600!4d-80.125300" TargetMode="External"/><Relationship Id="rId4393" Type="http://schemas.openxmlformats.org/officeDocument/2006/relationships/hyperlink" Target="https://www.google.com/maps/@41.710300,-71.193100,450m/data=!3m1!1e3!4m5!3m4!1s0x0:0x0!8m2!3d41.710300!4d-71.193100" TargetMode="External"/><Relationship Id="rId5444" Type="http://schemas.openxmlformats.org/officeDocument/2006/relationships/hyperlink" Target="https://www.bing.com/maps?cp=38.263600~-85.838100&amp;style=o&amp;lvl=18&amp;dir=0&amp;sp=point.38.263600_-85.838100_R%20Gallagher" TargetMode="External"/><Relationship Id="rId404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4460" Type="http://schemas.openxmlformats.org/officeDocument/2006/relationships/hyperlink" Target="https://www.bing.com/maps?cp=37.241900~-98.233600&amp;style=o&amp;lvl=18&amp;dir=0&amp;sp=point.37.241900_-98.233600_Attica" TargetMode="External"/><Relationship Id="rId5511" Type="http://schemas.openxmlformats.org/officeDocument/2006/relationships/hyperlink" Target="https://www.google.com/maps/@40.900000,-90.333300,450m/data=!3m1!1e3!4m5!3m4!1s0x0:0x0!8m2!3d40.900000!4d-90.333300" TargetMode="External"/><Relationship Id="rId8667" Type="http://schemas.openxmlformats.org/officeDocument/2006/relationships/hyperlink" Target="https://www.google.com/maps/@45.065556,-83.482500,450m/data=!3m1!1e3!4m5!3m4!1s0x0:0x0!8m2!3d45.065556!4d-83.482500" TargetMode="External"/><Relationship Id="rId971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707" Type="http://schemas.openxmlformats.org/officeDocument/2006/relationships/hyperlink" Target="https://www.google.com/maps/@40.747800,-74.072200,450m/data=!3m1!1e3!4m5!3m4!1s0x0:0x0!8m2!3d40.747800!4d-74.072200" TargetMode="External"/><Relationship Id="rId306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4113" Type="http://schemas.openxmlformats.org/officeDocument/2006/relationships/hyperlink" Target="https://www.google.com/maps/@37.494400,-122.169400,450m/data=!3m1!1e3!4m5!3m4!1s0x0:0x0!8m2!3d37.494400!4d-122.169400" TargetMode="External"/><Relationship Id="rId7269" Type="http://schemas.openxmlformats.org/officeDocument/2006/relationships/hyperlink" Target="https://www.google.com/maps/@42.068333,-71.050278,450m/data=!3m1!1e3!4m5!3m4!1s0x0:0x0!8m2!3d42.068333!4d-71.050278" TargetMode="External"/><Relationship Id="rId7683" Type="http://schemas.openxmlformats.org/officeDocument/2006/relationships/hyperlink" Target="https://www.google.com/maps/@41.406111,-71.749722,450m/data=!3m1!1e3!4m5!3m4!1s0x0:0x0!8m2!3d41.406111!4d-71.749722" TargetMode="External"/><Relationship Id="rId8734" Type="http://schemas.openxmlformats.org/officeDocument/2006/relationships/hyperlink" Target="https://www.bing.com/maps?cp=41.699444~-86.481944&amp;style=o&amp;lvl=18&amp;dir=0&amp;sp=point.41.699444_-86.481944_Cargill%20Hammond" TargetMode="External"/><Relationship Id="rId6285" Type="http://schemas.openxmlformats.org/officeDocument/2006/relationships/hyperlink" Target="https://www.google.com/maps/@42.061900,-70.979400,450m/data=!3m1!1e3!4m5!3m4!1s0x0:0x0!8m2!3d42.061900!4d-70.979400" TargetMode="External"/><Relationship Id="rId7336" Type="http://schemas.openxmlformats.org/officeDocument/2006/relationships/hyperlink" Target="https://www.bing.com/maps?cp=45.429035~-122.233897&amp;style=o&amp;lvl=18&amp;dir=0&amp;sp=point.45.429035_-122.233897_Bull%20Run%20Hydro" TargetMode="External"/><Relationship Id="rId3879" Type="http://schemas.openxmlformats.org/officeDocument/2006/relationships/hyperlink" Target="https://www.google.com/maps/@29.622500,-95.045800,450m/data=!3m1!1e3!4m5!3m4!1s0x0:0x0!8m2!3d29.622500!4d-95.045800" TargetMode="External"/><Relationship Id="rId6352" Type="http://schemas.openxmlformats.org/officeDocument/2006/relationships/hyperlink" Target="https://www.bing.com/maps?cp=40.816736~-91.146667&amp;style=o&amp;lvl=18&amp;dir=0&amp;sp=point.40.816736_-91.146667_Agency%20GT" TargetMode="External"/><Relationship Id="rId7750" Type="http://schemas.openxmlformats.org/officeDocument/2006/relationships/hyperlink" Target="https://www.bing.com/maps?cp=44.938056~-72.180000&amp;style=o&amp;lvl=18&amp;dir=0&amp;sp=point.44.938056_-72.180000_Newport%20Diesels" TargetMode="External"/><Relationship Id="rId8801" Type="http://schemas.openxmlformats.org/officeDocument/2006/relationships/hyperlink" Target="https://www.google.com/maps/@30.063600,-94.075300,450m/data=!3m1!1e3!4m5!3m4!1s0x0:0x0!8m2!3d30.063600!4d-94.075300" TargetMode="External"/><Relationship Id="rId10317" Type="http://schemas.openxmlformats.org/officeDocument/2006/relationships/hyperlink" Target="https://www.google.com/maps/@47.086389,-122.361667,450m/data=!3m1!1e3!4m5!3m4!1s0x0:0x0!8m2!3d47.086389!4d-122.361667" TargetMode="External"/><Relationship Id="rId2895" Type="http://schemas.openxmlformats.org/officeDocument/2006/relationships/hyperlink" Target="https://www.google.com/maps/@38.762968,-122.692915,450m/data=!3m1!1e3!4m5!3m4!1s0x0:0x0!8m2!3d38.762968!4d-122.692915" TargetMode="External"/><Relationship Id="rId3946" Type="http://schemas.openxmlformats.org/officeDocument/2006/relationships/hyperlink" Target="https://www.bing.com/maps?cp=30.162304~-84.200673&amp;style=o&amp;lvl=18&amp;dir=0&amp;sp=point.30.162304_-84.200673_S%20O%20Purdom" TargetMode="External"/><Relationship Id="rId6005" Type="http://schemas.openxmlformats.org/officeDocument/2006/relationships/hyperlink" Target="https://www.google.com/maps/@39.858000,-75.323000,450m/data=!3m1!1e3!4m5!3m4!1s0x0:0x0!8m2!3d39.858000!4d-75.323000" TargetMode="External"/><Relationship Id="rId7403" Type="http://schemas.openxmlformats.org/officeDocument/2006/relationships/hyperlink" Target="https://www.google.com/maps/@28.244700,-81.288100,450m/data=!3m1!1e3!4m5!3m4!1s0x0:0x0!8m2!3d28.244700!4d-81.288100" TargetMode="External"/><Relationship Id="rId867" Type="http://schemas.openxmlformats.org/officeDocument/2006/relationships/hyperlink" Target="https://www.google.com/maps/@40.873399,-75.993494,450m/data=!3m1!1e3!4m5!3m4!1s0x0:0x0!8m2!3d40.873399!4d-75.993494" TargetMode="External"/><Relationship Id="rId1497" Type="http://schemas.openxmlformats.org/officeDocument/2006/relationships/hyperlink" Target="https://www.google.com/maps/@32.804100,-115.247500,450m/data=!3m1!1e3!4m5!3m4!1s0x0:0x0!8m2!3d32.804100!4d-115.247500" TargetMode="External"/><Relationship Id="rId2548" Type="http://schemas.openxmlformats.org/officeDocument/2006/relationships/hyperlink" Target="https://www.bing.com/maps?cp=45.771667~-87.063922&amp;style=o&amp;lvl=18&amp;dir=0&amp;sp=point.45.771667_-87.063922_Escanaba" TargetMode="External"/><Relationship Id="rId2962" Type="http://schemas.openxmlformats.org/officeDocument/2006/relationships/hyperlink" Target="https://www.bing.com/maps?cp=38.183100~-85.889200&amp;style=o&amp;lvl=18&amp;dir=0&amp;sp=point.38.183100_-85.889200_Cane%20Run" TargetMode="External"/><Relationship Id="rId9575" Type="http://schemas.openxmlformats.org/officeDocument/2006/relationships/hyperlink" Target="https://www.google.com/maps/@47.191667,-122.186944,450m/data=!3m1!1e3!4m5!3m4!1s0x0:0x0!8m2!3d47.191667!4d-122.186944" TargetMode="External"/><Relationship Id="rId93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564" Type="http://schemas.openxmlformats.org/officeDocument/2006/relationships/hyperlink" Target="https://www.bing.com/maps?cp=43.672800~-94.707500&amp;style=o&amp;lvl=18&amp;dir=0&amp;sp=point.43.672800_-94.707500_Fox%20Lake" TargetMode="External"/><Relationship Id="rId2615" Type="http://schemas.openxmlformats.org/officeDocument/2006/relationships/hyperlink" Target="https://www.google.com/maps/@34.966450,-96.725800,450m/data=!3m1!1e3!4m5!3m4!1s0x0:0x0!8m2!3d34.966450!4d-96.725800" TargetMode="External"/><Relationship Id="rId5021" Type="http://schemas.openxmlformats.org/officeDocument/2006/relationships/hyperlink" Target="https://www.google.com/maps/@34.171389,-81.911667,450m/data=!3m1!1e3!4m5!3m4!1s0x0:0x0!8m2!3d34.171389!4d-81.911667" TargetMode="External"/><Relationship Id="rId8177" Type="http://schemas.openxmlformats.org/officeDocument/2006/relationships/hyperlink" Target="https://www.google.com/maps/@36.548900,-82.566700,450m/data=!3m1!1e3!4m5!3m4!1s0x0:0x0!8m2!3d36.548900!4d-82.566700" TargetMode="External"/><Relationship Id="rId8591" Type="http://schemas.openxmlformats.org/officeDocument/2006/relationships/hyperlink" Target="https://www.google.com/maps/@41.055278,-73.743056,450m/data=!3m1!1e3!4m5!3m4!1s0x0:0x0!8m2!3d41.055278!4d-73.743056" TargetMode="External"/><Relationship Id="rId922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642" Type="http://schemas.openxmlformats.org/officeDocument/2006/relationships/hyperlink" Target="https://www.bing.com/maps?cp=37.363600~-87.121400&amp;style=o&amp;lvl=18&amp;dir=0&amp;sp=point.37.363600_-87.121400_Green%20River" TargetMode="External"/><Relationship Id="rId1217" Type="http://schemas.openxmlformats.org/officeDocument/2006/relationships/hyperlink" Target="https://www.google.com/maps/@39.737800,-92.468900,450m/data=!3m1!1e3!4m5!3m4!1s0x0:0x0!8m2!3d39.737800!4d-92.468900" TargetMode="External"/><Relationship Id="rId1631" Type="http://schemas.openxmlformats.org/officeDocument/2006/relationships/hyperlink" Target="https://www.google.com/maps/@37.566881,-101.751065,450m/data=!3m1!1e3!4m5!3m4!1s0x0:0x0!8m2!3d37.566881!4d-101.751065" TargetMode="External"/><Relationship Id="rId4787" Type="http://schemas.openxmlformats.org/officeDocument/2006/relationships/hyperlink" Target="https://www.google.com/maps/@43.670638,-92.969284,450m/data=!3m1!1e3!4m5!3m4!1s0x0:0x0!8m2!3d43.670638!4d-92.969284" TargetMode="External"/><Relationship Id="rId5838" Type="http://schemas.openxmlformats.org/officeDocument/2006/relationships/hyperlink" Target="https://www.bing.com/maps?cp=34.587538~-78.975520&amp;style=o&amp;lvl=18&amp;dir=0&amp;sp=point.34.587538_-78.975520_W%20H%20Weatherspoon" TargetMode="External"/><Relationship Id="rId7193" Type="http://schemas.openxmlformats.org/officeDocument/2006/relationships/hyperlink" Target="https://www.google.com/maps/@41.820600,-90.209700,450m/data=!3m1!1e3!4m5!3m4!1s0x0:0x0!8m2!3d41.820600!4d-90.209700" TargetMode="External"/><Relationship Id="rId8244" Type="http://schemas.openxmlformats.org/officeDocument/2006/relationships/hyperlink" Target="https://www.bing.com/maps?cp=44.092904~-70.216965&amp;style=o&amp;lvl=18&amp;dir=0&amp;sp=point.44.092904_-70.216965_Hill%20Mill" TargetMode="External"/><Relationship Id="rId10174" Type="http://schemas.openxmlformats.org/officeDocument/2006/relationships/hyperlink" Target="https://www.bing.com/maps?cp=40.575833~-80.228611&amp;style=o&amp;lvl=18&amp;dir=0&amp;sp=point.40.575833_-80.228611_F%20R%20Phillips" TargetMode="External"/><Relationship Id="rId3389" Type="http://schemas.openxmlformats.org/officeDocument/2006/relationships/hyperlink" Target="https://www.google.com/maps/@34.860600,-116.853900,450m/data=!3m1!1e3!4m5!3m4!1s0x0:0x0!8m2!3d34.860600!4d-116.853900" TargetMode="External"/><Relationship Id="rId7260" Type="http://schemas.openxmlformats.org/officeDocument/2006/relationships/hyperlink" Target="https://www.bing.com/maps?cp=42.068197~-83.976005&amp;style=o&amp;lvl=18&amp;dir=0&amp;sp=point.42.068197_-83.976005_Clinton" TargetMode="External"/><Relationship Id="rId8311" Type="http://schemas.openxmlformats.org/officeDocument/2006/relationships/hyperlink" Target="https://www.google.com/maps/@37.423333,-95.681667,450m/data=!3m1!1e3!4m5!3m4!1s0x0:0x0!8m2!3d37.423333!4d-95.681667" TargetMode="External"/><Relationship Id="rId3456" Type="http://schemas.openxmlformats.org/officeDocument/2006/relationships/hyperlink" Target="https://www.bing.com/maps?cp=29.628338~-81.585084&amp;style=o&amp;lvl=18&amp;dir=0&amp;sp=point.29.628338_-81.585084_Putnam" TargetMode="External"/><Relationship Id="rId485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905" Type="http://schemas.openxmlformats.org/officeDocument/2006/relationships/hyperlink" Target="https://www.google.com/maps/@35.697200,-85.791700,450m/data=!3m1!1e3!4m5!3m4!1s0x0:0x0!8m2!3d35.697200!4d-85.791700" TargetMode="External"/><Relationship Id="rId10241" Type="http://schemas.openxmlformats.org/officeDocument/2006/relationships/hyperlink" Target="https://www.google.com/maps/@38.193441,-95.749953,450m/data=!3m1!1e3!4m5!3m4!1s0x0:0x0!8m2!3d38.193441!4d-95.749953" TargetMode="External"/><Relationship Id="rId377" Type="http://schemas.openxmlformats.org/officeDocument/2006/relationships/hyperlink" Target="https://www.google.com/maps/@33.839167,-117.220833,450m/data=!3m1!1e3!4m5!3m4!1s0x0:0x0!8m2!3d33.839167!4d-117.220833" TargetMode="External"/><Relationship Id="rId2058" Type="http://schemas.openxmlformats.org/officeDocument/2006/relationships/hyperlink" Target="https://www.bing.com/maps?cp=39.739800~-86.211800&amp;style=o&amp;lvl=18&amp;dir=0&amp;sp=point.39.739800_-86.211800_Rolls%20Royce" TargetMode="External"/><Relationship Id="rId3109" Type="http://schemas.openxmlformats.org/officeDocument/2006/relationships/hyperlink" Target="https://www.google.com/maps/@40.491236,-74.280989,450m/data=!3m1!1e3!4m5!3m4!1s0x0:0x0!8m2!3d40.491236!4d-74.280989" TargetMode="External"/><Relationship Id="rId3870" Type="http://schemas.openxmlformats.org/officeDocument/2006/relationships/hyperlink" Target="https://www.bing.com/maps?cp=33.516583~-90.183337&amp;style=o&amp;lvl=18&amp;dir=0&amp;sp=point.33.516583_-90.183337_Wright" TargetMode="External"/><Relationship Id="rId4507" Type="http://schemas.openxmlformats.org/officeDocument/2006/relationships/hyperlink" Target="https://www.google.com/maps/@38.141900,-122.243900,450m/data=!3m1!1e3!4m5!3m4!1s0x0:0x0!8m2!3d38.141900!4d-122.243900" TargetMode="External"/><Relationship Id="rId4921" Type="http://schemas.openxmlformats.org/officeDocument/2006/relationships/hyperlink" Target="https://www.google.com/maps/@36.725138,-108.192020,450m/data=!3m1!1e3!4m5!3m4!1s0x0:0x0!8m2!3d36.725138!4d-108.192020" TargetMode="External"/><Relationship Id="rId9085" Type="http://schemas.openxmlformats.org/officeDocument/2006/relationships/hyperlink" Target="https://www.google.com/maps/@41.713611,-87.542778,450m/data=!3m1!1e3!4m5!3m4!1s0x0:0x0!8m2!3d41.713611!4d-87.542778" TargetMode="External"/><Relationship Id="rId791" Type="http://schemas.openxmlformats.org/officeDocument/2006/relationships/hyperlink" Target="https://www.google.com/maps/@28.374622,-82.188887,450m/data=!3m1!1e3!4m5!3m4!1s0x0:0x0!8m2!3d28.374622!4d-82.188887" TargetMode="External"/><Relationship Id="rId1074" Type="http://schemas.openxmlformats.org/officeDocument/2006/relationships/hyperlink" Target="https://www.bing.com/maps?cp=41.906100~-84.631900&amp;style=o&amp;lvl=18&amp;dir=0&amp;sp=point.41.906100_-84.631900_Hillsdale" TargetMode="External"/><Relationship Id="rId247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523" Type="http://schemas.openxmlformats.org/officeDocument/2006/relationships/hyperlink" Target="https://www.google.com/maps/@29.867431,-93.965775,450m/data=!3m1!1e3!4m5!3m4!1s0x0:0x0!8m2!3d29.867431!4d-93.965775" TargetMode="External"/><Relationship Id="rId6679" Type="http://schemas.openxmlformats.org/officeDocument/2006/relationships/hyperlink" Target="https://www.google.com/maps/@33.044722,-88.071667,450m/data=!3m1!1e3!4m5!3m4!1s0x0:0x0!8m2!3d33.044722!4d-88.071667" TargetMode="External"/><Relationship Id="rId44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125" Type="http://schemas.openxmlformats.org/officeDocument/2006/relationships/hyperlink" Target="https://www.google.com/maps/@29.588900,-98.613900,450m/data=!3m1!1e3!4m5!3m4!1s0x0:0x0!8m2!3d29.588900!4d-98.613900" TargetMode="External"/><Relationship Id="rId5695" Type="http://schemas.openxmlformats.org/officeDocument/2006/relationships/hyperlink" Target="https://www.google.com/maps/@40.178100,-87.748100,450m/data=!3m1!1e3!4m5!3m4!1s0x0:0x0!8m2!3d40.178100!4d-87.748100" TargetMode="External"/><Relationship Id="rId674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152" Type="http://schemas.openxmlformats.org/officeDocument/2006/relationships/hyperlink" Target="https://www.bing.com/maps?cp=41.890000~-88.061667&amp;style=o&amp;lvl=18&amp;dir=0&amp;sp=point.41.890000_-88.061667_Lombard" TargetMode="External"/><Relationship Id="rId511" Type="http://schemas.openxmlformats.org/officeDocument/2006/relationships/hyperlink" Target="https://www.google.com/maps/@32.157500,-93.556200,450m/data=!3m1!1e3!4m5!3m4!1s0x0:0x0!8m2!3d32.157500!4d-93.556200" TargetMode="External"/><Relationship Id="rId1141" Type="http://schemas.openxmlformats.org/officeDocument/2006/relationships/hyperlink" Target="https://www.google.com/maps/@33.994900,-118.153800,450m/data=!3m1!1e3!4m5!3m4!1s0x0:0x0!8m2!3d33.994900!4d-118.153800" TargetMode="External"/><Relationship Id="rId4297" Type="http://schemas.openxmlformats.org/officeDocument/2006/relationships/hyperlink" Target="https://www.google.com/maps/@42.475300,-91.887222,450m/data=!3m1!1e3!4m5!3m4!1s0x0:0x0!8m2!3d42.475300!4d-91.887222" TargetMode="External"/><Relationship Id="rId534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762" Type="http://schemas.openxmlformats.org/officeDocument/2006/relationships/hyperlink" Target="https://www.bing.com/maps?cp=32.523300~-92.179400&amp;style=o&amp;lvl=18&amp;dir=0&amp;sp=point.32.523300_-92.179400_Monroe%20(LA)" TargetMode="External"/><Relationship Id="rId6813" Type="http://schemas.openxmlformats.org/officeDocument/2006/relationships/hyperlink" Target="https://www.google.com/maps/@28.991289,-95.407481,450m/data=!3m1!1e3!4m5!3m4!1s0x0:0x0!8m2!3d28.991289!4d-95.407481" TargetMode="External"/><Relationship Id="rId9969" Type="http://schemas.openxmlformats.org/officeDocument/2006/relationships/hyperlink" Target="https://www.google.com/maps/@42.364167,-71.115000,450m/data=!3m1!1e3!4m5!3m4!1s0x0:0x0!8m2!3d42.364167!4d-71.115000" TargetMode="External"/><Relationship Id="rId4364" Type="http://schemas.openxmlformats.org/officeDocument/2006/relationships/hyperlink" Target="https://www.bing.com/maps?cp=34.462900~-90.598700&amp;style=o&amp;lvl=18&amp;dir=0&amp;sp=point.34.462900_-90.598700_Robert%20E%20Ritchie" TargetMode="External"/><Relationship Id="rId5415" Type="http://schemas.openxmlformats.org/officeDocument/2006/relationships/hyperlink" Target="https://www.google.com/maps/@38.010915,-121.756046,450m/data=!3m1!1e3!4m5!3m4!1s0x0:0x0!8m2!3d38.010915!4d-121.756046" TargetMode="External"/><Relationship Id="rId1958" Type="http://schemas.openxmlformats.org/officeDocument/2006/relationships/hyperlink" Target="https://www.bing.com/maps?cp=26.068600~-80.198400&amp;style=o&amp;lvl=18&amp;dir=0&amp;sp=point.26.068600_-80.198400_Lauderdale" TargetMode="External"/><Relationship Id="rId3380" Type="http://schemas.openxmlformats.org/officeDocument/2006/relationships/hyperlink" Target="https://www.bing.com/maps?cp=34.860600~-116.853900&amp;style=o&amp;lvl=18&amp;dir=0&amp;sp=point.34.860600_-116.853900_Coolwater" TargetMode="External"/><Relationship Id="rId4017" Type="http://schemas.openxmlformats.org/officeDocument/2006/relationships/hyperlink" Target="https://www.google.com/maps/@37.214700,-121.901900,450m/data=!3m1!1e3!4m5!3m4!1s0x0:0x0!8m2!3d37.214700!4d-121.901900" TargetMode="External"/><Relationship Id="rId4431" Type="http://schemas.openxmlformats.org/officeDocument/2006/relationships/hyperlink" Target="https://www.google.com/maps/@38.019200,-121.764200,450m/data=!3m1!1e3!4m5!3m4!1s0x0:0x0!8m2!3d38.019200!4d-121.764200" TargetMode="External"/><Relationship Id="rId7587" Type="http://schemas.openxmlformats.org/officeDocument/2006/relationships/hyperlink" Target="https://www.google.com/maps/@40.428329,-122.279248,450m/data=!3m1!1e3!4m5!3m4!1s0x0:0x0!8m2!3d40.428329!4d-122.279248" TargetMode="External"/><Relationship Id="rId8638" Type="http://schemas.openxmlformats.org/officeDocument/2006/relationships/hyperlink" Target="https://www.bing.com/maps?cp=40.441667~-71.187500&amp;style=o&amp;lvl=18&amp;dir=0&amp;sp=point.40.441667_-71.187500_Berlin%20Gorham" TargetMode="External"/><Relationship Id="rId8985" Type="http://schemas.openxmlformats.org/officeDocument/2006/relationships/hyperlink" Target="https://www.google.com/maps/@32.083611,-81.095555,450m/data=!3m1!1e3!4m5!3m4!1s0x0:0x0!8m2!3d32.083611!4d-81.095555" TargetMode="External"/><Relationship Id="rId3033" Type="http://schemas.openxmlformats.org/officeDocument/2006/relationships/hyperlink" Target="https://www.google.com/maps/@39.112800,-84.803600,450m/data=!3m1!1e3!4m5!3m4!1s0x0:0x0!8m2!3d39.112800!4d-84.803600" TargetMode="External"/><Relationship Id="rId6189" Type="http://schemas.openxmlformats.org/officeDocument/2006/relationships/hyperlink" Target="https://www.google.com/maps/@41.633400,-88.062900,450m/data=!3m1!1e3!4m5!3m4!1s0x0:0x0!8m2!3d41.633400!4d-88.062900" TargetMode="External"/><Relationship Id="rId7654" Type="http://schemas.openxmlformats.org/officeDocument/2006/relationships/hyperlink" Target="https://www.bing.com/maps?cp=47.183333~-119.300000&amp;style=o&amp;lvl=18&amp;dir=0&amp;sp=point.47.183333_-119.300000_Randolph%20Road" TargetMode="External"/><Relationship Id="rId8705" Type="http://schemas.openxmlformats.org/officeDocument/2006/relationships/hyperlink" Target="https://www.google.com/maps/@28.289436,-81.407908,450m/data=!3m1!1e3!4m5!3m4!1s0x0:0x0!8m2!3d28.289436!4d-81.407908" TargetMode="External"/><Relationship Id="rId2799" Type="http://schemas.openxmlformats.org/officeDocument/2006/relationships/hyperlink" Target="https://www.google.com/maps/@32.148600,-81.145800,450m/data=!3m1!1e3!4m5!3m4!1s0x0:0x0!8m2!3d32.148600!4d-81.145800" TargetMode="External"/><Relationship Id="rId3100" Type="http://schemas.openxmlformats.org/officeDocument/2006/relationships/hyperlink" Target="https://www.bing.com/maps?cp=39.026900~-74.877200&amp;style=o&amp;lvl=18&amp;dir=0&amp;sp=point.39.026900_-74.877200_Middle%20Station" TargetMode="External"/><Relationship Id="rId625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67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307" Type="http://schemas.openxmlformats.org/officeDocument/2006/relationships/hyperlink" Target="https://www.google.com/maps/@45.772500,-87.993600,450m/data=!3m1!1e3!4m5!3m4!1s0x0:0x0!8m2!3d45.772500!4d-87.993600" TargetMode="External"/><Relationship Id="rId7721" Type="http://schemas.openxmlformats.org/officeDocument/2006/relationships/hyperlink" Target="https://www.google.com/maps/@41.258300,-70.051700,450m/data=!3m1!1e3!4m5!3m4!1s0x0:0x0!8m2!3d41.258300!4d-70.051700" TargetMode="External"/><Relationship Id="rId286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917" Type="http://schemas.openxmlformats.org/officeDocument/2006/relationships/hyperlink" Target="https://www.google.com/maps/@39.670000,-105.002800,450m/data=!3m1!1e3!4m5!3m4!1s0x0:0x0!8m2!3d39.670000!4d-105.002800" TargetMode="External"/><Relationship Id="rId5272" Type="http://schemas.openxmlformats.org/officeDocument/2006/relationships/hyperlink" Target="https://www.bing.com/maps?cp=38.867800~-77.011700&amp;style=o&amp;lvl=18&amp;dir=0&amp;sp=point.38.867800_-77.011700_Buzzard%20Point" TargetMode="External"/><Relationship Id="rId6323" Type="http://schemas.openxmlformats.org/officeDocument/2006/relationships/hyperlink" Target="https://www.google.com/maps/@41.984768,-91.668611,450m/data=!3m1!1e3!4m5!3m4!1s0x0:0x0!8m2!3d41.984768!4d-91.668611" TargetMode="External"/><Relationship Id="rId9479" Type="http://schemas.openxmlformats.org/officeDocument/2006/relationships/hyperlink" Target="https://www.google.com/maps/@34.155600,-118.278200,450m/data=!3m1!1e3!4m5!3m4!1s0x0:0x0!8m2!3d34.155600!4d-118.278200" TargetMode="External"/><Relationship Id="rId9893" Type="http://schemas.openxmlformats.org/officeDocument/2006/relationships/hyperlink" Target="https://www.google.com/maps/@40.503680,-111.425246,450m/data=!3m1!1e3!4m5!3m4!1s0x0:0x0!8m2!3d40.503680!4d-111.425246" TargetMode="External"/><Relationship Id="rId838" Type="http://schemas.openxmlformats.org/officeDocument/2006/relationships/hyperlink" Target="https://www.bing.com/maps?cp=37.596700~-97.413611&amp;style=o&amp;lvl=18&amp;dir=0&amp;sp=point.37.596700_-97.413611_Murray%20Gill" TargetMode="External"/><Relationship Id="rId1468" Type="http://schemas.openxmlformats.org/officeDocument/2006/relationships/hyperlink" Target="https://www.bing.com/maps?cp=32.784200~-115.247500&amp;style=o&amp;lvl=18&amp;dir=0&amp;sp=point.32.784200_-115.247500_Ormesa%20IH" TargetMode="External"/><Relationship Id="rId1882" Type="http://schemas.openxmlformats.org/officeDocument/2006/relationships/hyperlink" Target="https://www.bing.com/maps?cp=44.312222~-72.711389&amp;style=o&amp;lvl=18&amp;dir=0&amp;sp=point.44.312222_-72.711389_Moretown" TargetMode="External"/><Relationship Id="rId2519" Type="http://schemas.openxmlformats.org/officeDocument/2006/relationships/hyperlink" Target="https://www.google.com/maps/@46.306900,-119.113900,450m/data=!3m1!1e3!4m5!3m4!1s0x0:0x0!8m2!3d46.306900!4d-119.113900" TargetMode="External"/><Relationship Id="rId8495" Type="http://schemas.openxmlformats.org/officeDocument/2006/relationships/hyperlink" Target="https://www.google.com/maps/@33.685000,-96.919722,450m/data=!3m1!1e3!4m5!3m4!1s0x0:0x0!8m2!3d33.685000!4d-96.919722" TargetMode="External"/><Relationship Id="rId9546" Type="http://schemas.openxmlformats.org/officeDocument/2006/relationships/hyperlink" Target="https://www.bing.com/maps?cp=27.907222~-82.423055&amp;style=o&amp;lvl=18&amp;dir=0&amp;sp=point.27.907222_-82.423055_F%20J%20Gannon" TargetMode="External"/><Relationship Id="rId1535" Type="http://schemas.openxmlformats.org/officeDocument/2006/relationships/hyperlink" Target="https://www.google.com/maps/@41.737507,-89.384821,450m/data=!3m1!1e3!4m5!3m4!1s0x0:0x0!8m2!3d41.737507!4d-89.384821" TargetMode="External"/><Relationship Id="rId2933" Type="http://schemas.openxmlformats.org/officeDocument/2006/relationships/hyperlink" Target="https://www.google.com/maps/@33.483300,-111.817200,450m/data=!3m1!1e3!4m5!3m4!1s0x0:0x0!8m2!3d33.483300!4d-111.817200" TargetMode="External"/><Relationship Id="rId7097" Type="http://schemas.openxmlformats.org/officeDocument/2006/relationships/hyperlink" Target="https://www.google.com/maps/@39.547537,-118.555613,450m/data=!3m1!1e3!4m5!3m4!1s0x0:0x0!8m2!3d39.547537!4d-118.555613" TargetMode="External"/><Relationship Id="rId814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562" Type="http://schemas.openxmlformats.org/officeDocument/2006/relationships/hyperlink" Target="https://www.bing.com/maps?cp=37.275800~-97.163600&amp;style=o&amp;lvl=18&amp;dir=0&amp;sp=point.37.275800_-97.163600_Oxford%20(KS)" TargetMode="External"/><Relationship Id="rId9960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007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05" Type="http://schemas.openxmlformats.org/officeDocument/2006/relationships/hyperlink" Target="https://www.google.com/maps/@38.752347,-77.462918,450m/data=!3m1!1e3!4m5!3m4!1s0x0:0x0!8m2!3d38.752347!4d-77.462918" TargetMode="External"/><Relationship Id="rId716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215" Type="http://schemas.openxmlformats.org/officeDocument/2006/relationships/hyperlink" Target="https://www.google.com/maps/@44.092001,-70.221923,450m/data=!3m1!1e3!4m5!3m4!1s0x0:0x0!8m2!3d44.092001!4d-70.221923" TargetMode="External"/><Relationship Id="rId9613" Type="http://schemas.openxmlformats.org/officeDocument/2006/relationships/hyperlink" Target="https://www.google.com/maps/@32.681667,-117.120277,450m/data=!3m1!1e3!4m5!3m4!1s0x0:0x0!8m2!3d32.681667!4d-117.120277" TargetMode="External"/><Relationship Id="rId10492" Type="http://schemas.openxmlformats.org/officeDocument/2006/relationships/hyperlink" Target="https://www.bing.com/maps?cp=43.654444~-96.201944&amp;style=o&amp;lvl=18&amp;dir=0&amp;sp=point.43.654444_-96.201944_Luverne" TargetMode="External"/><Relationship Id="rId160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758" Type="http://schemas.openxmlformats.org/officeDocument/2006/relationships/hyperlink" Target="https://www.bing.com/maps?cp=38.771400~-117.686900&amp;style=o&amp;lvl=18&amp;dir=0&amp;sp=point.38.771400_-117.686900_Gabbs" TargetMode="External"/><Relationship Id="rId5809" Type="http://schemas.openxmlformats.org/officeDocument/2006/relationships/hyperlink" Target="https://www.google.com/maps/@38.664200,-90.176400,450m/data=!3m1!1e3!4m5!3m4!1s0x0:0x0!8m2!3d38.664200!4d-90.176400" TargetMode="External"/><Relationship Id="rId618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145" Type="http://schemas.openxmlformats.org/officeDocument/2006/relationships/hyperlink" Target="https://www.google.com/maps/@44.765833,-85.625000,450m/data=!3m1!1e3!4m5!3m4!1s0x0:0x0!8m2!3d44.765833!4d-85.625000" TargetMode="External"/><Relationship Id="rId377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825" Type="http://schemas.openxmlformats.org/officeDocument/2006/relationships/hyperlink" Target="https://www.google.com/maps/@47.938300,-97.935000,450m/data=!3m1!1e3!4m5!3m4!1s0x0:0x0!8m2!3d47.938300!4d-97.935000" TargetMode="External"/><Relationship Id="rId7231" Type="http://schemas.openxmlformats.org/officeDocument/2006/relationships/hyperlink" Target="https://www.google.com/maps/@40.429722,-74.418055,450m/data=!3m1!1e3!4m5!3m4!1s0x0:0x0!8m2!3d40.429722!4d-74.418055" TargetMode="External"/><Relationship Id="rId1021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695" Type="http://schemas.openxmlformats.org/officeDocument/2006/relationships/hyperlink" Target="https://www.google.com/maps/@39.557000,-118.838300,450m/data=!3m1!1e3!4m5!3m4!1s0x0:0x0!8m2!3d39.557000!4d-118.838300" TargetMode="External"/><Relationship Id="rId2376" Type="http://schemas.openxmlformats.org/officeDocument/2006/relationships/hyperlink" Target="https://www.bing.com/maps?cp=43.258768~-86.242268&amp;style=o&amp;lvl=18&amp;dir=0&amp;sp=point.43.258768_-86.242268_B%20C%20Cobb" TargetMode="External"/><Relationship Id="rId279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427" Type="http://schemas.openxmlformats.org/officeDocument/2006/relationships/hyperlink" Target="https://www.google.com/maps/@38.991700,-84.298100,450m/data=!3m1!1e3!4m5!3m4!1s0x0:0x0!8m2!3d38.991700!4d-84.298100" TargetMode="External"/><Relationship Id="rId3841" Type="http://schemas.openxmlformats.org/officeDocument/2006/relationships/hyperlink" Target="https://www.google.com/maps/@43.151000,-77.660100,450m/data=!3m1!1e3!4m5!3m4!1s0x0:0x0!8m2!3d43.151000!4d-77.660100" TargetMode="External"/><Relationship Id="rId6997" Type="http://schemas.openxmlformats.org/officeDocument/2006/relationships/hyperlink" Target="https://www.google.com/maps/@34.058333,-95.000000,450m/data=!3m1!1e3!4m5!3m4!1s0x0:0x0!8m2!3d34.058333!4d-95.000000" TargetMode="External"/><Relationship Id="rId348" Type="http://schemas.openxmlformats.org/officeDocument/2006/relationships/hyperlink" Target="https://www.bing.com/maps?cp=59.747436~-161.910647&amp;style=o&amp;lvl=18&amp;dir=0&amp;sp=point.59.747436_-161.910647_Quinhagak" TargetMode="External"/><Relationship Id="rId762" Type="http://schemas.openxmlformats.org/officeDocument/2006/relationships/hyperlink" Target="https://www.bing.com/maps?cp=39.178319~-94.184445&amp;style=o&amp;lvl=18&amp;dir=0&amp;sp=point.39.178319_-94.184445_Sibley" TargetMode="External"/><Relationship Id="rId1392" Type="http://schemas.openxmlformats.org/officeDocument/2006/relationships/hyperlink" Target="https://www.bing.com/maps?cp=42.740542~-114.836722&amp;style=o&amp;lvl=18&amp;dir=0&amp;sp=point.42.740542_-114.836722_Thousand%20Springs" TargetMode="External"/><Relationship Id="rId2029" Type="http://schemas.openxmlformats.org/officeDocument/2006/relationships/hyperlink" Target="https://www.google.com/maps/@38.788100,-122.721900,450m/data=!3m1!1e3!4m5!3m4!1s0x0:0x0!8m2!3d38.788100!4d-122.721900" TargetMode="External"/><Relationship Id="rId2443" Type="http://schemas.openxmlformats.org/officeDocument/2006/relationships/hyperlink" Target="https://www.google.com/maps/@30.268600,-85.700300,450m/data=!3m1!1e3!4m5!3m4!1s0x0:0x0!8m2!3d30.268600!4d-85.700300" TargetMode="External"/><Relationship Id="rId5599" Type="http://schemas.openxmlformats.org/officeDocument/2006/relationships/hyperlink" Target="https://www.google.com/maps/@43.078900,-89.374400,450m/data=!3m1!1e3!4m5!3m4!1s0x0:0x0!8m2!3d43.078900!4d-89.374400" TargetMode="External"/><Relationship Id="rId905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47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415" Type="http://schemas.openxmlformats.org/officeDocument/2006/relationships/hyperlink" Target="https://www.google.com/maps/@45.575600,-94.140800,450m/data=!3m1!1e3!4m5!3m4!1s0x0:0x0!8m2!3d45.575600!4d-94.140800" TargetMode="External"/><Relationship Id="rId1045" Type="http://schemas.openxmlformats.org/officeDocument/2006/relationships/hyperlink" Target="https://www.google.com/maps/@41.645000,-87.122500,450m/data=!3m1!1e3!4m5!3m4!1s0x0:0x0!8m2!3d41.645000!4d-87.122500" TargetMode="External"/><Relationship Id="rId2510" Type="http://schemas.openxmlformats.org/officeDocument/2006/relationships/hyperlink" Target="https://www.bing.com/maps?cp=31.583900~-102.963300&amp;style=o&amp;lvl=18&amp;dir=0&amp;sp=point.31.583900_-102.963300_Permian%20Basin" TargetMode="External"/><Relationship Id="rId566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8072" Type="http://schemas.openxmlformats.org/officeDocument/2006/relationships/hyperlink" Target="https://www.bing.com/maps?cp=59.544553~-139.724306&amp;style=o&amp;lvl=18&amp;dir=0&amp;sp=point.59.544553_-139.724306_Yakutat" TargetMode="External"/><Relationship Id="rId9123" Type="http://schemas.openxmlformats.org/officeDocument/2006/relationships/hyperlink" Target="https://www.google.com/maps/@41.833300,-88.083300,450m/data=!3m1!1e3!4m5!3m4!1s0x0:0x0!8m2!3d41.833300!4d-88.083300" TargetMode="External"/><Relationship Id="rId1112" Type="http://schemas.openxmlformats.org/officeDocument/2006/relationships/hyperlink" Target="https://www.bing.com/maps?cp=38.636100~-83.693900&amp;style=o&amp;lvl=18&amp;dir=0&amp;sp=point.38.636100_-83.693900_J%20M%20Stuart" TargetMode="External"/><Relationship Id="rId4268" Type="http://schemas.openxmlformats.org/officeDocument/2006/relationships/hyperlink" Target="https://www.bing.com/maps?cp=39.039340~-84.397150&amp;style=o&amp;lvl=18&amp;dir=0&amp;sp=point.39.039340_-84.397150_Silver%20Grove" TargetMode="External"/><Relationship Id="rId5319" Type="http://schemas.openxmlformats.org/officeDocument/2006/relationships/hyperlink" Target="https://www.google.com/maps/@32.492831,-100.364973,450m/data=!3m1!1e3!4m5!3m4!1s0x0:0x0!8m2!3d32.492831!4d-100.364973" TargetMode="External"/><Relationship Id="rId6717" Type="http://schemas.openxmlformats.org/officeDocument/2006/relationships/hyperlink" Target="https://www.google.com/maps/@32.728300,-97.219200,450m/data=!3m1!1e3!4m5!3m4!1s0x0:0x0!8m2!3d32.728300!4d-97.219200" TargetMode="External"/><Relationship Id="rId328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68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733" Type="http://schemas.openxmlformats.org/officeDocument/2006/relationships/hyperlink" Target="https://www.google.com/maps/@32.460800,-84.987500,450m/data=!3m1!1e3!4m5!3m4!1s0x0:0x0!8m2!3d32.460800!4d-84.987500" TargetMode="External"/><Relationship Id="rId8889" Type="http://schemas.openxmlformats.org/officeDocument/2006/relationships/hyperlink" Target="https://www.google.com/maps/@39.857222,-75.367778,450m/data=!3m1!1e3!4m5!3m4!1s0x0:0x0!8m2!3d39.857222!4d-75.367778" TargetMode="External"/><Relationship Id="rId1929" Type="http://schemas.openxmlformats.org/officeDocument/2006/relationships/hyperlink" Target="https://www.google.com/maps/@26.068600,-80.198400,450m/data=!3m1!1e3!4m5!3m4!1s0x0:0x0!8m2!3d26.068600!4d-80.198400" TargetMode="External"/><Relationship Id="rId4335" Type="http://schemas.openxmlformats.org/officeDocument/2006/relationships/hyperlink" Target="https://www.google.com/maps/@61.530858,-166.101944,450m/data=!3m1!1e3!4m5!3m4!1s0x0:0x0!8m2!3d61.530858!4d-166.101944" TargetMode="External"/><Relationship Id="rId580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8956" Type="http://schemas.openxmlformats.org/officeDocument/2006/relationships/hyperlink" Target="https://www.bing.com/maps?cp=41.828480~-87.722910&amp;style=o&amp;lvl=18&amp;dir=0&amp;sp=point.41.828480_-87.722910_Crawford" TargetMode="External"/><Relationship Id="rId3351" Type="http://schemas.openxmlformats.org/officeDocument/2006/relationships/hyperlink" Target="https://www.google.com/maps/@45.238600,-68.657200,450m/data=!3m1!1e3!4m5!3m4!1s0x0:0x0!8m2!3d45.238600!4d-68.657200" TargetMode="External"/><Relationship Id="rId440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7558" Type="http://schemas.openxmlformats.org/officeDocument/2006/relationships/hyperlink" Target="https://www.bing.com/maps?cp=34.883600~-99.502200&amp;style=o&amp;lvl=18&amp;dir=0&amp;sp=point.34.883600_-99.502200_Mangum" TargetMode="External"/><Relationship Id="rId797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609" Type="http://schemas.openxmlformats.org/officeDocument/2006/relationships/hyperlink" Target="https://www.google.com/maps/@41.387778,-75.717222,450m/data=!3m1!1e3!4m5!3m4!1s0x0:0x0!8m2!3d41.387778!4d-75.717222" TargetMode="External"/><Relationship Id="rId272" Type="http://schemas.openxmlformats.org/officeDocument/2006/relationships/hyperlink" Target="https://www.bing.com/maps?cp=42.306809~-85.578969&amp;style=o&amp;lvl=18&amp;dir=0&amp;sp=point.42.306809_-85.578969_Graphic%20Packaging" TargetMode="External"/><Relationship Id="rId30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7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625" Type="http://schemas.openxmlformats.org/officeDocument/2006/relationships/hyperlink" Target="https://www.google.com/maps/@32.525000,-92.616667,450m/data=!3m1!1e3!4m5!3m4!1s0x0:0x0!8m2!3d32.525000!4d-92.616667" TargetMode="External"/><Relationship Id="rId2020" Type="http://schemas.openxmlformats.org/officeDocument/2006/relationships/hyperlink" Target="https://www.bing.com/maps?cp=40.697280~-73.799783&amp;style=o&amp;lvl=18&amp;dir=0&amp;sp=point.40.697280_-73.799783_Honeywell%20Farms" TargetMode="External"/><Relationship Id="rId5176" Type="http://schemas.openxmlformats.org/officeDocument/2006/relationships/hyperlink" Target="https://www.bing.com/maps?cp=40.610890~-73.761000&amp;style=o&amp;lvl=18&amp;dir=0&amp;sp=point.40.610890_-73.761000_Far%20Rockaway" TargetMode="External"/><Relationship Id="rId5590" Type="http://schemas.openxmlformats.org/officeDocument/2006/relationships/hyperlink" Target="https://www.bing.com/maps?cp=35.610800~-84.781100&amp;style=o&amp;lvl=18&amp;dir=0&amp;sp=point.35.610800_-84.781100_Watts%20Bar%20Fossil" TargetMode="External"/><Relationship Id="rId6227" Type="http://schemas.openxmlformats.org/officeDocument/2006/relationships/hyperlink" Target="https://www.google.com/maps/@35.168056,-103.718055,450m/data=!3m1!1e3!4m5!3m4!1s0x0:0x0!8m2!3d35.168056!4d-103.718055" TargetMode="External"/><Relationship Id="rId6641" Type="http://schemas.openxmlformats.org/officeDocument/2006/relationships/hyperlink" Target="https://www.google.com/maps/@38.080332,-99.893587,450m/data=!3m1!1e3!4m5!3m4!1s0x0:0x0!8m2!3d38.080332!4d-99.893587" TargetMode="External"/><Relationship Id="rId9797" Type="http://schemas.openxmlformats.org/officeDocument/2006/relationships/hyperlink" Target="https://www.google.com/maps/@40.939528,-87.154472,450m/data=!3m1!1e3!4m5!3m4!1s0x0:0x0!8m2!3d40.939528!4d-87.154472" TargetMode="External"/><Relationship Id="rId4192" Type="http://schemas.openxmlformats.org/officeDocument/2006/relationships/hyperlink" Target="https://www.bing.com/maps?cp=35.966700~-101.865000&amp;style=o&amp;lvl=18&amp;dir=0&amp;sp=point.35.966700_-101.865000_Moore%20County" TargetMode="External"/><Relationship Id="rId5243" Type="http://schemas.openxmlformats.org/officeDocument/2006/relationships/hyperlink" Target="https://www.google.com/maps/@43.020000,-71.494400,450m/data=!3m1!1e3!4m5!3m4!1s0x0:0x0!8m2!3d43.020000!4d-71.494400" TargetMode="External"/><Relationship Id="rId8399" Type="http://schemas.openxmlformats.org/officeDocument/2006/relationships/hyperlink" Target="https://www.google.com/maps/@40.987100,-94.735200,450m/data=!3m1!1e3!4m5!3m4!1s0x0:0x0!8m2!3d40.987100!4d-94.735200" TargetMode="External"/><Relationship Id="rId178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837" Type="http://schemas.openxmlformats.org/officeDocument/2006/relationships/hyperlink" Target="https://www.google.com/maps/@38.380833,-81.772500,450m/data=!3m1!1e3!4m5!3m4!1s0x0:0x0!8m2!3d38.380833!4d-81.772500" TargetMode="External"/><Relationship Id="rId9864" Type="http://schemas.openxmlformats.org/officeDocument/2006/relationships/hyperlink" Target="https://www.bing.com/maps?cp=32.815600~-115.256800&amp;style=o&amp;lvl=18&amp;dir=0&amp;sp=point.32.815600_-115.256800_Ormesa%20I" TargetMode="External"/><Relationship Id="rId78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809" Type="http://schemas.openxmlformats.org/officeDocument/2006/relationships/hyperlink" Target="https://www.google.com/maps/@39.164129,-119.180068,450m/data=!3m1!1e3!4m5!3m4!1s0x0:0x0!8m2!3d39.164129!4d-119.180068" TargetMode="External"/><Relationship Id="rId1439" Type="http://schemas.openxmlformats.org/officeDocument/2006/relationships/hyperlink" Target="https://www.google.com/maps/@32.758100,-97.787300,450m/data=!3m1!1e3!4m5!3m4!1s0x0:0x0!8m2!3d32.758100!4d-97.787300" TargetMode="External"/><Relationship Id="rId1853" Type="http://schemas.openxmlformats.org/officeDocument/2006/relationships/hyperlink" Target="https://www.google.com/maps/@41.175556,-71.571100,450m/data=!3m1!1e3!4m5!3m4!1s0x0:0x0!8m2!3d41.175556!4d-71.571100" TargetMode="External"/><Relationship Id="rId2904" Type="http://schemas.openxmlformats.org/officeDocument/2006/relationships/hyperlink" Target="https://www.bing.com/maps?cp=63.477500~-162.038300&amp;style=o&amp;lvl=18&amp;dir=0&amp;sp=point.63.477500_-162.038300_St.%20Michael" TargetMode="External"/><Relationship Id="rId531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068" Type="http://schemas.openxmlformats.org/officeDocument/2006/relationships/hyperlink" Target="https://www.bing.com/maps?cp=31.773333~-93.085278&amp;style=o&amp;lvl=18&amp;dir=0&amp;sp=point.31.773333_-93.085278_Natchitoches" TargetMode="External"/><Relationship Id="rId8119" Type="http://schemas.openxmlformats.org/officeDocument/2006/relationships/hyperlink" Target="https://www.google.com/maps/@36.238333,-95.275000,450m/data=!3m1!1e3!4m5!3m4!1s0x0:0x0!8m2!3d36.238333!4d-95.275000" TargetMode="External"/><Relationship Id="rId8466" Type="http://schemas.openxmlformats.org/officeDocument/2006/relationships/hyperlink" Target="https://www.bing.com/maps?cp=29.648056~-95.450556&amp;style=o&amp;lvl=18&amp;dir=0&amp;sp=point.29.648056_-95.450556_Hiram%20Clarke" TargetMode="External"/><Relationship Id="rId8880" Type="http://schemas.openxmlformats.org/officeDocument/2006/relationships/hyperlink" Target="https://www.bing.com/maps?cp=32.912500~-96.623100&amp;style=o&amp;lvl=18&amp;dir=0&amp;sp=point.32.912500_-96.623100_C%20E%20Newman" TargetMode="External"/><Relationship Id="rId9517" Type="http://schemas.openxmlformats.org/officeDocument/2006/relationships/hyperlink" Target="https://www.google.com/maps/@40.476525,-74.352336,450m/data=!3m1!1e3!4m5!3m4!1s0x0:0x0!8m2!3d40.476525!4d-74.352336" TargetMode="External"/><Relationship Id="rId9931" Type="http://schemas.openxmlformats.org/officeDocument/2006/relationships/hyperlink" Target="https://www.google.com/maps/@38.561666,-112.575833,450m/data=!3m1!1e3!4m5!3m4!1s0x0:0x0!8m2!3d38.561666!4d-112.575833" TargetMode="External"/><Relationship Id="rId10396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1506" Type="http://schemas.openxmlformats.org/officeDocument/2006/relationships/hyperlink" Target="https://www.bing.com/maps?cp=32.804100~-115.247500&amp;style=o&amp;lvl=18&amp;dir=0&amp;sp=point.32.804100_-115.247500_Ormesa%20IE" TargetMode="External"/><Relationship Id="rId1920" Type="http://schemas.openxmlformats.org/officeDocument/2006/relationships/hyperlink" Target="https://www.bing.com/maps?cp=26.696700~-81.783100&amp;style=o&amp;lvl=18&amp;dir=0&amp;sp=point.26.696700_-81.783100_Fort%20Myers" TargetMode="External"/><Relationship Id="rId7482" Type="http://schemas.openxmlformats.org/officeDocument/2006/relationships/hyperlink" Target="https://www.bing.com/maps?cp=32.436111~-80.721388&amp;style=o&amp;lvl=18&amp;dir=0&amp;sp=point.32.436111_-80.721388_Burton" TargetMode="External"/><Relationship Id="rId8533" Type="http://schemas.openxmlformats.org/officeDocument/2006/relationships/hyperlink" Target="https://www.google.com/maps/@42.594196,-73.763752,450m/data=!3m1!1e3!4m5!3m4!1s0x0:0x0!8m2!3d42.594196!4d-73.763752" TargetMode="External"/><Relationship Id="rId10049" Type="http://schemas.openxmlformats.org/officeDocument/2006/relationships/hyperlink" Target="https://www.google.com/maps/@41.444224,-94.766474,450m/data=!3m1!1e3!4m5!3m4!1s0x0:0x0!8m2!3d41.444224!4d-94.766474" TargetMode="External"/><Relationship Id="rId10463" Type="http://schemas.openxmlformats.org/officeDocument/2006/relationships/hyperlink" Target="https://www.google.com/maps/@40.931500,-94.985500,450m/data=!3m1!1e3!4m5!3m4!1s0x0:0x0!8m2!3d40.931500!4d-94.985500" TargetMode="External"/><Relationship Id="rId3678" Type="http://schemas.openxmlformats.org/officeDocument/2006/relationships/hyperlink" Target="https://www.bing.com/maps?cp=44.521700~-99.526900&amp;style=o&amp;lvl=18&amp;dir=0&amp;sp=point.44.521700_-99.526900_Highmore" TargetMode="External"/><Relationship Id="rId4729" Type="http://schemas.openxmlformats.org/officeDocument/2006/relationships/hyperlink" Target="https://www.google.com/maps/@39.652500,-91.732500,450m/data=!3m1!1e3!4m5!3m4!1s0x0:0x0!8m2!3d39.652500!4d-91.732500" TargetMode="External"/><Relationship Id="rId6084" Type="http://schemas.openxmlformats.org/officeDocument/2006/relationships/hyperlink" Target="https://www.bing.com/maps?cp=40.886867~-111.885332&amp;style=o&amp;lvl=18&amp;dir=0&amp;sp=point.40.886867_-111.885332_Bountiful%20City" TargetMode="External"/><Relationship Id="rId7135" Type="http://schemas.openxmlformats.org/officeDocument/2006/relationships/hyperlink" Target="https://www.google.com/maps/@27.891667,-81.925000,450m/data=!3m1!1e3!4m5!3m4!1s0x0:0x0!8m2!3d27.891667!4d-81.925000" TargetMode="External"/><Relationship Id="rId860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0116" Type="http://schemas.openxmlformats.org/officeDocument/2006/relationships/hyperlink" Target="https://www.bing.com/maps?cp=38.032717~-102.073659&amp;style=o&amp;lvl=18&amp;dir=0&amp;sp=point.38.032717_-102.073659_Holly" TargetMode="External"/><Relationship Id="rId599" Type="http://schemas.openxmlformats.org/officeDocument/2006/relationships/hyperlink" Target="https://www.google.com/maps/@45.296797,-93.558447,450m/data=!3m1!1e3!4m5!3m4!1s0x0:0x0!8m2!3d45.296797!4d-93.558447" TargetMode="External"/><Relationship Id="rId269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745" Type="http://schemas.openxmlformats.org/officeDocument/2006/relationships/hyperlink" Target="https://www.google.com/maps/@28.054200,-81.805800,450m/data=!3m1!1e3!4m5!3m4!1s0x0:0x0!8m2!3d28.054200!4d-81.805800" TargetMode="External"/><Relationship Id="rId6151" Type="http://schemas.openxmlformats.org/officeDocument/2006/relationships/hyperlink" Target="https://www.google.com/maps/@40.625300,-116.913100,450m/data=!3m1!1e3!4m5!3m4!1s0x0:0x0!8m2!3d40.625300!4d-116.913100" TargetMode="External"/><Relationship Id="rId720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530" Type="http://schemas.openxmlformats.org/officeDocument/2006/relationships/hyperlink" Target="https://www.bing.com/maps?cp=40.636900~-73.638300&amp;style=o&amp;lvl=18&amp;dir=0&amp;sp=point.40.636900_-73.638300_Oceanside%20Energy" TargetMode="External"/><Relationship Id="rId66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96" Type="http://schemas.openxmlformats.org/officeDocument/2006/relationships/hyperlink" Target="https://www.bing.com/maps?cp=34.206700~-119.251100&amp;style=o&amp;lvl=18&amp;dir=0&amp;sp=point.34.206700_-119.251100_Mandalay" TargetMode="External"/><Relationship Id="rId2347" Type="http://schemas.openxmlformats.org/officeDocument/2006/relationships/hyperlink" Target="https://www.google.com/maps/@34.743900,-87.848600,450m/data=!3m1!1e3!4m5!3m4!1s0x0:0x0!8m2!3d34.743900!4d-87.848600" TargetMode="External"/><Relationship Id="rId937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19" Type="http://schemas.openxmlformats.org/officeDocument/2006/relationships/hyperlink" Target="https://www.google.com/maps/@39.843743,-75.358801,450m/data=!3m1!1e3!4m5!3m4!1s0x0:0x0!8m2!3d39.843743!4d-75.358801" TargetMode="External"/><Relationship Id="rId1363" Type="http://schemas.openxmlformats.org/officeDocument/2006/relationships/hyperlink" Target="https://www.google.com/maps/@34.647155,-78.641510,450m/data=!3m1!1e3!4m5!3m4!1s0x0:0x0!8m2!3d34.647155!4d-78.641510" TargetMode="External"/><Relationship Id="rId2761" Type="http://schemas.openxmlformats.org/officeDocument/2006/relationships/hyperlink" Target="https://www.google.com/maps/@46.454097,-92.760557,450m/data=!3m1!1e3!4m5!3m4!1s0x0:0x0!8m2!3d46.454097!4d-92.760557" TargetMode="External"/><Relationship Id="rId381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968" Type="http://schemas.openxmlformats.org/officeDocument/2006/relationships/hyperlink" Target="https://www.bing.com/maps?cp=29.726775~-95.059827&amp;style=o&amp;lvl=18&amp;dir=0&amp;sp=point.29.726775_-95.059827_Sam%20Bertron" TargetMode="External"/><Relationship Id="rId839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027" Type="http://schemas.openxmlformats.org/officeDocument/2006/relationships/hyperlink" Target="https://www.google.com/maps/@31.761111,-108.538889,450m/data=!3m1!1e3!4m5!3m4!1s0x0:0x0!8m2!3d31.761111!4d-108.538889" TargetMode="External"/><Relationship Id="rId733" Type="http://schemas.openxmlformats.org/officeDocument/2006/relationships/hyperlink" Target="https://www.google.com/maps/@26.068600,-80.198400,450m/data=!3m1!1e3!4m5!3m4!1s0x0:0x0!8m2!3d26.068600!4d-80.198400" TargetMode="External"/><Relationship Id="rId1016" Type="http://schemas.openxmlformats.org/officeDocument/2006/relationships/hyperlink" Target="https://www.bing.com/maps?cp=42.594830~-114.435295&amp;style=o&amp;lvl=18&amp;dir=0&amp;sp=point.42.594830_-114.435295_K%20W%20Company" TargetMode="External"/><Relationship Id="rId2414" Type="http://schemas.openxmlformats.org/officeDocument/2006/relationships/hyperlink" Target="https://www.bing.com/maps?cp=29.674400~-94.913900&amp;style=o&amp;lvl=18&amp;dir=0&amp;sp=point.29.674400_-94.913900_Baytown" TargetMode="External"/><Relationship Id="rId598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043" Type="http://schemas.openxmlformats.org/officeDocument/2006/relationships/hyperlink" Target="https://www.google.com/maps/@27.850000,-97.616700,450m/data=!3m1!1e3!4m5!3m4!1s0x0:0x0!8m2!3d27.850000!4d-97.616700" TargetMode="External"/><Relationship Id="rId9441" Type="http://schemas.openxmlformats.org/officeDocument/2006/relationships/hyperlink" Target="https://www.google.com/maps/@38.096111,-94.363333,450m/data=!3m1!1e3!4m5!3m4!1s0x0:0x0!8m2!3d38.096111!4d-94.363333" TargetMode="External"/><Relationship Id="rId80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30" Type="http://schemas.openxmlformats.org/officeDocument/2006/relationships/hyperlink" Target="https://www.bing.com/maps?cp=29.726775~-95.059827&amp;style=o&amp;lvl=18&amp;dir=0&amp;sp=point.29.726775_-95.059827_Sam%20Bertron" TargetMode="External"/><Relationship Id="rId4586" Type="http://schemas.openxmlformats.org/officeDocument/2006/relationships/hyperlink" Target="https://www.bing.com/maps?cp=40.625300~-96.960100&amp;style=o&amp;lvl=18&amp;dir=0&amp;sp=point.40.625300_-96.960100_Crete" TargetMode="External"/><Relationship Id="rId5637" Type="http://schemas.openxmlformats.org/officeDocument/2006/relationships/hyperlink" Target="https://www.google.com/maps/@45.513900,-68.350600,450m/data=!3m1!1e3!4m5!3m4!1s0x0:0x0!8m2!3d45.513900!4d-68.350600" TargetMode="External"/><Relationship Id="rId3188" Type="http://schemas.openxmlformats.org/officeDocument/2006/relationships/hyperlink" Target="https://www.bing.com/maps?cp=61.186100~-151.035600&amp;style=o&amp;lvl=18&amp;dir=0&amp;sp=point.61.186100_-151.035600_Beluga" TargetMode="External"/><Relationship Id="rId4239" Type="http://schemas.openxmlformats.org/officeDocument/2006/relationships/hyperlink" Target="https://www.google.com/maps/@42.475300,-91.887222,450m/data=!3m1!1e3!4m5!3m4!1s0x0:0x0!8m2!3d42.475300!4d-91.887222" TargetMode="External"/><Relationship Id="rId4653" Type="http://schemas.openxmlformats.org/officeDocument/2006/relationships/hyperlink" Target="https://www.google.com/maps/@35.595000,-79.049500,450m/data=!3m1!1e3!4m5!3m4!1s0x0:0x0!8m2!3d35.595000!4d-79.049500" TargetMode="External"/><Relationship Id="rId570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11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0040" Type="http://schemas.openxmlformats.org/officeDocument/2006/relationships/hyperlink" Target="https://www.bing.com/maps?cp=42.057222~-87.869444&amp;style=o&amp;lvl=18&amp;dir=0&amp;sp=point.42.057222_-87.869444_Bloom" TargetMode="External"/><Relationship Id="rId3255" Type="http://schemas.openxmlformats.org/officeDocument/2006/relationships/hyperlink" Target="https://www.google.com/maps/@39.727200,-110.864400,450m/data=!3m1!1e3!4m5!3m4!1s0x0:0x0!8m2!3d39.727200!4d-110.864400" TargetMode="External"/><Relationship Id="rId43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720" Type="http://schemas.openxmlformats.org/officeDocument/2006/relationships/hyperlink" Target="https://www.bing.com/maps?cp=38.731400~-90.046100&amp;style=o&amp;lvl=18&amp;dir=0&amp;sp=point.38.731400_-90.046100_Stallings" TargetMode="External"/><Relationship Id="rId7876" Type="http://schemas.openxmlformats.org/officeDocument/2006/relationships/hyperlink" Target="https://www.bing.com/maps?cp=32.788100~-115.248100&amp;style=o&amp;lvl=18&amp;dir=0&amp;sp=point.32.788100_-115.248100_Ormesa%20II" TargetMode="External"/><Relationship Id="rId8927" Type="http://schemas.openxmlformats.org/officeDocument/2006/relationships/hyperlink" Target="https://www.google.com/maps/@62.777694,-164.531517,450m/data=!3m1!1e3!4m5!3m4!1s0x0:0x0!8m2!3d62.777694!4d-164.531517" TargetMode="External"/><Relationship Id="rId17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90" Type="http://schemas.openxmlformats.org/officeDocument/2006/relationships/hyperlink" Target="https://www.bing.com/maps?cp=46.578900~-87.395000&amp;style=o&amp;lvl=18&amp;dir=0&amp;sp=point.46.578900_-87.395000_Presque%20Isle" TargetMode="External"/><Relationship Id="rId2271" Type="http://schemas.openxmlformats.org/officeDocument/2006/relationships/hyperlink" Target="https://www.google.com/maps/@40.242907,-111.663094,450m/data=!3m1!1e3!4m5!3m4!1s0x0:0x0!8m2!3d40.242907!4d-111.663094" TargetMode="External"/><Relationship Id="rId3322" Type="http://schemas.openxmlformats.org/officeDocument/2006/relationships/hyperlink" Target="https://www.bing.com/maps?cp=37.429848~-122.176284&amp;style=o&amp;lvl=18&amp;dir=0&amp;sp=point.37.429848_-122.176284_Cardinal%20Cogen" TargetMode="External"/><Relationship Id="rId6478" Type="http://schemas.openxmlformats.org/officeDocument/2006/relationships/hyperlink" Target="https://www.bing.com/maps?cp=28.469800~-80.764400&amp;style=o&amp;lvl=18&amp;dir=0&amp;sp=point.28.469800_-80.764400_Cape%20Canaveral" TargetMode="External"/><Relationship Id="rId7529" Type="http://schemas.openxmlformats.org/officeDocument/2006/relationships/hyperlink" Target="https://www.google.com/maps/@46.869722,-113.878055,450m/data=!3m1!1e3!4m5!3m4!1s0x0:0x0!8m2!3d46.869722!4d-113.878055" TargetMode="External"/><Relationship Id="rId243" Type="http://schemas.openxmlformats.org/officeDocument/2006/relationships/hyperlink" Target="https://www.google.com/maps/@35.875556,-106.310000,450m/data=!3m1!1e3!4m5!3m4!1s0x0:0x0!8m2!3d35.875556!4d-106.310000" TargetMode="External"/><Relationship Id="rId5494" Type="http://schemas.openxmlformats.org/officeDocument/2006/relationships/hyperlink" Target="https://www.bing.com/maps?cp=36.265600~-98.479400&amp;style=o&amp;lvl=18&amp;dir=0&amp;sp=point.36.265600_-98.479400_Fairview" TargetMode="External"/><Relationship Id="rId6892" Type="http://schemas.openxmlformats.org/officeDocument/2006/relationships/hyperlink" Target="https://www.bing.com/maps?cp=21.917800~-159.629400&amp;style=o&amp;lvl=18&amp;dir=0&amp;sp=point.21.917800_-159.629400_Gay%20Robinson" TargetMode="External"/><Relationship Id="rId7943" Type="http://schemas.openxmlformats.org/officeDocument/2006/relationships/hyperlink" Target="https://www.google.com/maps/@30.201200,-93.126900,450m/data=!3m1!1e3!4m5!3m4!1s0x0:0x0!8m2!3d30.201200!4d-93.126900" TargetMode="External"/><Relationship Id="rId31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09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5147" Type="http://schemas.openxmlformats.org/officeDocument/2006/relationships/hyperlink" Target="https://www.google.com/maps/@39.409400,-84.561900,450m/data=!3m1!1e3!4m5!3m4!1s0x0:0x0!8m2!3d39.409400!4d-84.561900" TargetMode="External"/><Relationship Id="rId6545" Type="http://schemas.openxmlformats.org/officeDocument/2006/relationships/hyperlink" Target="https://www.google.com/maps/@42.583094,-89.025915,450m/data=!3m1!1e3!4m5!3m4!1s0x0:0x0!8m2!3d42.583094!4d-89.025915" TargetMode="External"/><Relationship Id="rId5561" Type="http://schemas.openxmlformats.org/officeDocument/2006/relationships/hyperlink" Target="https://www.google.com/maps/@29.822222,-91.542500,450m/data=!3m1!1e3!4m5!3m4!1s0x0:0x0!8m2!3d29.822222!4d-91.542500" TargetMode="External"/><Relationship Id="rId6612" Type="http://schemas.openxmlformats.org/officeDocument/2006/relationships/hyperlink" Target="https://www.bing.com/maps?cp=32.806100~-83.545600&amp;style=o&amp;lvl=18&amp;dir=0&amp;sp=point.32.806100_-83.545600_YKK%20USA%20Chestney" TargetMode="External"/><Relationship Id="rId9768" Type="http://schemas.openxmlformats.org/officeDocument/2006/relationships/hyperlink" Target="https://www.bing.com/maps?cp=38.039168~-121.894469&amp;style=o&amp;lvl=18&amp;dir=0&amp;sp=point.38.039168_-121.894469_Pittsburg%20Power" TargetMode="External"/><Relationship Id="rId1757" Type="http://schemas.openxmlformats.org/officeDocument/2006/relationships/hyperlink" Target="https://www.google.com/maps/@37.260800,-86.978300,450m/data=!3m1!1e3!4m5!3m4!1s0x0:0x0!8m2!3d37.260800!4d-86.978300" TargetMode="External"/><Relationship Id="rId2808" Type="http://schemas.openxmlformats.org/officeDocument/2006/relationships/hyperlink" Target="https://www.bing.com/maps?cp=37.363600~-87.121400&amp;style=o&amp;lvl=18&amp;dir=0&amp;sp=point.37.363600_-87.121400_Green%20River" TargetMode="External"/><Relationship Id="rId4163" Type="http://schemas.openxmlformats.org/officeDocument/2006/relationships/hyperlink" Target="https://www.google.com/maps/@37.799722,-79.994700,450m/data=!3m1!1e3!4m5!3m4!1s0x0:0x0!8m2!3d37.799722!4d-79.994700" TargetMode="External"/><Relationship Id="rId5214" Type="http://schemas.openxmlformats.org/officeDocument/2006/relationships/hyperlink" Target="https://www.bing.com/maps?cp=58.106432~-135.430740&amp;style=o&amp;lvl=18&amp;dir=0&amp;sp=point.58.106432_-135.430740_Hoonah" TargetMode="External"/><Relationship Id="rId8784" Type="http://schemas.openxmlformats.org/officeDocument/2006/relationships/hyperlink" Target="https://www.bing.com/maps?cp=29.622500~-104.131389&amp;style=o&amp;lvl=18&amp;dir=0&amp;sp=point.29.622500_-104.131389_Presidio" TargetMode="External"/><Relationship Id="rId9835" Type="http://schemas.openxmlformats.org/officeDocument/2006/relationships/hyperlink" Target="https://www.google.com/maps/@32.815600,-115.256800,450m/data=!3m1!1e3!4m5!3m4!1s0x0:0x0!8m2!3d32.815600!4d-115.256800" TargetMode="External"/><Relationship Id="rId49" Type="http://schemas.openxmlformats.org/officeDocument/2006/relationships/hyperlink" Target="https://www.google.com/maps/@33.915023,-116.555064,450m/data=!3m1!1e3!4m5!3m4!1s0x0:0x0!8m2!3d33.915023!4d-116.555064" TargetMode="External"/><Relationship Id="rId182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23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738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437" Type="http://schemas.openxmlformats.org/officeDocument/2006/relationships/hyperlink" Target="https://www.google.com/maps/@39.392138,-87.685130,450m/data=!3m1!1e3!4m5!3m4!1s0x0:0x0!8m2!3d39.392138!4d-87.685130" TargetMode="External"/><Relationship Id="rId8851" Type="http://schemas.openxmlformats.org/officeDocument/2006/relationships/hyperlink" Target="https://www.google.com/maps/@40.544167,-79.767222,450m/data=!3m1!1e3!4m5!3m4!1s0x0:0x0!8m2!3d40.544167!4d-79.767222" TargetMode="External"/><Relationship Id="rId10367" Type="http://schemas.openxmlformats.org/officeDocument/2006/relationships/hyperlink" Target="https://www.google.com/maps/@42.260162,-94.069243,450m/data=!3m1!1e3!4m5!3m4!1s0x0:0x0!8m2!3d42.260162!4d-94.069243" TargetMode="External"/><Relationship Id="rId7039" Type="http://schemas.openxmlformats.org/officeDocument/2006/relationships/hyperlink" Target="https://www.google.com/maps/@40.735278,-85.167222,450m/data=!3m1!1e3!4m5!3m4!1s0x0:0x0!8m2!3d40.735278!4d-85.167222" TargetMode="External"/><Relationship Id="rId7453" Type="http://schemas.openxmlformats.org/officeDocument/2006/relationships/hyperlink" Target="https://www.google.com/maps/@44.984444,-93.360833,450m/data=!3m1!1e3!4m5!3m4!1s0x0:0x0!8m2!3d44.984444!4d-93.360833" TargetMode="External"/><Relationship Id="rId850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990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598" Type="http://schemas.openxmlformats.org/officeDocument/2006/relationships/hyperlink" Target="https://www.bing.com/maps?cp=42.718390~-84.558080&amp;style=o&amp;lvl=18&amp;dir=0&amp;sp=point.42.718390_-84.558080_Eckert%20Station" TargetMode="External"/><Relationship Id="rId3996" Type="http://schemas.openxmlformats.org/officeDocument/2006/relationships/hyperlink" Target="https://www.bing.com/maps?cp=36.690000~-108.481400&amp;style=o&amp;lvl=18&amp;dir=0&amp;sp=point.36.690000_-108.481400_Four%20Corners" TargetMode="External"/><Relationship Id="rId6055" Type="http://schemas.openxmlformats.org/officeDocument/2006/relationships/hyperlink" Target="https://www.google.com/maps/@64.505331,-165.429814,450m/data=!3m1!1e3!4m5!3m4!1s0x0:0x0!8m2!3d64.505331!4d-165.429814" TargetMode="External"/><Relationship Id="rId71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434" Type="http://schemas.openxmlformats.org/officeDocument/2006/relationships/hyperlink" Target="https://www.bing.com/maps?cp=34.178056~-118.315556&amp;style=o&amp;lvl=18&amp;dir=0&amp;sp=point.34.178056_-118.315556_Magnolia" TargetMode="External"/><Relationship Id="rId3649" Type="http://schemas.openxmlformats.org/officeDocument/2006/relationships/hyperlink" Target="https://www.google.com/maps/@37.151700,-88.775000,450m/data=!3m1!1e3!4m5!3m4!1s0x0:0x0!8m2!3d37.151700!4d-88.775000" TargetMode="External"/><Relationship Id="rId5071" Type="http://schemas.openxmlformats.org/officeDocument/2006/relationships/hyperlink" Target="https://www.google.com/maps/@39.488611,-79.636944,450m/data=!3m1!1e3!4m5!3m4!1s0x0:0x0!8m2!3d39.488611!4d-79.636944" TargetMode="External"/><Relationship Id="rId6122" Type="http://schemas.openxmlformats.org/officeDocument/2006/relationships/hyperlink" Target="https://www.bing.com/maps?cp=44.895741~-94.368433&amp;style=o&amp;lvl=18&amp;dir=0&amp;sp=point.44.895741_-94.368433_Hutchinson%20Plant" TargetMode="External"/><Relationship Id="rId7520" Type="http://schemas.openxmlformats.org/officeDocument/2006/relationships/hyperlink" Target="https://www.bing.com/maps?cp=38.947222~-99.528611&amp;style=o&amp;lvl=18&amp;dir=0&amp;sp=point.38.947222_-99.528611_Ellis" TargetMode="External"/><Relationship Id="rId9278" Type="http://schemas.openxmlformats.org/officeDocument/2006/relationships/hyperlink" Target="https://www.bing.com/maps?cp=40.705200~-73.980700&amp;style=o&amp;lvl=18&amp;dir=0&amp;sp=point.40.705200_-73.980700_Hudson%20Avenue" TargetMode="External"/><Relationship Id="rId10501" Type="http://schemas.openxmlformats.org/officeDocument/2006/relationships/hyperlink" Target="https://www.google.com/maps/@40.670000,-111.890000,450m/data=!3m1!1e3!4m5!3m4!1s0x0:0x0!8m2!3d40.670000!4d-111.890000" TargetMode="External"/><Relationship Id="rId98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665" Type="http://schemas.openxmlformats.org/officeDocument/2006/relationships/hyperlink" Target="https://www.google.com/maps/@33.488500,-86.921200,450m/data=!3m1!1e3!4m5!3m4!1s0x0:0x0!8m2!3d33.488500!4d-86.921200" TargetMode="External"/><Relationship Id="rId3716" Type="http://schemas.openxmlformats.org/officeDocument/2006/relationships/hyperlink" Target="https://www.bing.com/maps?cp=38.731400~-108.070800&amp;style=o&amp;lvl=18&amp;dir=0&amp;sp=point.38.731400_-108.070800_Delta%20(CO)" TargetMode="External"/><Relationship Id="rId9692" Type="http://schemas.openxmlformats.org/officeDocument/2006/relationships/hyperlink" Target="https://www.bing.com/maps?cp=66.834519~-161.038717&amp;style=o&amp;lvl=18&amp;dir=0&amp;sp=point.66.834519_-161.038717_Noorvik" TargetMode="External"/><Relationship Id="rId637" Type="http://schemas.openxmlformats.org/officeDocument/2006/relationships/hyperlink" Target="https://www.google.com/maps/@37.496400,-77.431700,450m/data=!3m1!1e3!4m5!3m4!1s0x0:0x0!8m2!3d37.496400!4d-77.431700" TargetMode="External"/><Relationship Id="rId1267" Type="http://schemas.openxmlformats.org/officeDocument/2006/relationships/hyperlink" Target="https://www.google.com/maps/@43.740164,-83.449953,450m/data=!3m1!1e3!4m5!3m4!1s0x0:0x0!8m2!3d43.740164!4d-83.449953" TargetMode="External"/><Relationship Id="rId1681" Type="http://schemas.openxmlformats.org/officeDocument/2006/relationships/hyperlink" Target="https://www.google.com/maps/@42.503100,-90.658611,450m/data=!3m1!1e3!4m5!3m4!1s0x0:0x0!8m2!3d42.503100!4d-90.658611" TargetMode="External"/><Relationship Id="rId2318" Type="http://schemas.openxmlformats.org/officeDocument/2006/relationships/hyperlink" Target="https://www.bing.com/maps?cp=41.504453~-82.054619&amp;style=o&amp;lvl=18&amp;dir=0&amp;sp=point.41.504453_-82.054619_Avon%20Lake" TargetMode="External"/><Relationship Id="rId2732" Type="http://schemas.openxmlformats.org/officeDocument/2006/relationships/hyperlink" Target="https://www.bing.com/maps?cp=42.682500~-114.628056&amp;style=o&amp;lvl=18&amp;dir=0&amp;sp=point.42.682500_-114.628056_IDE%204%20LLC" TargetMode="External"/><Relationship Id="rId588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939" Type="http://schemas.openxmlformats.org/officeDocument/2006/relationships/hyperlink" Target="https://www.google.com/maps/@32.950556,-96.975000,450m/data=!3m1!1e3!4m5!3m4!1s0x0:0x0!8m2!3d32.950556!4d-96.975000" TargetMode="External"/><Relationship Id="rId8294" Type="http://schemas.openxmlformats.org/officeDocument/2006/relationships/hyperlink" Target="https://www.bing.com/maps?cp=48.207778~-96.759722&amp;style=o&amp;lvl=18&amp;dir=0&amp;sp=point.48.207778_-96.759722_Warren" TargetMode="External"/><Relationship Id="rId9345" Type="http://schemas.openxmlformats.org/officeDocument/2006/relationships/hyperlink" Target="https://www.google.com/maps/@31.393056,-100.491944,450m/data=!3m1!1e3!4m5!3m4!1s0x0:0x0!8m2!3d31.393056!4d-100.491944" TargetMode="External"/><Relationship Id="rId704" Type="http://schemas.openxmlformats.org/officeDocument/2006/relationships/hyperlink" Target="https://www.bing.com/maps?cp=29.866700~-89.826100&amp;style=o&amp;lvl=18&amp;dir=0&amp;sp=point.29.866700_-89.826100_Toca%20Plant" TargetMode="External"/><Relationship Id="rId133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955" Type="http://schemas.openxmlformats.org/officeDocument/2006/relationships/hyperlink" Target="https://www.google.com/maps/@39.874300,-75.159500,450m/data=!3m1!1e3!4m5!3m4!1s0x0:0x0!8m2!3d39.874300!4d-75.159500" TargetMode="External"/><Relationship Id="rId8361" Type="http://schemas.openxmlformats.org/officeDocument/2006/relationships/hyperlink" Target="https://www.google.com/maps/@27.845000,-81.909722,450m/data=!3m1!1e3!4m5!3m4!1s0x0:0x0!8m2!3d27.845000!4d-81.909722" TargetMode="External"/><Relationship Id="rId9412" Type="http://schemas.openxmlformats.org/officeDocument/2006/relationships/hyperlink" Target="https://www.bing.com/maps?cp=37.635900~-98.743300&amp;style=o&amp;lvl=18&amp;dir=0&amp;sp=point.37.635900_-98.743300_Pratt" TargetMode="External"/><Relationship Id="rId10291" Type="http://schemas.openxmlformats.org/officeDocument/2006/relationships/hyperlink" Target="https://www.google.com/maps/@41.691667,-103.320833,450m/data=!3m1!1e3!4m5!3m4!1s0x0:0x0!8m2!3d41.691667!4d-103.320833" TargetMode="External"/><Relationship Id="rId40" Type="http://schemas.openxmlformats.org/officeDocument/2006/relationships/hyperlink" Target="https://www.bing.com/maps?cp=30.044400~-93.771389&amp;style=o&amp;lvl=18&amp;dir=0&amp;sp=point.30.044400_-93.771389_Sabine%20Cogen" TargetMode="External"/><Relationship Id="rId1401" Type="http://schemas.openxmlformats.org/officeDocument/2006/relationships/hyperlink" Target="https://www.google.com/maps/@37.108611,-93.261944,450m/data=!3m1!1e3!4m5!3m4!1s0x0:0x0!8m2!3d37.108611!4d-93.261944" TargetMode="External"/><Relationship Id="rId4557" Type="http://schemas.openxmlformats.org/officeDocument/2006/relationships/hyperlink" Target="https://www.google.com/maps/@44.831900,-68.702800,450m/data=!3m1!1e3!4m5!3m4!1s0x0:0x0!8m2!3d44.831900!4d-68.702800" TargetMode="External"/><Relationship Id="rId5608" Type="http://schemas.openxmlformats.org/officeDocument/2006/relationships/hyperlink" Target="https://www.bing.com/maps?cp=44.855600~-92.634700&amp;style=o&amp;lvl=18&amp;dir=0&amp;sp=point.44.855600_-92.634700_Junction" TargetMode="External"/><Relationship Id="rId8014" Type="http://schemas.openxmlformats.org/officeDocument/2006/relationships/hyperlink" Target="https://www.bing.com/maps?cp=28.991289~-95.407481&amp;style=o&amp;lvl=18&amp;dir=0&amp;sp=point.28.991289_-95.407481_Freeport%20Energy" TargetMode="External"/><Relationship Id="rId3159" Type="http://schemas.openxmlformats.org/officeDocument/2006/relationships/hyperlink" Target="https://www.google.com/maps/@40.681500,-74.920700,450m/data=!3m1!1e3!4m5!3m4!1s0x0:0x0!8m2!3d40.681500!4d-74.920700" TargetMode="External"/><Relationship Id="rId3573" Type="http://schemas.openxmlformats.org/officeDocument/2006/relationships/hyperlink" Target="https://www.google.com/maps/@40.739200,-73.259700,450m/data=!3m1!1e3!4m5!3m4!1s0x0:0x0!8m2!3d40.739200!4d-73.259700" TargetMode="External"/><Relationship Id="rId4971" Type="http://schemas.openxmlformats.org/officeDocument/2006/relationships/hyperlink" Target="https://www.google.com/maps/@35.713300,-80.376700,450m/data=!3m1!1e3!4m5!3m4!1s0x0:0x0!8m2!3d35.713300!4d-80.376700" TargetMode="External"/><Relationship Id="rId703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494" Type="http://schemas.openxmlformats.org/officeDocument/2006/relationships/hyperlink" Target="https://www.bing.com/maps?cp=45.268045~-122.320090&amp;style=o&amp;lvl=18&amp;dir=0&amp;sp=point.45.268045_-122.320090_Faraday" TargetMode="External"/><Relationship Id="rId2175" Type="http://schemas.openxmlformats.org/officeDocument/2006/relationships/hyperlink" Target="https://www.google.com/maps/@46.873100,-119.970300,450m/data=!3m1!1e3!4m5!3m4!1s0x0:0x0!8m2!3d46.873100!4d-119.970300" TargetMode="External"/><Relationship Id="rId3226" Type="http://schemas.openxmlformats.org/officeDocument/2006/relationships/hyperlink" Target="https://www.bing.com/maps?cp=44.810800~-93.250100&amp;style=o&amp;lvl=18&amp;dir=0&amp;sp=point.44.810800_-93.250100_Black%20Dog" TargetMode="External"/><Relationship Id="rId462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011" Type="http://schemas.openxmlformats.org/officeDocument/2006/relationships/hyperlink" Target="https://www.google.com/maps/@41.674200,-87.578600,450m/data=!3m1!1e3!4m5!3m4!1s0x0:0x0!8m2!3d41.674200!4d-87.578600" TargetMode="External"/><Relationship Id="rId147" Type="http://schemas.openxmlformats.org/officeDocument/2006/relationships/hyperlink" Target="https://www.google.com/maps/@39.432181,-84.210925,450m/data=!3m1!1e3!4m5!3m4!1s0x0:0x0!8m2!3d39.432181!4d-84.210925" TargetMode="External"/><Relationship Id="rId1191" Type="http://schemas.openxmlformats.org/officeDocument/2006/relationships/hyperlink" Target="https://www.google.com/maps/@34.540000,-80.877800,450m/data=!3m1!1e3!4m5!3m4!1s0x0:0x0!8m2!3d34.540000!4d-80.877800" TargetMode="External"/><Relationship Id="rId3640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679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847" Type="http://schemas.openxmlformats.org/officeDocument/2006/relationships/hyperlink" Target="https://www.google.com/maps/@26.814167,-80.662777,450m/data=!3m1!1e3!4m5!3m4!1s0x0:0x0!8m2!3d26.814167!4d-80.662777" TargetMode="External"/><Relationship Id="rId561" Type="http://schemas.openxmlformats.org/officeDocument/2006/relationships/hyperlink" Target="https://www.google.com/maps/@43.045300,-89.253900,450m/data=!3m1!1e3!4m5!3m4!1s0x0:0x0!8m2!3d43.045300!4d-89.253900" TargetMode="External"/><Relationship Id="rId22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398" Type="http://schemas.openxmlformats.org/officeDocument/2006/relationships/hyperlink" Target="https://www.bing.com/maps?cp=40.024400~-92.489600&amp;style=o&amp;lvl=18&amp;dir=0&amp;sp=point.40.024400_-92.489600_La%20Plata" TargetMode="External"/><Relationship Id="rId6449" Type="http://schemas.openxmlformats.org/officeDocument/2006/relationships/hyperlink" Target="https://www.google.com/maps/@44.175007,-87.828519,450m/data=!3m1!1e3!4m5!3m4!1s0x0:0x0!8m2!3d44.175007!4d-87.828519" TargetMode="External"/><Relationship Id="rId6863" Type="http://schemas.openxmlformats.org/officeDocument/2006/relationships/hyperlink" Target="https://www.google.com/maps/@60.130922,-149.435010,450m/data=!3m1!1e3!4m5!3m4!1s0x0:0x0!8m2!3d60.130922!4d-149.435010" TargetMode="External"/><Relationship Id="rId7914" Type="http://schemas.openxmlformats.org/officeDocument/2006/relationships/hyperlink" Target="https://www.bing.com/maps?cp=32.788100~-115.248100&amp;style=o&amp;lvl=18&amp;dir=0&amp;sp=point.32.788100_-115.248100_Ormesa%20II" TargetMode="External"/><Relationship Id="rId214" Type="http://schemas.openxmlformats.org/officeDocument/2006/relationships/hyperlink" Target="https://www.bing.com/maps?cp=39.058600~-89.403100&amp;style=o&amp;lvl=18&amp;dir=0&amp;sp=point.39.058600_-89.403100_Coffeen" TargetMode="External"/><Relationship Id="rId5465" Type="http://schemas.openxmlformats.org/officeDocument/2006/relationships/hyperlink" Target="https://www.google.com/maps/@40.279700,-90.080000,450m/data=!3m1!1e3!4m5!3m4!1s0x0:0x0!8m2!3d40.279700!4d-90.080000" TargetMode="External"/><Relationship Id="rId6516" Type="http://schemas.openxmlformats.org/officeDocument/2006/relationships/hyperlink" Target="https://www.bing.com/maps?cp=33.839475~-83.309716&amp;style=o&amp;lvl=18&amp;dir=0&amp;sp=point.33.839475_-83.309716_Barnett%20Shoals" TargetMode="External"/><Relationship Id="rId693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067" Type="http://schemas.openxmlformats.org/officeDocument/2006/relationships/hyperlink" Target="https://www.google.com/maps/@42.175800,-83.533600,450m/data=!3m1!1e3!4m5!3m4!1s0x0:0x0!8m2!3d42.175800!4d-83.533600" TargetMode="External"/><Relationship Id="rId4481" Type="http://schemas.openxmlformats.org/officeDocument/2006/relationships/hyperlink" Target="https://www.google.com/maps/@41.157800,-101.129200,450m/data=!3m1!1e3!4m5!3m4!1s0x0:0x0!8m2!3d41.157800!4d-101.129200" TargetMode="External"/><Relationship Id="rId51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53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688" Type="http://schemas.openxmlformats.org/officeDocument/2006/relationships/hyperlink" Target="https://www.bing.com/maps?cp=45.185833~-83.401944&amp;style=o&amp;lvl=18&amp;dir=0&amp;sp=point.45.185833_-83.401944_Alpena%20Rockport" TargetMode="External"/><Relationship Id="rId9739" Type="http://schemas.openxmlformats.org/officeDocument/2006/relationships/hyperlink" Target="https://www.google.com/maps/@28.799722,-81.000000,450m/data=!3m1!1e3!4m5!3m4!1s0x0:0x0!8m2!3d28.799722!4d-81.000000" TargetMode="External"/><Relationship Id="rId3083" Type="http://schemas.openxmlformats.org/officeDocument/2006/relationships/hyperlink" Target="https://www.google.com/maps/@43.258768,-86.242268,450m/data=!3m1!1e3!4m5!3m4!1s0x0:0x0!8m2!3d43.258768!4d-86.242268" TargetMode="External"/><Relationship Id="rId4134" Type="http://schemas.openxmlformats.org/officeDocument/2006/relationships/hyperlink" Target="https://www.bing.com/maps?cp=29.646100~-82.320800&amp;style=o&amp;lvl=18&amp;dir=0&amp;sp=point.29.646100_-82.320800_John%20R%20Kelly" TargetMode="External"/><Relationship Id="rId1728" Type="http://schemas.openxmlformats.org/officeDocument/2006/relationships/hyperlink" Target="https://www.bing.com/maps?cp=39.176222~-75.546628&amp;style=o&amp;lvl=18&amp;dir=0&amp;sp=point.39.176222_-75.546628_McKee%20Run" TargetMode="External"/><Relationship Id="rId3150" Type="http://schemas.openxmlformats.org/officeDocument/2006/relationships/hyperlink" Target="https://www.bing.com/maps?cp=39.846100~-80.818600&amp;style=o&amp;lvl=18&amp;dir=0&amp;sp=point.39.846100_-80.818600_Kammer" TargetMode="External"/><Relationship Id="rId4201" Type="http://schemas.openxmlformats.org/officeDocument/2006/relationships/hyperlink" Target="https://www.google.com/maps/@29.716552,-95.227356,450m/data=!3m1!1e3!4m5!3m4!1s0x0:0x0!8m2!3d29.716552!4d-95.227356" TargetMode="External"/><Relationship Id="rId7357" Type="http://schemas.openxmlformats.org/officeDocument/2006/relationships/hyperlink" Target="https://www.google.com/maps/@35.301389,-77.631111,450m/data=!3m1!1e3!4m5!3m4!1s0x0:0x0!8m2!3d35.301389!4d-77.631111" TargetMode="External"/><Relationship Id="rId8408" Type="http://schemas.openxmlformats.org/officeDocument/2006/relationships/hyperlink" Target="https://www.bing.com/maps?cp=40.261900~-94.040300&amp;style=o&amp;lvl=18&amp;dir=0&amp;sp=point.40.261900_-94.040300_Bethany" TargetMode="External"/><Relationship Id="rId8755" Type="http://schemas.openxmlformats.org/officeDocument/2006/relationships/hyperlink" Target="https://www.google.com/maps/@40.398056,-89.387500,450m/data=!3m1!1e3!4m5!3m4!1s0x0:0x0!8m2!3d40.398056!4d-89.387500" TargetMode="External"/><Relationship Id="rId9806" Type="http://schemas.openxmlformats.org/officeDocument/2006/relationships/hyperlink" Target="https://www.bing.com/maps?cp=44.530600~-74.933100&amp;style=o&amp;lvl=18&amp;dir=0&amp;sp=point.44.530600_-74.933100_Higley" TargetMode="External"/><Relationship Id="rId7771" Type="http://schemas.openxmlformats.org/officeDocument/2006/relationships/hyperlink" Target="https://www.google.com/maps/@42.970000,-78.930000,450m/data=!3m1!1e3!4m5!3m4!1s0x0:0x0!8m2!3d42.970000!4d-78.930000" TargetMode="External"/><Relationship Id="rId8822" Type="http://schemas.openxmlformats.org/officeDocument/2006/relationships/hyperlink" Target="https://www.bing.com/maps?cp=34.402222~-111.617222&amp;style=o&amp;lvl=18&amp;dir=0&amp;sp=point.34.402222_-111.617222_Irving" TargetMode="External"/><Relationship Id="rId10338" Type="http://schemas.openxmlformats.org/officeDocument/2006/relationships/hyperlink" Target="https://www.bing.com/maps?cp=33.405556~-119.209444&amp;style=o&amp;lvl=18&amp;dir=0&amp;sp=point.33.405556_-119.209444_Growgen" TargetMode="External"/><Relationship Id="rId3967" Type="http://schemas.openxmlformats.org/officeDocument/2006/relationships/hyperlink" Target="https://www.google.com/maps/@38.370800,-98.783100,450m/data=!3m1!1e3!4m5!3m4!1s0x0:0x0!8m2!3d38.370800!4d-98.783100" TargetMode="External"/><Relationship Id="rId6373" Type="http://schemas.openxmlformats.org/officeDocument/2006/relationships/hyperlink" Target="https://www.google.com/maps/@42.226944,-78.142500,450m/data=!3m1!1e3!4m5!3m4!1s0x0:0x0!8m2!3d42.226944!4d-78.142500" TargetMode="External"/><Relationship Id="rId7424" Type="http://schemas.openxmlformats.org/officeDocument/2006/relationships/hyperlink" Target="https://www.bing.com/maps?cp=39.245833~-120.027222&amp;style=o&amp;lvl=18&amp;dir=0&amp;sp=point.39.245833_-120.027222_Kings%20Beach" TargetMode="External"/><Relationship Id="rId10405" Type="http://schemas.openxmlformats.org/officeDocument/2006/relationships/hyperlink" Target="https://www.google.com/maps/@57.789956,-152.396982,450m/data=!3m1!1e3!4m5!3m4!1s0x0:0x0!8m2!3d57.789956!4d-152.396982" TargetMode="External"/><Relationship Id="rId4" Type="http://schemas.openxmlformats.org/officeDocument/2006/relationships/hyperlink" Target="https://www.bing.com/maps?cp=39.421700~-76.508700&amp;style=o&amp;lvl=18&amp;dir=0&amp;sp=point.39.421700_-76.508700_Notch%20Cliff" TargetMode="External"/><Relationship Id="rId88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2569" Type="http://schemas.openxmlformats.org/officeDocument/2006/relationships/hyperlink" Target="https://www.google.com/maps/@41.852709,-87.618510,450m/data=!3m1!1e3!4m5!3m4!1s0x0:0x0!8m2!3d41.852709!4d-87.618510" TargetMode="External"/><Relationship Id="rId2983" Type="http://schemas.openxmlformats.org/officeDocument/2006/relationships/hyperlink" Target="https://www.google.com/maps/@40.076611,-74.879172,450m/data=!3m1!1e3!4m5!3m4!1s0x0:0x0!8m2!3d40.076611!4d-74.879172" TargetMode="External"/><Relationship Id="rId6026" Type="http://schemas.openxmlformats.org/officeDocument/2006/relationships/hyperlink" Target="https://www.bing.com/maps?cp=42.040141~-71.213784&amp;style=o&amp;lvl=18&amp;dir=0&amp;sp=point.42.040141_-71.213784_Mansfield" TargetMode="External"/><Relationship Id="rId6440" Type="http://schemas.openxmlformats.org/officeDocument/2006/relationships/hyperlink" Target="https://www.bing.com/maps?cp=40.741389~-124.210278&amp;style=o&amp;lvl=18&amp;dir=0&amp;sp=point.40.741389_-124.210278_Mobile%20GT" TargetMode="External"/><Relationship Id="rId959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955" Type="http://schemas.openxmlformats.org/officeDocument/2006/relationships/hyperlink" Target="https://www.google.com/maps/@28.053500,-81.805900,450m/data=!3m1!1e3!4m5!3m4!1s0x0:0x0!8m2!3d28.053500!4d-81.805900" TargetMode="External"/><Relationship Id="rId1585" Type="http://schemas.openxmlformats.org/officeDocument/2006/relationships/hyperlink" Target="https://www.google.com/maps/@57.864775,-152.855441,450m/data=!3m1!1e3!4m5!3m4!1s0x0:0x0!8m2!3d57.864775!4d-152.855441" TargetMode="External"/><Relationship Id="rId2636" Type="http://schemas.openxmlformats.org/officeDocument/2006/relationships/hyperlink" Target="https://www.bing.com/maps?cp=43.715142~-87.705863&amp;style=o&amp;lvl=18&amp;dir=0&amp;sp=point.43.715142_-87.705863_Edgewater" TargetMode="External"/><Relationship Id="rId504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19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249" Type="http://schemas.openxmlformats.org/officeDocument/2006/relationships/hyperlink" Target="https://www.google.com/maps/@29.379444,-94.916666,450m/data=!3m1!1e3!4m5!3m4!1s0x0:0x0!8m2!3d29.379444!4d-94.916666" TargetMode="External"/><Relationship Id="rId9663" Type="http://schemas.openxmlformats.org/officeDocument/2006/relationships/hyperlink" Target="https://www.google.com/maps/@39.105278,-94.569722,450m/data=!3m1!1e3!4m5!3m4!1s0x0:0x0!8m2!3d39.105278!4d-94.569722" TargetMode="External"/><Relationship Id="rId608" Type="http://schemas.openxmlformats.org/officeDocument/2006/relationships/hyperlink" Target="https://www.bing.com/maps?cp=37.382200~-77.383300&amp;style=o&amp;lvl=18&amp;dir=0&amp;sp=point.37.382200_-77.383300_Chesterfield" TargetMode="External"/><Relationship Id="rId1238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652" Type="http://schemas.openxmlformats.org/officeDocument/2006/relationships/hyperlink" Target="https://www.bing.com/maps?cp=42.938300~-70.840600&amp;style=o&amp;lvl=18&amp;dir=0&amp;sp=point.42.938300_-70.840600_Hampton%20Facility" TargetMode="External"/><Relationship Id="rId8265" Type="http://schemas.openxmlformats.org/officeDocument/2006/relationships/hyperlink" Target="https://www.google.com/maps/@38.258333,-85.754166,450m/data=!3m1!1e3!4m5!3m4!1s0x0:0x0!8m2!3d38.258333!4d-85.754166" TargetMode="External"/><Relationship Id="rId931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0195" Type="http://schemas.openxmlformats.org/officeDocument/2006/relationships/hyperlink" Target="https://www.google.com/maps/@43.674186,-95.170600,450m/data=!3m1!1e3!4m5!3m4!1s0x0:0x0!8m2!3d43.674186!4d-95.170600" TargetMode="External"/><Relationship Id="rId1305" Type="http://schemas.openxmlformats.org/officeDocument/2006/relationships/hyperlink" Target="https://www.google.com/maps/@40.096111,-76.696200,450m/data=!3m1!1e3!4m5!3m4!1s0x0:0x0!8m2!3d40.096111!4d-76.696200" TargetMode="External"/><Relationship Id="rId2703" Type="http://schemas.openxmlformats.org/officeDocument/2006/relationships/hyperlink" Target="https://www.google.com/maps/@43.405800,-95.654700,450m/data=!3m1!1e3!4m5!3m4!1s0x0:0x0!8m2!3d43.405800!4d-95.654700" TargetMode="External"/><Relationship Id="rId5859" Type="http://schemas.openxmlformats.org/officeDocument/2006/relationships/hyperlink" Target="https://www.google.com/maps/@39.833600,-99.890300,450m/data=!3m1!1e3!4m5!3m4!1s0x0:0x0!8m2!3d39.833600!4d-99.890300" TargetMode="External"/><Relationship Id="rId7281" Type="http://schemas.openxmlformats.org/officeDocument/2006/relationships/hyperlink" Target="https://www.google.com/maps/@62.110415,-145.532529,450m/data=!3m1!1e3!4m5!3m4!1s0x0:0x0!8m2!3d62.110415!4d-145.532529" TargetMode="External"/><Relationship Id="rId8332" Type="http://schemas.openxmlformats.org/officeDocument/2006/relationships/hyperlink" Target="https://www.bing.com/maps?cp=37.733611~-122.389722&amp;style=o&amp;lvl=18&amp;dir=0&amp;sp=point.37.733611_-122.389722_Hunters%20Point" TargetMode="External"/><Relationship Id="rId9730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4875" Type="http://schemas.openxmlformats.org/officeDocument/2006/relationships/hyperlink" Target="https://www.google.com/maps/@29.717200,-95.190800,450m/data=!3m1!1e3!4m5!3m4!1s0x0:0x0!8m2!3d29.717200!4d-95.190800" TargetMode="External"/><Relationship Id="rId5926" Type="http://schemas.openxmlformats.org/officeDocument/2006/relationships/hyperlink" Target="https://www.bing.com/maps?cp=46.853611~-96.731111&amp;style=o&amp;lvl=18&amp;dir=0&amp;sp=point.46.853611_-96.731111_Moorhead" TargetMode="External"/><Relationship Id="rId1026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1" Type="http://schemas.openxmlformats.org/officeDocument/2006/relationships/hyperlink" Target="https://www.google.com/maps/@37.361315,-94.589260,450m/data=!3m1!1e3!4m5!3m4!1s0x0:0x0!8m2!3d37.361315!4d-94.589260" TargetMode="External"/><Relationship Id="rId3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79" Type="http://schemas.openxmlformats.org/officeDocument/2006/relationships/hyperlink" Target="https://www.google.com/maps/@44.216812,-96.237148,450m/data=!3m1!1e3!4m5!3m4!1s0x0:0x0!8m2!3d44.216812!4d-96.237148" TargetMode="External"/><Relationship Id="rId3477" Type="http://schemas.openxmlformats.org/officeDocument/2006/relationships/hyperlink" Target="https://www.google.com/maps/@35.547452,-119.075360,450m/data=!3m1!1e3!4m5!3m4!1s0x0:0x0!8m2!3d35.547452!4d-119.075360" TargetMode="External"/><Relationship Id="rId3891" Type="http://schemas.openxmlformats.org/officeDocument/2006/relationships/hyperlink" Target="https://www.google.com/maps/@37.719167,-121.886944,450m/data=!3m1!1e3!4m5!3m4!1s0x0:0x0!8m2!3d37.719167!4d-121.886944" TargetMode="External"/><Relationship Id="rId4528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4942" Type="http://schemas.openxmlformats.org/officeDocument/2006/relationships/hyperlink" Target="https://www.bing.com/maps?cp=40.261900~-94.040300&amp;style=o&amp;lvl=18&amp;dir=0&amp;sp=point.40.261900_-94.040300_Bethany" TargetMode="External"/><Relationship Id="rId2493" Type="http://schemas.openxmlformats.org/officeDocument/2006/relationships/hyperlink" Target="https://www.google.com/maps/@33.171094,-96.612314,450m/data=!3m1!1e3!4m5!3m4!1s0x0:0x0!8m2!3d33.171094!4d-96.612314" TargetMode="External"/><Relationship Id="rId354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001" Type="http://schemas.openxmlformats.org/officeDocument/2006/relationships/hyperlink" Target="https://www.google.com/maps/@39.321389,-82.101111,450m/data=!3m1!1e3!4m5!3m4!1s0x0:0x0!8m2!3d39.321389!4d-82.101111" TargetMode="External"/><Relationship Id="rId465" Type="http://schemas.openxmlformats.org/officeDocument/2006/relationships/hyperlink" Target="https://www.google.com/maps/@36.601940,-82.143089,450m/data=!3m1!1e3!4m5!3m4!1s0x0:0x0!8m2!3d36.601940!4d-82.143089" TargetMode="External"/><Relationship Id="rId1095" Type="http://schemas.openxmlformats.org/officeDocument/2006/relationships/hyperlink" Target="https://www.google.com/maps/@33.517315,-90.209661,450m/data=!3m1!1e3!4m5!3m4!1s0x0:0x0!8m2!3d33.517315!4d-90.209661" TargetMode="External"/><Relationship Id="rId2146" Type="http://schemas.openxmlformats.org/officeDocument/2006/relationships/hyperlink" Target="https://www.bing.com/maps?cp=40.922800~-98.326900&amp;style=o&amp;lvl=18&amp;dir=0&amp;sp=point.40.922800_-98.326900_C%20W%20Burdick" TargetMode="External"/><Relationship Id="rId2560" Type="http://schemas.openxmlformats.org/officeDocument/2006/relationships/hyperlink" Target="https://www.bing.com/maps?cp=42.938300~-70.840600&amp;style=o&amp;lvl=18&amp;dir=0&amp;sp=point.42.938300_-70.840600_Hampton%20Facility" TargetMode="External"/><Relationship Id="rId3611" Type="http://schemas.openxmlformats.org/officeDocument/2006/relationships/hyperlink" Target="https://www.google.com/maps/@34.883022,-85.755253,450m/data=!3m1!1e3!4m5!3m4!1s0x0:0x0!8m2!3d34.883022!4d-85.755253" TargetMode="External"/><Relationship Id="rId6767" Type="http://schemas.openxmlformats.org/officeDocument/2006/relationships/hyperlink" Target="https://www.google.com/maps/@40.736389,-74.128611,450m/data=!3m1!1e3!4m5!3m4!1s0x0:0x0!8m2!3d40.736389!4d-74.128611" TargetMode="External"/><Relationship Id="rId7818" Type="http://schemas.openxmlformats.org/officeDocument/2006/relationships/hyperlink" Target="https://www.bing.com/maps?cp=41.257778~-73.979722&amp;style=o&amp;lvl=18&amp;dir=0&amp;sp=point.41.257778_-73.979722_Lovett" TargetMode="External"/><Relationship Id="rId9173" Type="http://schemas.openxmlformats.org/officeDocument/2006/relationships/hyperlink" Target="https://www.google.com/maps/@37.683333,-95.454722,450m/data=!3m1!1e3!4m5!3m4!1s0x0:0x0!8m2!3d37.683333!4d-95.454722" TargetMode="External"/><Relationship Id="rId118" Type="http://schemas.openxmlformats.org/officeDocument/2006/relationships/hyperlink" Target="https://www.bing.com/maps?cp=42.068197~-83.976005&amp;style=o&amp;lvl=18&amp;dir=0&amp;sp=point.42.068197_-83.976005_Clinton" TargetMode="External"/><Relationship Id="rId532" Type="http://schemas.openxmlformats.org/officeDocument/2006/relationships/hyperlink" Target="https://www.bing.com/maps?cp=46.530598~-87.392206&amp;style=o&amp;lvl=18&amp;dir=0&amp;sp=point.46.530598_-87.392206_Shiras" TargetMode="External"/><Relationship Id="rId1162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2213" Type="http://schemas.openxmlformats.org/officeDocument/2006/relationships/hyperlink" Target="https://www.google.com/maps/@45.871900,-88.069400,450m/data=!3m1!1e3!4m5!3m4!1s0x0:0x0!8m2!3d45.871900!4d-88.069400" TargetMode="External"/><Relationship Id="rId5369" Type="http://schemas.openxmlformats.org/officeDocument/2006/relationships/hyperlink" Target="https://www.google.com/maps/@29.866497,-93.965150,450m/data=!3m1!1e3!4m5!3m4!1s0x0:0x0!8m2!3d29.866497!4d-93.965150" TargetMode="External"/><Relationship Id="rId5783" Type="http://schemas.openxmlformats.org/officeDocument/2006/relationships/hyperlink" Target="https://www.google.com/maps/@45.910600,-89.259200,450m/data=!3m1!1e3!4m5!3m4!1s0x0:0x0!8m2!3d45.910600!4d-89.259200" TargetMode="External"/><Relationship Id="rId9240" Type="http://schemas.openxmlformats.org/officeDocument/2006/relationships/hyperlink" Target="https://www.bing.com/maps?cp=29.379444~-94.916666&amp;style=o&amp;lvl=18&amp;dir=0&amp;sp=point.29.379444_-94.916666_Power%20Station%203" TargetMode="External"/><Relationship Id="rId4385" Type="http://schemas.openxmlformats.org/officeDocument/2006/relationships/hyperlink" Target="https://www.google.com/maps/@39.485170,-86.418300,450m/data=!3m1!1e3!4m5!3m4!1s0x0:0x0!8m2!3d39.485170!4d-86.418300" TargetMode="External"/><Relationship Id="rId5436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6834" Type="http://schemas.openxmlformats.org/officeDocument/2006/relationships/hyperlink" Target="https://www.bing.com/maps?cp=36.491944~-90.074167&amp;style=o&amp;lvl=18&amp;dir=0&amp;sp=point.36.491944_-90.074167_Campbell%20City" TargetMode="External"/><Relationship Id="rId1979" Type="http://schemas.openxmlformats.org/officeDocument/2006/relationships/hyperlink" Target="https://www.google.com/maps/@26.085600,-80.125300,450m/data=!3m1!1e3!4m5!3m4!1s0x0:0x0!8m2!3d26.085600!4d-80.125300" TargetMode="External"/><Relationship Id="rId4038" Type="http://schemas.openxmlformats.org/officeDocument/2006/relationships/hyperlink" Target="https://www.bing.com/maps?cp=45.647372~-68.706859&amp;style=o&amp;lvl=18&amp;dir=0&amp;sp=point.45.647372_-68.706859_Millinocket%20Mill" TargetMode="External"/><Relationship Id="rId5850" Type="http://schemas.openxmlformats.org/officeDocument/2006/relationships/hyperlink" Target="https://www.bing.com/maps?cp=41.377628~-88.401212&amp;style=o&amp;lvl=18&amp;dir=0&amp;sp=point.41.377628_-88.401212_Morris%20Genco%20LLC" TargetMode="External"/><Relationship Id="rId6901" Type="http://schemas.openxmlformats.org/officeDocument/2006/relationships/hyperlink" Target="https://www.google.com/maps/@32.668889,-86.720000,450m/data=!3m1!1e3!4m5!3m4!1s0x0:0x0!8m2!3d32.668889!4d-86.720000" TargetMode="External"/><Relationship Id="rId3054" Type="http://schemas.openxmlformats.org/officeDocument/2006/relationships/hyperlink" Target="https://www.bing.com/maps?cp=44.540000~-88.008600&amp;style=o&amp;lvl=18&amp;dir=0&amp;sp=point.44.540000_-88.008600_Pulliam" TargetMode="External"/><Relationship Id="rId4452" Type="http://schemas.openxmlformats.org/officeDocument/2006/relationships/hyperlink" Target="https://www.bing.com/maps?cp=25.475600~-80.470000&amp;style=o&amp;lvl=18&amp;dir=0&amp;sp=point.25.475600_-80.470000_G%20W%20Ivey" TargetMode="External"/><Relationship Id="rId5503" Type="http://schemas.openxmlformats.org/officeDocument/2006/relationships/hyperlink" Target="https://www.google.com/maps/@37.632200,-122.391400,450m/data=!3m1!1e3!4m5!3m4!1s0x0:0x0!8m2!3d37.632200!4d-122.391400" TargetMode="External"/><Relationship Id="rId8659" Type="http://schemas.openxmlformats.org/officeDocument/2006/relationships/hyperlink" Target="https://www.google.com/maps/@45.065556,-83.482500,450m/data=!3m1!1e3!4m5!3m4!1s0x0:0x0!8m2!3d45.065556!4d-83.482500" TargetMode="External"/><Relationship Id="rId4105" Type="http://schemas.openxmlformats.org/officeDocument/2006/relationships/hyperlink" Target="https://www.google.com/maps/@37.456700,-121.941900,450m/data=!3m1!1e3!4m5!3m4!1s0x0:0x0!8m2!3d37.456700!4d-121.941900" TargetMode="External"/><Relationship Id="rId7675" Type="http://schemas.openxmlformats.org/officeDocument/2006/relationships/hyperlink" Target="https://www.google.com/maps/@47.183333,-119.300000,450m/data=!3m1!1e3!4m5!3m4!1s0x0:0x0!8m2!3d47.183333!4d-119.300000" TargetMode="External"/><Relationship Id="rId872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7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3121" Type="http://schemas.openxmlformats.org/officeDocument/2006/relationships/hyperlink" Target="https://www.google.com/maps/@40.565833,-75.163889,450m/data=!3m1!1e3!4m5!3m4!1s0x0:0x0!8m2!3d40.565833!4d-75.163889" TargetMode="External"/><Relationship Id="rId6277" Type="http://schemas.openxmlformats.org/officeDocument/2006/relationships/hyperlink" Target="https://www.google.com/maps/@30.395000,-87.836667,450m/data=!3m1!1e3!4m5!3m4!1s0x0:0x0!8m2!3d30.395000!4d-87.836667" TargetMode="External"/><Relationship Id="rId6691" Type="http://schemas.openxmlformats.org/officeDocument/2006/relationships/hyperlink" Target="https://www.google.com/maps/@25.435600,-80.330800,450m/data=!3m1!1e3!4m5!3m4!1s0x0:0x0!8m2!3d25.435600!4d-80.330800" TargetMode="External"/><Relationship Id="rId7328" Type="http://schemas.openxmlformats.org/officeDocument/2006/relationships/hyperlink" Target="https://www.bing.com/maps?cp=42.123056~-76.983056&amp;style=o&amp;lvl=18&amp;dir=0&amp;sp=point.42.123056_-76.983056_AES%20Hickling%20LLC" TargetMode="External"/><Relationship Id="rId7742" Type="http://schemas.openxmlformats.org/officeDocument/2006/relationships/hyperlink" Target="https://www.bing.com/maps?cp=44.938056~-72.180000&amp;style=o&amp;lvl=18&amp;dir=0&amp;sp=point.44.938056_-72.180000_Newport%20Diesels" TargetMode="External"/><Relationship Id="rId10309" Type="http://schemas.openxmlformats.org/officeDocument/2006/relationships/hyperlink" Target="https://www.google.com/maps/@20.867453,-156.453958,450m/data=!3m1!1e3!4m5!3m4!1s0x0:0x0!8m2!3d20.867453!4d-156.453958" TargetMode="External"/><Relationship Id="rId2887" Type="http://schemas.openxmlformats.org/officeDocument/2006/relationships/hyperlink" Target="https://www.google.com/maps/@66.566287,-145.253052,450m/data=!3m1!1e3!4m5!3m4!1s0x0:0x0!8m2!3d66.566287!4d-145.253052" TargetMode="External"/><Relationship Id="rId5293" Type="http://schemas.openxmlformats.org/officeDocument/2006/relationships/hyperlink" Target="https://www.google.com/maps/@42.031700,-84.755000,450m/data=!3m1!1e3!4m5!3m4!1s0x0:0x0!8m2!3d42.031700!4d-84.755000" TargetMode="External"/><Relationship Id="rId6344" Type="http://schemas.openxmlformats.org/officeDocument/2006/relationships/hyperlink" Target="https://www.bing.com/maps?cp=39.366400~-81.521100&amp;style=o&amp;lvl=18&amp;dir=0&amp;sp=point.39.366400_-81.521100_Richard%20Gorsuch" TargetMode="External"/><Relationship Id="rId859" Type="http://schemas.openxmlformats.org/officeDocument/2006/relationships/hyperlink" Target="https://www.google.com/maps/@31.218600,-89.394000,450m/data=!3m1!1e3!4m5!3m4!1s0x0:0x0!8m2!3d31.218600!4d-89.394000" TargetMode="External"/><Relationship Id="rId1489" Type="http://schemas.openxmlformats.org/officeDocument/2006/relationships/hyperlink" Target="https://www.google.com/maps/@32.804100,-115.247500,450m/data=!3m1!1e3!4m5!3m4!1s0x0:0x0!8m2!3d32.804100!4d-115.247500" TargetMode="External"/><Relationship Id="rId3938" Type="http://schemas.openxmlformats.org/officeDocument/2006/relationships/hyperlink" Target="https://www.bing.com/maps?cp=29.021900~-80.964400&amp;style=o&amp;lvl=18&amp;dir=0&amp;sp=point.29.021900_-80.964400_Smith%20Street" TargetMode="External"/><Relationship Id="rId536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11" Type="http://schemas.openxmlformats.org/officeDocument/2006/relationships/hyperlink" Target="https://www.google.com/maps/@35.565000,-78.206389,450m/data=!3m1!1e3!4m5!3m4!1s0x0:0x0!8m2!3d35.565000!4d-78.206389" TargetMode="External"/><Relationship Id="rId9567" Type="http://schemas.openxmlformats.org/officeDocument/2006/relationships/hyperlink" Target="https://www.google.com/maps/@34.538889,-101.766667,450m/data=!3m1!1e3!4m5!3m4!1s0x0:0x0!8m2!3d34.538889!4d-101.766667" TargetMode="External"/><Relationship Id="rId2954" Type="http://schemas.openxmlformats.org/officeDocument/2006/relationships/hyperlink" Target="https://www.bing.com/maps?cp=39.081400~-84.859400&amp;style=o&amp;lvl=18&amp;dir=0&amp;sp=point.39.081400_-84.859400_Tanners%20Creek" TargetMode="External"/><Relationship Id="rId5013" Type="http://schemas.openxmlformats.org/officeDocument/2006/relationships/hyperlink" Target="https://www.google.com/maps/@34.171389,-81.911667,450m/data=!3m1!1e3!4m5!3m4!1s0x0:0x0!8m2!3d34.171389!4d-81.911667" TargetMode="External"/><Relationship Id="rId8169" Type="http://schemas.openxmlformats.org/officeDocument/2006/relationships/hyperlink" Target="https://www.google.com/maps/@39.708333,-75.115833,450m/data=!3m1!1e3!4m5!3m4!1s0x0:0x0!8m2!3d39.708333!4d-75.115833" TargetMode="External"/><Relationship Id="rId9981" Type="http://schemas.openxmlformats.org/officeDocument/2006/relationships/hyperlink" Target="https://www.google.com/maps/@32.726100,-117.146400,450m/data=!3m1!1e3!4m5!3m4!1s0x0:0x0!8m2!3d32.726100!4d-117.146400" TargetMode="External"/><Relationship Id="rId92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1556" Type="http://schemas.openxmlformats.org/officeDocument/2006/relationships/hyperlink" Target="https://www.bing.com/maps?cp=40.747800~-92.873056&amp;style=o&amp;lvl=18&amp;dir=0&amp;sp=point.40.747800_-92.873056_Centerville" TargetMode="External"/><Relationship Id="rId1970" Type="http://schemas.openxmlformats.org/officeDocument/2006/relationships/hyperlink" Target="https://www.bing.com/maps?cp=26.085600~-80.125300&amp;style=o&amp;lvl=18&amp;dir=0&amp;sp=point.26.085600_-80.125300_Port%20Everglades" TargetMode="External"/><Relationship Id="rId2607" Type="http://schemas.openxmlformats.org/officeDocument/2006/relationships/hyperlink" Target="https://www.google.com/maps/@38.683900,-91.755800,450m/data=!3m1!1e3!4m5!3m4!1s0x0:0x0!8m2!3d38.683900!4d-91.755800" TargetMode="External"/><Relationship Id="rId7185" Type="http://schemas.openxmlformats.org/officeDocument/2006/relationships/hyperlink" Target="https://www.google.com/maps/@29.513056,-82.548055,450m/data=!3m1!1e3!4m5!3m4!1s0x0:0x0!8m2!3d29.513056!4d-82.548055" TargetMode="External"/><Relationship Id="rId8583" Type="http://schemas.openxmlformats.org/officeDocument/2006/relationships/hyperlink" Target="https://www.google.com/maps/@38.375000,-122.250000,450m/data=!3m1!1e3!4m5!3m4!1s0x0:0x0!8m2!3d38.375000!4d-122.250000" TargetMode="External"/><Relationship Id="rId9634" Type="http://schemas.openxmlformats.org/officeDocument/2006/relationships/hyperlink" Target="https://www.bing.com/maps?cp=33.817500~-84.480278&amp;style=o&amp;lvl=18&amp;dir=0&amp;sp=point.33.817500_-84.480278_Atkinson" TargetMode="External"/><Relationship Id="rId10099" Type="http://schemas.openxmlformats.org/officeDocument/2006/relationships/hyperlink" Target="https://www.google.com/maps/@33.909804,-118.424172,450m/data=!3m1!1e3!4m5!3m4!1s0x0:0x0!8m2!3d33.909804!4d-118.424172" TargetMode="External"/><Relationship Id="rId1209" Type="http://schemas.openxmlformats.org/officeDocument/2006/relationships/hyperlink" Target="https://www.google.com/maps/@40.325556,-75.922778,450m/data=!3m1!1e3!4m5!3m4!1s0x0:0x0!8m2!3d40.325556!4d-75.922778" TargetMode="External"/><Relationship Id="rId1623" Type="http://schemas.openxmlformats.org/officeDocument/2006/relationships/hyperlink" Target="https://www.google.com/maps/@37.566881,-101.751065,450m/data=!3m1!1e3!4m5!3m4!1s0x0:0x0!8m2!3d37.566881!4d-101.751065" TargetMode="External"/><Relationship Id="rId4779" Type="http://schemas.openxmlformats.org/officeDocument/2006/relationships/hyperlink" Target="https://www.google.com/maps/@37.635900,-98.743300,450m/data=!3m1!1e3!4m5!3m4!1s0x0:0x0!8m2!3d37.635900!4d-98.743300" TargetMode="External"/><Relationship Id="rId8236" Type="http://schemas.openxmlformats.org/officeDocument/2006/relationships/hyperlink" Target="https://www.bing.com/maps?cp=44.092904~-70.216965&amp;style=o&amp;lvl=18&amp;dir=0&amp;sp=point.44.092904_-70.216965_Hill%20Mill" TargetMode="External"/><Relationship Id="rId8650" Type="http://schemas.openxmlformats.org/officeDocument/2006/relationships/hyperlink" Target="https://www.bing.com/maps?cp=45.406944~-83.785833&amp;style=o&amp;lvl=18&amp;dir=0&amp;sp=point.45.406944_-83.785833_Calcite" TargetMode="External"/><Relationship Id="rId9701" Type="http://schemas.openxmlformats.org/officeDocument/2006/relationships/hyperlink" Target="https://www.google.com/maps/@40.835900,-74.155000,450m/data=!3m1!1e3!4m5!3m4!1s0x0:0x0!8m2!3d40.835900!4d-74.155000" TargetMode="External"/><Relationship Id="rId1016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795" Type="http://schemas.openxmlformats.org/officeDocument/2006/relationships/hyperlink" Target="https://www.google.com/maps/@44.087235,-103.260959,450m/data=!3m1!1e3!4m5!3m4!1s0x0:0x0!8m2!3d44.087235!4d-103.260959" TargetMode="External"/><Relationship Id="rId484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7252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8303" Type="http://schemas.openxmlformats.org/officeDocument/2006/relationships/hyperlink" Target="https://www.google.com/maps/@38.769444,-75.138889,450m/data=!3m1!1e3!4m5!3m4!1s0x0:0x0!8m2!3d38.769444!4d-75.138889" TargetMode="External"/><Relationship Id="rId10233" Type="http://schemas.openxmlformats.org/officeDocument/2006/relationships/hyperlink" Target="https://www.google.com/maps/@32.681667,-117.120277,450m/data=!3m1!1e3!4m5!3m4!1s0x0:0x0!8m2!3d32.681667!4d-117.120277" TargetMode="External"/><Relationship Id="rId2397" Type="http://schemas.openxmlformats.org/officeDocument/2006/relationships/hyperlink" Target="https://www.google.com/maps/@42.430539,-97.090814,450m/data=!3m1!1e3!4m5!3m4!1s0x0:0x0!8m2!3d42.430539!4d-97.090814" TargetMode="External"/><Relationship Id="rId3448" Type="http://schemas.openxmlformats.org/officeDocument/2006/relationships/hyperlink" Target="https://www.bing.com/maps?cp=29.628338~-81.585084&amp;style=o&amp;lvl=18&amp;dir=0&amp;sp=point.29.628338_-81.585084_Putnam" TargetMode="External"/><Relationship Id="rId3862" Type="http://schemas.openxmlformats.org/officeDocument/2006/relationships/hyperlink" Target="https://www.bing.com/maps?cp=42.280827~-91.532705&amp;style=o&amp;lvl=18&amp;dir=0&amp;sp=point.42.280827_-91.532705_Coggon" TargetMode="External"/><Relationship Id="rId369" Type="http://schemas.openxmlformats.org/officeDocument/2006/relationships/hyperlink" Target="https://www.google.com/maps/@40.245000,-94.339000,450m/data=!3m1!1e3!4m5!3m4!1s0x0:0x0!8m2!3d40.245000!4d-94.339000" TargetMode="External"/><Relationship Id="rId783" Type="http://schemas.openxmlformats.org/officeDocument/2006/relationships/hyperlink" Target="https://www.google.com/maps/@39.393900,-119.753700,450m/data=!3m1!1e3!4m5!3m4!1s0x0:0x0!8m2!3d39.393900!4d-119.753700" TargetMode="External"/><Relationship Id="rId246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515" Type="http://schemas.openxmlformats.org/officeDocument/2006/relationships/hyperlink" Target="https://www.google.com/maps/@29.376120,-94.946477,450m/data=!3m1!1e3!4m5!3m4!1s0x0:0x0!8m2!3d29.376120!4d-94.946477" TargetMode="External"/><Relationship Id="rId4913" Type="http://schemas.openxmlformats.org/officeDocument/2006/relationships/hyperlink" Target="https://www.google.com/maps/@42.935000,-85.337800,450m/data=!3m1!1e3!4m5!3m4!1s0x0:0x0!8m2!3d42.935000!4d-85.337800" TargetMode="External"/><Relationship Id="rId9077" Type="http://schemas.openxmlformats.org/officeDocument/2006/relationships/hyperlink" Target="https://www.google.com/maps/@41.713611,-87.542778,450m/data=!3m1!1e3!4m5!3m4!1s0x0:0x0!8m2!3d41.713611!4d-87.542778" TargetMode="External"/><Relationship Id="rId9491" Type="http://schemas.openxmlformats.org/officeDocument/2006/relationships/hyperlink" Target="https://www.google.com/maps/@32.776667,-96.723333,450m/data=!3m1!1e3!4m5!3m4!1s0x0:0x0!8m2!3d32.776667!4d-96.723333" TargetMode="External"/><Relationship Id="rId10300" Type="http://schemas.openxmlformats.org/officeDocument/2006/relationships/hyperlink" Target="https://www.bing.com/maps?cp=34.511667~-96.979722&amp;style=o&amp;lvl=18&amp;dir=0&amp;sp=point.34.511667_-96.979722_Arbuckle" TargetMode="External"/><Relationship Id="rId43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106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480" Type="http://schemas.openxmlformats.org/officeDocument/2006/relationships/hyperlink" Target="https://www.bing.com/maps?cp=32.784200~-115.247500&amp;style=o&amp;lvl=18&amp;dir=0&amp;sp=point.32.784200_-115.247500_Ormesa%20IH" TargetMode="External"/><Relationship Id="rId2117" Type="http://schemas.openxmlformats.org/officeDocument/2006/relationships/hyperlink" Target="https://www.google.com/maps/@27.883588,-97.260970,450m/data=!3m1!1e3!4m5!3m4!1s0x0:0x0!8m2!3d27.883588!4d-97.260970" TargetMode="External"/><Relationship Id="rId8093" Type="http://schemas.openxmlformats.org/officeDocument/2006/relationships/hyperlink" Target="https://www.google.com/maps/@30.314467,-81.662705,450m/data=!3m1!1e3!4m5!3m4!1s0x0:0x0!8m2!3d30.314467!4d-81.662705" TargetMode="External"/><Relationship Id="rId9144" Type="http://schemas.openxmlformats.org/officeDocument/2006/relationships/hyperlink" Target="https://www.bing.com/maps?cp=41.890000~-88.061667&amp;style=o&amp;lvl=18&amp;dir=0&amp;sp=point.41.890000_-88.061667_Lombard" TargetMode="External"/><Relationship Id="rId850" Type="http://schemas.openxmlformats.org/officeDocument/2006/relationships/hyperlink" Target="https://www.bing.com/maps?cp=45.766859~-84.756601&amp;style=o&amp;lvl=18&amp;dir=0&amp;sp=point.45.766859_-84.756601_Straits" TargetMode="External"/><Relationship Id="rId1133" Type="http://schemas.openxmlformats.org/officeDocument/2006/relationships/hyperlink" Target="https://www.google.com/maps/@41.410600,-84.096700,450m/data=!3m1!1e3!4m5!3m4!1s0x0:0x0!8m2!3d41.410600!4d-84.096700" TargetMode="External"/><Relationship Id="rId2531" Type="http://schemas.openxmlformats.org/officeDocument/2006/relationships/hyperlink" Target="https://www.google.com/maps/@37.472448,-97.246749,450m/data=!3m1!1e3!4m5!3m4!1s0x0:0x0!8m2!3d37.472448!4d-97.246749" TargetMode="External"/><Relationship Id="rId4289" Type="http://schemas.openxmlformats.org/officeDocument/2006/relationships/hyperlink" Target="https://www.google.com/maps/@38.096700,-88.163100,450m/data=!3m1!1e3!4m5!3m4!1s0x0:0x0!8m2!3d38.096700!4d-88.163100" TargetMode="External"/><Relationship Id="rId5687" Type="http://schemas.openxmlformats.org/officeDocument/2006/relationships/hyperlink" Target="https://www.google.com/maps/@38.648900,-75.616400,450m/data=!3m1!1e3!4m5!3m4!1s0x0:0x0!8m2!3d38.648900!4d-75.616400" TargetMode="External"/><Relationship Id="rId6738" Type="http://schemas.openxmlformats.org/officeDocument/2006/relationships/hyperlink" Target="https://www.bing.com/maps?cp=40.712500~-74.970278&amp;style=o&amp;lvl=18&amp;dir=0&amp;sp=point.40.712500_-74.970278_Pharmacia" TargetMode="External"/><Relationship Id="rId816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503" Type="http://schemas.openxmlformats.org/officeDocument/2006/relationships/hyperlink" Target="https://www.google.com/maps/@43.657500,-88.438100,450m/data=!3m1!1e3!4m5!3m4!1s0x0:0x0!8m2!3d43.657500!4d-88.438100" TargetMode="External"/><Relationship Id="rId5754" Type="http://schemas.openxmlformats.org/officeDocument/2006/relationships/hyperlink" Target="https://www.bing.com/maps?cp=38.863900~-90.134700&amp;style=o&amp;lvl=18&amp;dir=0&amp;sp=point.38.863900_-90.134700_Wood%20River" TargetMode="External"/><Relationship Id="rId6805" Type="http://schemas.openxmlformats.org/officeDocument/2006/relationships/hyperlink" Target="https://www.google.com/maps/@30.185000,-95.441667,450m/data=!3m1!1e3!4m5!3m4!1s0x0:0x0!8m2!3d30.185000!4d-95.441667" TargetMode="External"/><Relationship Id="rId9211" Type="http://schemas.openxmlformats.org/officeDocument/2006/relationships/hyperlink" Target="https://www.google.com/maps/@27.800556,-97.666944,450m/data=!3m1!1e3!4m5!3m4!1s0x0:0x0!8m2!3d27.800556!4d-97.666944" TargetMode="External"/><Relationship Id="rId10090" Type="http://schemas.openxmlformats.org/officeDocument/2006/relationships/hyperlink" Target="https://www.bing.com/maps?cp=31.262356~-85.402737&amp;style=o&amp;lvl=18&amp;dir=0&amp;sp=point.31.262356_-85.402737_Crestwood%20Dothan" TargetMode="External"/><Relationship Id="rId1200" Type="http://schemas.openxmlformats.org/officeDocument/2006/relationships/hyperlink" Target="https://www.bing.com/maps?cp=34.540000~-80.877800&amp;style=o&amp;lvl=18&amp;dir=0&amp;sp=point.34.540000_-80.877800_Rocky%20Creek" TargetMode="External"/><Relationship Id="rId435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77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5407" Type="http://schemas.openxmlformats.org/officeDocument/2006/relationships/hyperlink" Target="https://www.google.com/maps/@30.501437,-83.875762,450m/data=!3m1!1e3!4m5!3m4!1s0x0:0x0!8m2!3d30.501437!4d-83.875762" TargetMode="External"/><Relationship Id="rId5821" Type="http://schemas.openxmlformats.org/officeDocument/2006/relationships/hyperlink" Target="https://www.google.com/maps/@37.956117,-98.599286,450m/data=!3m1!1e3!4m5!3m4!1s0x0:0x0!8m2!3d37.956117!4d-98.599286" TargetMode="External"/><Relationship Id="rId8977" Type="http://schemas.openxmlformats.org/officeDocument/2006/relationships/hyperlink" Target="https://www.google.com/maps/@62.085569,-163.729072,450m/data=!3m1!1e3!4m5!3m4!1s0x0:0x0!8m2!3d62.085569!4d-163.729072" TargetMode="External"/><Relationship Id="rId3372" Type="http://schemas.openxmlformats.org/officeDocument/2006/relationships/hyperlink" Target="https://www.bing.com/maps?cp=31.592827~-84.089527&amp;style=o&amp;lvl=18&amp;dir=0&amp;sp=point.31.592827_-84.089527_Albany%20Brewery" TargetMode="External"/><Relationship Id="rId4009" Type="http://schemas.openxmlformats.org/officeDocument/2006/relationships/hyperlink" Target="https://www.google.com/maps/@44.735300,-68.032500,450m/data=!3m1!1e3!4m5!3m4!1s0x0:0x0!8m2!3d44.735300!4d-68.032500" TargetMode="External"/><Relationship Id="rId4423" Type="http://schemas.openxmlformats.org/officeDocument/2006/relationships/hyperlink" Target="https://www.google.com/maps/@44.175007,-87.828519,450m/data=!3m1!1e3!4m5!3m4!1s0x0:0x0!8m2!3d44.175007!4d-87.828519" TargetMode="External"/><Relationship Id="rId7579" Type="http://schemas.openxmlformats.org/officeDocument/2006/relationships/hyperlink" Target="https://www.google.com/maps/@26.735100,-80.937700,450m/data=!3m1!1e3!4m5!3m4!1s0x0:0x0!8m2!3d26.735100!4d-80.937700" TargetMode="External"/><Relationship Id="rId7993" Type="http://schemas.openxmlformats.org/officeDocument/2006/relationships/hyperlink" Target="https://www.google.com/maps/@41.113600,-94.347200,450m/data=!3m1!1e3!4m5!3m4!1s0x0:0x0!8m2!3d41.113600!4d-94.347200" TargetMode="External"/><Relationship Id="rId293" Type="http://schemas.openxmlformats.org/officeDocument/2006/relationships/hyperlink" Target="https://www.google.com/maps/@38.238300,-108.506900,450m/data=!3m1!1e3!4m5!3m4!1s0x0:0x0!8m2!3d38.238300!4d-108.506900" TargetMode="External"/><Relationship Id="rId3025" Type="http://schemas.openxmlformats.org/officeDocument/2006/relationships/hyperlink" Target="https://www.google.com/maps/@40.737200,-74.120600,450m/data=!3m1!1e3!4m5!3m4!1s0x0:0x0!8m2!3d40.737200!4d-74.120600" TargetMode="External"/><Relationship Id="rId6595" Type="http://schemas.openxmlformats.org/officeDocument/2006/relationships/hyperlink" Target="https://www.google.com/maps/@43.213889,-85.700278,450m/data=!3m1!1e3!4m5!3m4!1s0x0:0x0!8m2!3d43.213889!4d-85.700278" TargetMode="External"/><Relationship Id="rId7646" Type="http://schemas.openxmlformats.org/officeDocument/2006/relationships/hyperlink" Target="https://www.bing.com/maps?cp=47.183333~-119.300000&amp;style=o&amp;lvl=18&amp;dir=0&amp;sp=point.47.183333_-119.300000_Randolph%20Road" TargetMode="External"/><Relationship Id="rId360" Type="http://schemas.openxmlformats.org/officeDocument/2006/relationships/hyperlink" Target="https://www.bing.com/maps?cp=32.813836~-85.167786&amp;style=o&amp;lvl=18&amp;dir=0&amp;sp=point.32.813836_-85.167786_Langdale" TargetMode="External"/><Relationship Id="rId2041" Type="http://schemas.openxmlformats.org/officeDocument/2006/relationships/hyperlink" Target="https://www.google.com/maps/@20.867453,-156.453958,450m/data=!3m1!1e3!4m5!3m4!1s0x0:0x0!8m2!3d20.867453!4d-156.453958" TargetMode="External"/><Relationship Id="rId5197" Type="http://schemas.openxmlformats.org/officeDocument/2006/relationships/hyperlink" Target="https://www.google.com/maps/@41.398100,-92.914400,450m/data=!3m1!1e3!4m5!3m4!1s0x0:0x0!8m2!3d41.398100!4d-92.914400" TargetMode="External"/><Relationship Id="rId624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5264" Type="http://schemas.openxmlformats.org/officeDocument/2006/relationships/hyperlink" Target="https://www.bing.com/maps?cp=38.867800~-77.011700&amp;style=o&amp;lvl=18&amp;dir=0&amp;sp=point.38.867800_-77.011700_Buzzard%20Point" TargetMode="External"/><Relationship Id="rId666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7713" Type="http://schemas.openxmlformats.org/officeDocument/2006/relationships/hyperlink" Target="https://www.google.com/maps/@41.547671,-73.425237,450m/data=!3m1!1e3!4m5!3m4!1s0x0:0x0!8m2!3d41.547671!4d-73.425237" TargetMode="External"/><Relationship Id="rId2858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3909" Type="http://schemas.openxmlformats.org/officeDocument/2006/relationships/hyperlink" Target="https://www.google.com/maps/@38.266700,-104.614400,450m/data=!3m1!1e3!4m5!3m4!1s0x0:0x0!8m2!3d38.266700!4d-104.614400" TargetMode="External"/><Relationship Id="rId6315" Type="http://schemas.openxmlformats.org/officeDocument/2006/relationships/hyperlink" Target="https://www.google.com/maps/@42.503100,-90.658611,450m/data=!3m1!1e3!4m5!3m4!1s0x0:0x0!8m2!3d42.503100!4d-90.658611" TargetMode="External"/><Relationship Id="rId9885" Type="http://schemas.openxmlformats.org/officeDocument/2006/relationships/hyperlink" Target="https://www.google.com/maps/@42.916389,-73.705833,450m/data=!3m1!1e3!4m5!3m4!1s0x0:0x0!8m2!3d42.916389!4d-73.705833" TargetMode="External"/><Relationship Id="rId99" Type="http://schemas.openxmlformats.org/officeDocument/2006/relationships/hyperlink" Target="https://www.google.com/maps/@28.003262,-82.661507,450m/data=!3m1!1e3!4m5!3m4!1s0x0:0x0!8m2!3d28.003262!4d-82.661507" TargetMode="External"/><Relationship Id="rId187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925" Type="http://schemas.openxmlformats.org/officeDocument/2006/relationships/hyperlink" Target="https://www.google.com/maps/@43.528874,-96.364722,450m/data=!3m1!1e3!4m5!3m4!1s0x0:0x0!8m2!3d43.528874!4d-96.364722" TargetMode="External"/><Relationship Id="rId428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5331" Type="http://schemas.openxmlformats.org/officeDocument/2006/relationships/hyperlink" Target="https://www.google.com/maps/@35.447800,-83.938300,450m/data=!3m1!1e3!4m5!3m4!1s0x0:0x0!8m2!3d35.447800!4d-83.938300" TargetMode="External"/><Relationship Id="rId8487" Type="http://schemas.openxmlformats.org/officeDocument/2006/relationships/hyperlink" Target="https://www.google.com/maps/@39.307800,-102.261400,450m/data=!3m1!1e3!4m5!3m4!1s0x0:0x0!8m2!3d39.307800!4d-102.261400" TargetMode="External"/><Relationship Id="rId9538" Type="http://schemas.openxmlformats.org/officeDocument/2006/relationships/hyperlink" Target="https://www.bing.com/maps?cp=29.710000~-95.112777&amp;style=o&amp;lvl=18&amp;dir=0&amp;sp=point.29.710000_-95.112777_Deer%20Park%20Plant" TargetMode="External"/><Relationship Id="rId9952" Type="http://schemas.openxmlformats.org/officeDocument/2006/relationships/hyperlink" Target="https://www.bing.com/maps?cp=44.275833~-88.282500&amp;style=o&amp;lvl=18&amp;dir=0&amp;sp=point.44.275833_-88.282500_Kaukauna%20Diesels" TargetMode="External"/><Relationship Id="rId1527" Type="http://schemas.openxmlformats.org/officeDocument/2006/relationships/hyperlink" Target="https://www.google.com/maps/@41.091900,-88.851900,450m/data=!3m1!1e3!4m5!3m4!1s0x0:0x0!8m2!3d41.091900!4d-88.851900" TargetMode="External"/><Relationship Id="rId1941" Type="http://schemas.openxmlformats.org/officeDocument/2006/relationships/hyperlink" Target="https://www.google.com/maps/@26.068600,-80.198400,450m/data=!3m1!1e3!4m5!3m4!1s0x0:0x0!8m2!3d26.068600!4d-80.198400" TargetMode="External"/><Relationship Id="rId7089" Type="http://schemas.openxmlformats.org/officeDocument/2006/relationships/hyperlink" Target="https://www.google.com/maps/@39.547537,-118.555613,450m/data=!3m1!1e3!4m5!3m4!1s0x0:0x0!8m2!3d39.547537!4d-118.555613" TargetMode="External"/><Relationship Id="rId855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605" Type="http://schemas.openxmlformats.org/officeDocument/2006/relationships/hyperlink" Target="https://www.google.com/maps/@30.231944,-93.265833,450m/data=!3m1!1e3!4m5!3m4!1s0x0:0x0!8m2!3d30.231944!4d-93.265833" TargetMode="External"/><Relationship Id="rId10484" Type="http://schemas.openxmlformats.org/officeDocument/2006/relationships/hyperlink" Target="https://www.bing.com/maps?cp=43.839300~-85.426000&amp;style=o&amp;lvl=18&amp;dir=0&amp;sp=point.43.839300_-85.426000_George%20Johnson" TargetMode="External"/><Relationship Id="rId3699" Type="http://schemas.openxmlformats.org/officeDocument/2006/relationships/hyperlink" Target="https://www.google.com/maps/@44.200020,-88.458171,450m/data=!3m1!1e3!4m5!3m4!1s0x0:0x0!8m2!3d44.200020!4d-88.458171" TargetMode="External"/><Relationship Id="rId4000" Type="http://schemas.openxmlformats.org/officeDocument/2006/relationships/hyperlink" Target="https://www.bing.com/maps?cp=36.690000~-108.481400&amp;style=o&amp;lvl=18&amp;dir=0&amp;sp=point.36.690000_-108.481400_Four%20Corners" TargetMode="External"/><Relationship Id="rId715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570" Type="http://schemas.openxmlformats.org/officeDocument/2006/relationships/hyperlink" Target="https://www.bing.com/maps?cp=44.540000~-88.008600&amp;style=o&amp;lvl=18&amp;dir=0&amp;sp=point.44.540000_-88.008600_Pulliam" TargetMode="External"/><Relationship Id="rId8207" Type="http://schemas.openxmlformats.org/officeDocument/2006/relationships/hyperlink" Target="https://www.google.com/maps/@41.926111,-85.010277,450m/data=!3m1!1e3!4m5!3m4!1s0x0:0x0!8m2!3d41.926111!4d-85.010277" TargetMode="External"/><Relationship Id="rId8621" Type="http://schemas.openxmlformats.org/officeDocument/2006/relationships/hyperlink" Target="https://www.google.com/maps/@41.812222,-87.654722,450m/data=!3m1!1e3!4m5!3m4!1s0x0:0x0!8m2!3d41.812222!4d-87.654722" TargetMode="External"/><Relationship Id="rId10137" Type="http://schemas.openxmlformats.org/officeDocument/2006/relationships/hyperlink" Target="https://www.google.com/maps/@38.664200,-90.176400,450m/data=!3m1!1e3!4m5!3m4!1s0x0:0x0!8m2!3d38.664200!4d-90.176400" TargetMode="External"/><Relationship Id="rId617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223" Type="http://schemas.openxmlformats.org/officeDocument/2006/relationships/hyperlink" Target="https://www.google.com/maps/@37.788300,-121.604400,450m/data=!3m1!1e3!4m5!3m4!1s0x0:0x0!8m2!3d37.788300!4d-121.604400" TargetMode="External"/><Relationship Id="rId687" Type="http://schemas.openxmlformats.org/officeDocument/2006/relationships/hyperlink" Target="https://www.google.com/maps/@29.824700,-94.919700,450m/data=!3m1!1e3!4m5!3m4!1s0x0:0x0!8m2!3d29.824700!4d-94.919700" TargetMode="External"/><Relationship Id="rId236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3766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4817" Type="http://schemas.openxmlformats.org/officeDocument/2006/relationships/hyperlink" Target="https://www.google.com/maps/@47.938300,-97.935000,450m/data=!3m1!1e3!4m5!3m4!1s0x0:0x0!8m2!3d47.938300!4d-97.935000" TargetMode="External"/><Relationship Id="rId9395" Type="http://schemas.openxmlformats.org/officeDocument/2006/relationships/hyperlink" Target="https://www.google.com/maps/@43.537685,-116.093756,450m/data=!3m1!1e3!4m5!3m4!1s0x0:0x0!8m2!3d43.537685!4d-116.093756" TargetMode="External"/><Relationship Id="rId1020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78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419" Type="http://schemas.openxmlformats.org/officeDocument/2006/relationships/hyperlink" Target="https://www.google.com/maps/@39.562500,-119.525000,450m/data=!3m1!1e3!4m5!3m4!1s0x0:0x0!8m2!3d39.562500!4d-119.525000" TargetMode="External"/><Relationship Id="rId3833" Type="http://schemas.openxmlformats.org/officeDocument/2006/relationships/hyperlink" Target="https://www.google.com/maps/@35.372167,-120.856562,450m/data=!3m1!1e3!4m5!3m4!1s0x0:0x0!8m2!3d35.372167!4d-120.856562" TargetMode="External"/><Relationship Id="rId6989" Type="http://schemas.openxmlformats.org/officeDocument/2006/relationships/hyperlink" Target="https://www.google.com/maps/@32.723100,-96.935800,450m/data=!3m1!1e3!4m5!3m4!1s0x0:0x0!8m2!3d32.723100!4d-96.935800" TargetMode="External"/><Relationship Id="rId904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54" Type="http://schemas.openxmlformats.org/officeDocument/2006/relationships/hyperlink" Target="https://www.bing.com/maps?cp=47.261100~-93.652800&amp;style=o&amp;lvl=18&amp;dir=0&amp;sp=point.47.261100_-93.652800_Clay%20Boswell" TargetMode="External"/><Relationship Id="rId1384" Type="http://schemas.openxmlformats.org/officeDocument/2006/relationships/hyperlink" Target="https://www.bing.com/maps?cp=32.834000~-117.133800&amp;style=o&amp;lvl=18&amp;dir=0&amp;sp=point.32.834000_-117.133800_Kearny" TargetMode="External"/><Relationship Id="rId2435" Type="http://schemas.openxmlformats.org/officeDocument/2006/relationships/hyperlink" Target="https://www.google.com/maps/@28.869577,-81.273957,450m/data=!3m1!1e3!4m5!3m4!1s0x0:0x0!8m2!3d28.869577!4d-81.273957" TargetMode="External"/><Relationship Id="rId3900" Type="http://schemas.openxmlformats.org/officeDocument/2006/relationships/hyperlink" Target="https://www.bing.com/maps?cp=34.434100~-92.904900&amp;style=o&amp;lvl=18&amp;dir=0&amp;sp=point.34.434100_-92.904900_Lake%20Catherine" TargetMode="External"/><Relationship Id="rId9462" Type="http://schemas.openxmlformats.org/officeDocument/2006/relationships/hyperlink" Target="https://www.bing.com/maps?cp=57.789956~-152.396982&amp;style=o&amp;lvl=18&amp;dir=0&amp;sp=point.57.789956_-152.396982_Kodiak%20Microgrid" TargetMode="External"/><Relationship Id="rId9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07" Type="http://schemas.openxmlformats.org/officeDocument/2006/relationships/hyperlink" Target="https://www.google.com/maps/@33.839167,-117.220833,450m/data=!3m1!1e3!4m5!3m4!1s0x0:0x0!8m2!3d33.839167!4d-117.220833" TargetMode="External"/><Relationship Id="rId821" Type="http://schemas.openxmlformats.org/officeDocument/2006/relationships/hyperlink" Target="https://www.google.com/maps/@40.688333,-73.630833,450m/data=!3m1!1e3!4m5!3m4!1s0x0:0x0!8m2!3d40.688333!4d-73.630833" TargetMode="External"/><Relationship Id="rId1037" Type="http://schemas.openxmlformats.org/officeDocument/2006/relationships/hyperlink" Target="https://www.google.com/maps/@39.367778,-77.348888,450m/data=!3m1!1e3!4m5!3m4!1s0x0:0x0!8m2!3d39.367778!4d-77.348888" TargetMode="External"/><Relationship Id="rId1451" Type="http://schemas.openxmlformats.org/officeDocument/2006/relationships/hyperlink" Target="https://www.google.com/maps/@44.082000,-87.655800,450m/data=!3m1!1e3!4m5!3m4!1s0x0:0x0!8m2!3d44.082000!4d-87.655800" TargetMode="External"/><Relationship Id="rId2502" Type="http://schemas.openxmlformats.org/officeDocument/2006/relationships/hyperlink" Target="https://www.bing.com/maps?cp=39.149200~-94.638100&amp;style=o&amp;lvl=18&amp;dir=0&amp;sp=point.39.149200_-94.638100_Quindaro" TargetMode="External"/><Relationship Id="rId5658" Type="http://schemas.openxmlformats.org/officeDocument/2006/relationships/hyperlink" Target="https://www.bing.com/maps?cp=40.371400~-119.409200&amp;style=o&amp;lvl=18&amp;dir=0&amp;sp=point.40.371400_-119.409200_Empire" TargetMode="External"/><Relationship Id="rId6709" Type="http://schemas.openxmlformats.org/officeDocument/2006/relationships/hyperlink" Target="https://www.google.com/maps/@36.719722,-96.915278,450m/data=!3m1!1e3!4m5!3m4!1s0x0:0x0!8m2!3d36.719722!4d-96.915278" TargetMode="External"/><Relationship Id="rId8064" Type="http://schemas.openxmlformats.org/officeDocument/2006/relationships/hyperlink" Target="https://www.bing.com/maps?cp=44.734167~-85.616667&amp;style=o&amp;lvl=18&amp;dir=0&amp;sp=point.44.734167_-85.616667_Boardman" TargetMode="External"/><Relationship Id="rId9115" Type="http://schemas.openxmlformats.org/officeDocument/2006/relationships/hyperlink" Target="https://www.google.com/maps/@41.833300,-88.083300,450m/data=!3m1!1e3!4m5!3m4!1s0x0:0x0!8m2!3d41.833300!4d-88.083300" TargetMode="External"/><Relationship Id="rId1104" Type="http://schemas.openxmlformats.org/officeDocument/2006/relationships/hyperlink" Target="https://www.bing.com/maps?cp=38.636100~-83.693900&amp;style=o&amp;lvl=18&amp;dir=0&amp;sp=point.38.636100_-83.693900_J%20M%20Stuart" TargetMode="External"/><Relationship Id="rId467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725" Type="http://schemas.openxmlformats.org/officeDocument/2006/relationships/hyperlink" Target="https://www.google.com/maps/@44.862200,-71.304200,450m/data=!3m1!1e3!4m5!3m4!1s0x0:0x0!8m2!3d44.862200!4d-71.304200" TargetMode="External"/><Relationship Id="rId708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8131" Type="http://schemas.openxmlformats.org/officeDocument/2006/relationships/hyperlink" Target="https://www.google.com/maps/@30.720556,-81.548889,450m/data=!3m1!1e3!4m5!3m4!1s0x0:0x0!8m2!3d30.720556!4d-81.548889" TargetMode="External"/><Relationship Id="rId10061" Type="http://schemas.openxmlformats.org/officeDocument/2006/relationships/hyperlink" Target="https://www.google.com/maps/@48.845000,-95.773056,450m/data=!3m1!1e3!4m5!3m4!1s0x0:0x0!8m2!3d48.845000!4d-95.773056" TargetMode="External"/><Relationship Id="rId327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90" Type="http://schemas.openxmlformats.org/officeDocument/2006/relationships/hyperlink" Target="https://www.bing.com/maps?cp=36.376700~-82.963900&amp;style=o&amp;lvl=18&amp;dir=0&amp;sp=point.36.376700_-82.963900_John%20Sevier" TargetMode="External"/><Relationship Id="rId4327" Type="http://schemas.openxmlformats.org/officeDocument/2006/relationships/hyperlink" Target="https://www.google.com/maps/@41.906100,-84.631900,450m/data=!3m1!1e3!4m5!3m4!1s0x0:0x0!8m2!3d41.906100!4d-84.631900" TargetMode="External"/><Relationship Id="rId197" Type="http://schemas.openxmlformats.org/officeDocument/2006/relationships/hyperlink" Target="https://www.google.com/maps/@42.853942,-114.471911,450m/data=!3m1!1e3!4m5!3m4!1s0x0:0x0!8m2!3d42.853942!4d-114.471911" TargetMode="External"/><Relationship Id="rId229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343" Type="http://schemas.openxmlformats.org/officeDocument/2006/relationships/hyperlink" Target="https://www.google.com/maps/@32.604639,-93.294355,450m/data=!3m1!1e3!4m5!3m4!1s0x0:0x0!8m2!3d32.604639!4d-93.294355" TargetMode="External"/><Relationship Id="rId4741" Type="http://schemas.openxmlformats.org/officeDocument/2006/relationships/hyperlink" Target="https://www.google.com/maps/@34.257200,-82.609700,450m/data=!3m1!1e3!4m5!3m4!1s0x0:0x0!8m2!3d34.257200!4d-82.609700" TargetMode="External"/><Relationship Id="rId6499" Type="http://schemas.openxmlformats.org/officeDocument/2006/relationships/hyperlink" Target="https://www.google.com/maps/@36.680300,-76.912800,450m/data=!3m1!1e3!4m5!3m4!1s0x0:0x0!8m2!3d36.680300!4d-76.912800" TargetMode="External"/><Relationship Id="rId7897" Type="http://schemas.openxmlformats.org/officeDocument/2006/relationships/hyperlink" Target="https://www.google.com/maps/@32.788100,-115.248100,450m/data=!3m1!1e3!4m5!3m4!1s0x0:0x0!8m2!3d32.788100!4d-115.248100" TargetMode="External"/><Relationship Id="rId8948" Type="http://schemas.openxmlformats.org/officeDocument/2006/relationships/hyperlink" Target="https://www.bing.com/maps?cp=41.828480~-87.722910&amp;style=o&amp;lvl=18&amp;dir=0&amp;sp=point.41.828480_-87.722910_Crawford" TargetMode="External"/><Relationship Id="rId264" Type="http://schemas.openxmlformats.org/officeDocument/2006/relationships/hyperlink" Target="https://www.bing.com/maps?cp=30.619937~-96.081846&amp;style=o&amp;lvl=18&amp;dir=0&amp;sp=point.30.619937_-96.081846_Gibbons%20Creek" TargetMode="External"/><Relationship Id="rId7964" Type="http://schemas.openxmlformats.org/officeDocument/2006/relationships/hyperlink" Target="https://www.bing.com/maps?cp=26.133056~-97.638888&amp;style=o&amp;lvl=18&amp;dir=0&amp;sp=point.26.133056_-97.638888_La%20Palma" TargetMode="External"/><Relationship Id="rId3410" Type="http://schemas.openxmlformats.org/officeDocument/2006/relationships/hyperlink" Target="https://www.bing.com/maps?cp=32.704700~-93.959700&amp;style=o&amp;lvl=18&amp;dir=0&amp;sp=point.32.704700_-93.959700_Lieberman" TargetMode="External"/><Relationship Id="rId656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98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617" Type="http://schemas.openxmlformats.org/officeDocument/2006/relationships/hyperlink" Target="https://www.google.com/maps/@41.261389,-96.032778,450m/data=!3m1!1e3!4m5!3m4!1s0x0:0x0!8m2!3d41.261389!4d-96.032778" TargetMode="External"/><Relationship Id="rId331" Type="http://schemas.openxmlformats.org/officeDocument/2006/relationships/hyperlink" Target="https://www.google.com/maps/@40.246827,-74.117423,450m/data=!3m1!1e3!4m5!3m4!1s0x0:0x0!8m2!3d40.246827!4d-74.117423" TargetMode="External"/><Relationship Id="rId201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168" Type="http://schemas.openxmlformats.org/officeDocument/2006/relationships/hyperlink" Target="https://www.bing.com/maps?cp=35.705381~-89.968900&amp;style=o&amp;lvl=18&amp;dir=0&amp;sp=point.35.705381_-89.968900_Osceola%20(AR)" TargetMode="External"/><Relationship Id="rId558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219" Type="http://schemas.openxmlformats.org/officeDocument/2006/relationships/hyperlink" Target="https://www.google.com/maps/@44.543100,-95.117800,450m/data=!3m1!1e3!4m5!3m4!1s0x0:0x0!8m2!3d44.543100!4d-95.117800" TargetMode="External"/><Relationship Id="rId6633" Type="http://schemas.openxmlformats.org/officeDocument/2006/relationships/hyperlink" Target="https://www.google.com/maps/@61.222100,-149.866100,450m/data=!3m1!1e3!4m5!3m4!1s0x0:0x0!8m2!3d61.222100!4d-149.866100" TargetMode="External"/><Relationship Id="rId9789" Type="http://schemas.openxmlformats.org/officeDocument/2006/relationships/hyperlink" Target="https://www.google.com/maps/@41.094700,-73.424200,450m/data=!3m1!1e3!4m5!3m4!1s0x0:0x0!8m2!3d41.094700!4d-73.424200" TargetMode="External"/><Relationship Id="rId1778" Type="http://schemas.openxmlformats.org/officeDocument/2006/relationships/hyperlink" Target="https://www.bing.com/maps?cp=40.133872~-97.184286&amp;style=o&amp;lvl=18&amp;dir=0&amp;sp=point.40.133872_-97.184286_Fairbury" TargetMode="External"/><Relationship Id="rId2829" Type="http://schemas.openxmlformats.org/officeDocument/2006/relationships/hyperlink" Target="https://www.google.com/maps/@48.606700,-93.406600,450m/data=!3m1!1e3!4m5!3m4!1s0x0:0x0!8m2!3d48.606700!4d-93.406600" TargetMode="External"/><Relationship Id="rId4184" Type="http://schemas.openxmlformats.org/officeDocument/2006/relationships/hyperlink" Target="https://www.bing.com/maps?cp=43.156746~-83.628589&amp;style=o&amp;lvl=18&amp;dir=0&amp;sp=point.43.156746_-83.628589_Thetford" TargetMode="External"/><Relationship Id="rId5235" Type="http://schemas.openxmlformats.org/officeDocument/2006/relationships/hyperlink" Target="https://www.google.com/maps/@35.316100,-119.659700,450m/data=!3m1!1e3!4m5!3m4!1s0x0:0x0!8m2!3d35.316100!4d-119.659700" TargetMode="External"/><Relationship Id="rId6700" Type="http://schemas.openxmlformats.org/officeDocument/2006/relationships/hyperlink" Target="https://www.bing.com/maps?cp=43.657900~-94.464700&amp;style=o&amp;lvl=18&amp;dir=0&amp;sp=point.43.657900_-94.464700_Fairmont%20(MN)" TargetMode="External"/><Relationship Id="rId9856" Type="http://schemas.openxmlformats.org/officeDocument/2006/relationships/hyperlink" Target="https://www.bing.com/maps?cp=32.815600~-115.256800&amp;style=o&amp;lvl=18&amp;dir=0&amp;sp=point.32.815600_-115.256800_Ormesa%20I" TargetMode="External"/><Relationship Id="rId4251" Type="http://schemas.openxmlformats.org/officeDocument/2006/relationships/hyperlink" Target="https://www.google.com/maps/@34.735000,-87.310800,450m/data=!3m1!1e3!4m5!3m4!1s0x0:0x0!8m2!3d34.735000!4d-87.310800" TargetMode="External"/><Relationship Id="rId530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458" Type="http://schemas.openxmlformats.org/officeDocument/2006/relationships/hyperlink" Target="https://www.bing.com/maps?cp=29.648056~-95.450556&amp;style=o&amp;lvl=18&amp;dir=0&amp;sp=point.29.648056_-95.450556_Hiram%20Clarke" TargetMode="External"/><Relationship Id="rId9509" Type="http://schemas.openxmlformats.org/officeDocument/2006/relationships/hyperlink" Target="https://www.google.com/maps/@36.136389,-80.256111,450m/data=!3m1!1e3!4m5!3m4!1s0x0:0x0!8m2!3d36.136389!4d-80.256111" TargetMode="External"/><Relationship Id="rId1845" Type="http://schemas.openxmlformats.org/officeDocument/2006/relationships/hyperlink" Target="https://www.google.com/maps/@43.828415,-94.436908,450m/data=!3m1!1e3!4m5!3m4!1s0x0:0x0!8m2!3d43.828415!4d-94.436908" TargetMode="External"/><Relationship Id="rId7474" Type="http://schemas.openxmlformats.org/officeDocument/2006/relationships/hyperlink" Target="https://www.bing.com/maps?cp=42.260000~-75.486944&amp;style=o&amp;lvl=18&amp;dir=0&amp;sp=point.42.260000_-75.486944_AES%20Jennison%20LLC" TargetMode="External"/><Relationship Id="rId8872" Type="http://schemas.openxmlformats.org/officeDocument/2006/relationships/hyperlink" Target="https://www.bing.com/maps?cp=33.080833~-99.577778&amp;style=o&amp;lvl=18&amp;dir=0&amp;sp=point.33.080833_-99.577778_Paint%20Creek" TargetMode="External"/><Relationship Id="rId9923" Type="http://schemas.openxmlformats.org/officeDocument/2006/relationships/hyperlink" Target="https://www.google.com/maps/@66.606778,-160.014808,450m/data=!3m1!1e3!4m5!3m4!1s0x0:0x0!8m2!3d66.606778!4d-160.014808" TargetMode="External"/><Relationship Id="rId1038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912" Type="http://schemas.openxmlformats.org/officeDocument/2006/relationships/hyperlink" Target="https://www.bing.com/maps?cp=26.696700~-81.783100&amp;style=o&amp;lvl=18&amp;dir=0&amp;sp=point.26.696700_-81.783100_Fort%20Myers" TargetMode="External"/><Relationship Id="rId6076" Type="http://schemas.openxmlformats.org/officeDocument/2006/relationships/hyperlink" Target="https://www.bing.com/maps?cp=29.530000~-98.418100&amp;style=o&amp;lvl=18&amp;dir=0&amp;sp=point.29.530000_-98.418100_W%20B%20Tuttle" TargetMode="External"/><Relationship Id="rId7127" Type="http://schemas.openxmlformats.org/officeDocument/2006/relationships/hyperlink" Target="https://www.google.com/maps/@39.432181,-84.210925,450m/data=!3m1!1e3!4m5!3m4!1s0x0:0x0!8m2!3d39.432181!4d-84.210925" TargetMode="External"/><Relationship Id="rId8525" Type="http://schemas.openxmlformats.org/officeDocument/2006/relationships/hyperlink" Target="https://www.google.com/maps/@37.995300,-98.760200,450m/data=!3m1!1e3!4m5!3m4!1s0x0:0x0!8m2!3d37.995300!4d-98.760200" TargetMode="External"/><Relationship Id="rId10455" Type="http://schemas.openxmlformats.org/officeDocument/2006/relationships/hyperlink" Target="https://www.google.com/maps/@36.060556,-90.521389,450m/data=!3m1!1e3!4m5!3m4!1s0x0:0x0!8m2!3d36.060556!4d-90.521389" TargetMode="External"/><Relationship Id="rId509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6490" Type="http://schemas.openxmlformats.org/officeDocument/2006/relationships/hyperlink" Target="https://www.bing.com/maps?cp=30.000000~-90.000000&amp;style=o&amp;lvl=18&amp;dir=0&amp;sp=point.30.000000_-90.000000_New%20Orleans" TargetMode="External"/><Relationship Id="rId7541" Type="http://schemas.openxmlformats.org/officeDocument/2006/relationships/hyperlink" Target="https://www.google.com/maps/@40.133848,-84.237258,450m/data=!3m1!1e3!4m5!3m4!1s0x0:0x0!8m2!3d40.133848!4d-84.237258" TargetMode="External"/><Relationship Id="rId10108" Type="http://schemas.openxmlformats.org/officeDocument/2006/relationships/hyperlink" Target="https://www.bing.com/maps?cp=34.125400~-118.148000&amp;style=o&amp;lvl=18&amp;dir=0&amp;sp=point.34.125400_-118.148000_Broadway%20(CA)" TargetMode="External"/><Relationship Id="rId1052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268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737" Type="http://schemas.openxmlformats.org/officeDocument/2006/relationships/hyperlink" Target="https://www.google.com/maps/@40.223300,-74.090000,450m/data=!3m1!1e3!4m5!3m4!1s0x0:0x0!8m2!3d40.223300!4d-74.090000" TargetMode="External"/><Relationship Id="rId6143" Type="http://schemas.openxmlformats.org/officeDocument/2006/relationships/hyperlink" Target="https://www.google.com/maps/@37.175000,-101.345800,450m/data=!3m1!1e3!4m5!3m4!1s0x0:0x0!8m2!3d37.175000!4d-101.345800" TargetMode="External"/><Relationship Id="rId9299" Type="http://schemas.openxmlformats.org/officeDocument/2006/relationships/hyperlink" Target="https://www.google.com/maps/@35.376944,-94.420000,450m/data=!3m1!1e3!4m5!3m4!1s0x0:0x0!8m2!3d35.376944!4d-94.420000" TargetMode="External"/><Relationship Id="rId658" Type="http://schemas.openxmlformats.org/officeDocument/2006/relationships/hyperlink" Target="https://www.bing.com/maps?cp=37.788310~-84.712570&amp;style=o&amp;lvl=18&amp;dir=0&amp;sp=point.37.788310_-84.712570_E%20W%20Brown" TargetMode="External"/><Relationship Id="rId128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339" Type="http://schemas.openxmlformats.org/officeDocument/2006/relationships/hyperlink" Target="https://www.google.com/maps/@34.743900,-87.848600,450m/data=!3m1!1e3!4m5!3m4!1s0x0:0x0!8m2!3d34.743900!4d-87.848600" TargetMode="External"/><Relationship Id="rId2753" Type="http://schemas.openxmlformats.org/officeDocument/2006/relationships/hyperlink" Target="https://www.google.com/maps/@27.443900,-81.363300,450m/data=!3m1!1e3!4m5!3m4!1s0x0:0x0!8m2!3d27.443900!4d-81.363300" TargetMode="External"/><Relationship Id="rId3804" Type="http://schemas.openxmlformats.org/officeDocument/2006/relationships/hyperlink" Target="https://www.bing.com/maps?cp=43.970300~-104.410600&amp;style=o&amp;lvl=18&amp;dir=0&amp;sp=point.43.970300_-104.410600_Osage%20(WY)" TargetMode="External"/><Relationship Id="rId6210" Type="http://schemas.openxmlformats.org/officeDocument/2006/relationships/hyperlink" Target="https://www.bing.com/maps?cp=29.580600~-90.722500&amp;style=o&amp;lvl=18&amp;dir=0&amp;sp=point.29.580600_-90.722500_Houma" TargetMode="External"/><Relationship Id="rId936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978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725" Type="http://schemas.openxmlformats.org/officeDocument/2006/relationships/hyperlink" Target="https://www.google.com/maps/@26.068600,-80.198400,450m/data=!3m1!1e3!4m5!3m4!1s0x0:0x0!8m2!3d26.068600!4d-80.198400" TargetMode="External"/><Relationship Id="rId1355" Type="http://schemas.openxmlformats.org/officeDocument/2006/relationships/hyperlink" Target="https://www.google.com/maps/@33.091700,-95.041700,450m/data=!3m1!1e3!4m5!3m4!1s0x0:0x0!8m2!3d33.091700!4d-95.041700" TargetMode="External"/><Relationship Id="rId2406" Type="http://schemas.openxmlformats.org/officeDocument/2006/relationships/hyperlink" Target="https://www.bing.com/maps?cp=43.046000~-88.028100&amp;style=o&amp;lvl=18&amp;dir=0&amp;sp=point.43.046000_-88.028100_Milwaukee%20County" TargetMode="External"/><Relationship Id="rId838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9019" Type="http://schemas.openxmlformats.org/officeDocument/2006/relationships/hyperlink" Target="https://www.google.com/maps/@40.636900,-73.638300,450m/data=!3m1!1e3!4m5!3m4!1s0x0:0x0!8m2!3d40.636900!4d-73.638300" TargetMode="External"/><Relationship Id="rId9433" Type="http://schemas.openxmlformats.org/officeDocument/2006/relationships/hyperlink" Target="https://www.google.com/maps/@41.037200,-73.556400,450m/data=!3m1!1e3!4m5!3m4!1s0x0:0x0!8m2!3d41.037200!4d-73.556400" TargetMode="External"/><Relationship Id="rId1008" Type="http://schemas.openxmlformats.org/officeDocument/2006/relationships/hyperlink" Target="https://www.bing.com/maps?cp=42.594830~-114.435295&amp;style=o&amp;lvl=18&amp;dir=0&amp;sp=point.42.594830_-114.435295_K%20W%20Company" TargetMode="External"/><Relationship Id="rId1422" Type="http://schemas.openxmlformats.org/officeDocument/2006/relationships/hyperlink" Target="https://www.bing.com/maps?cp=36.027800~-87.986100&amp;style=o&amp;lvl=18&amp;dir=0&amp;sp=point.36.027800_-87.986100_Johnsonville" TargetMode="External"/><Relationship Id="rId2820" Type="http://schemas.openxmlformats.org/officeDocument/2006/relationships/hyperlink" Target="https://www.bing.com/maps?cp=33.628143~-96.367605&amp;style=o&amp;lvl=18&amp;dir=0&amp;sp=point.33.628143_-96.367605_Valley%20(TX)" TargetMode="External"/><Relationship Id="rId4578" Type="http://schemas.openxmlformats.org/officeDocument/2006/relationships/hyperlink" Target="https://www.bing.com/maps?cp=47.534400~-111.204500&amp;style=o&amp;lvl=18&amp;dir=0&amp;sp=point.47.534400_-111.204500_Rainbow%20(MT)" TargetMode="External"/><Relationship Id="rId5976" Type="http://schemas.openxmlformats.org/officeDocument/2006/relationships/hyperlink" Target="https://www.bing.com/maps?cp=44.496700~-88.128300&amp;style=o&amp;lvl=18&amp;dir=0&amp;sp=point.44.496700_-88.128300_Oneida%20Casino" TargetMode="External"/><Relationship Id="rId8035" Type="http://schemas.openxmlformats.org/officeDocument/2006/relationships/hyperlink" Target="https://www.google.com/maps/@44.269722,-93.290556,450m/data=!3m1!1e3!4m5!3m4!1s0x0:0x0!8m2!3d44.269722!4d-93.290556" TargetMode="External"/><Relationship Id="rId61" Type="http://schemas.openxmlformats.org/officeDocument/2006/relationships/hyperlink" Target="https://www.google.com/maps/@37.260800,-86.978300,450m/data=!3m1!1e3!4m5!3m4!1s0x0:0x0!8m2!3d37.260800!4d-86.978300" TargetMode="External"/><Relationship Id="rId499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629" Type="http://schemas.openxmlformats.org/officeDocument/2006/relationships/hyperlink" Target="https://www.google.com/maps/@57.957197,-136.220095,450m/data=!3m1!1e3!4m5!3m4!1s0x0:0x0!8m2!3d57.957197!4d-136.220095" TargetMode="External"/><Relationship Id="rId7051" Type="http://schemas.openxmlformats.org/officeDocument/2006/relationships/hyperlink" Target="https://www.google.com/maps/@39.121400,-100.853100,450m/data=!3m1!1e3!4m5!3m4!1s0x0:0x0!8m2!3d39.121400!4d-100.853100" TargetMode="External"/><Relationship Id="rId810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9500" Type="http://schemas.openxmlformats.org/officeDocument/2006/relationships/hyperlink" Target="https://www.bing.com/maps?cp=32.760556~-97.336389&amp;style=o&amp;lvl=18&amp;dir=0&amp;sp=point.32.760556_-97.336389_North%20Main" TargetMode="External"/><Relationship Id="rId2196" Type="http://schemas.openxmlformats.org/officeDocument/2006/relationships/hyperlink" Target="https://www.bing.com/maps?cp=62.683300~-164.654400&amp;style=o&amp;lvl=18&amp;dir=0&amp;sp=point.62.683300_-164.654400_Alakanuk" TargetMode="External"/><Relationship Id="rId3594" Type="http://schemas.openxmlformats.org/officeDocument/2006/relationships/hyperlink" Target="https://www.bing.com/maps?cp=59.544553~-139.724306&amp;style=o&amp;lvl=18&amp;dir=0&amp;sp=point.59.544553_-139.724306_Yakutat" TargetMode="External"/><Relationship Id="rId4645" Type="http://schemas.openxmlformats.org/officeDocument/2006/relationships/hyperlink" Target="https://www.google.com/maps/@35.595000,-79.049500,450m/data=!3m1!1e3!4m5!3m4!1s0x0:0x0!8m2!3d35.595000!4d-79.049500" TargetMode="External"/><Relationship Id="rId10032" Type="http://schemas.openxmlformats.org/officeDocument/2006/relationships/hyperlink" Target="https://www.bing.com/maps?cp=42.057222~-87.869444&amp;style=o&amp;lvl=18&amp;dir=0&amp;sp=point.42.057222_-87.869444_Bloom" TargetMode="External"/><Relationship Id="rId168" Type="http://schemas.openxmlformats.org/officeDocument/2006/relationships/hyperlink" Target="https://www.bing.com/maps?cp=40.713900~-73.600300&amp;style=o&amp;lvl=18&amp;dir=0&amp;sp=point.40.713900_-73.600300_Hofstra%20University" TargetMode="External"/><Relationship Id="rId3247" Type="http://schemas.openxmlformats.org/officeDocument/2006/relationships/hyperlink" Target="https://www.google.com/maps/@41.671100,-81.442500,450m/data=!3m1!1e3!4m5!3m4!1s0x0:0x0!8m2!3d41.671100!4d-81.442500" TargetMode="External"/><Relationship Id="rId3661" Type="http://schemas.openxmlformats.org/officeDocument/2006/relationships/hyperlink" Target="https://www.google.com/maps/@42.525600,-70.877200,450m/data=!3m1!1e3!4m5!3m4!1s0x0:0x0!8m2!3d42.525600!4d-70.877200" TargetMode="External"/><Relationship Id="rId4712" Type="http://schemas.openxmlformats.org/officeDocument/2006/relationships/hyperlink" Target="https://www.bing.com/maps?cp=41.289700~-89.072500&amp;style=o&amp;lvl=18&amp;dir=0&amp;sp=point.41.289700_-89.072500_Oglesby" TargetMode="External"/><Relationship Id="rId7868" Type="http://schemas.openxmlformats.org/officeDocument/2006/relationships/hyperlink" Target="https://www.bing.com/maps?cp=40.416667~-80.591667&amp;style=o&amp;lvl=18&amp;dir=0&amp;sp=point.40.416667_-80.591667_ISG%20Weirton" TargetMode="External"/><Relationship Id="rId8919" Type="http://schemas.openxmlformats.org/officeDocument/2006/relationships/hyperlink" Target="https://www.google.com/maps/@40.753333,-73.975833,450m/data=!3m1!1e3!4m5!3m4!1s0x0:0x0!8m2!3d40.753333!4d-73.975833" TargetMode="External"/><Relationship Id="rId582" Type="http://schemas.openxmlformats.org/officeDocument/2006/relationships/hyperlink" Target="https://www.bing.com/maps?cp=39.236900~-76.513300&amp;style=o&amp;lvl=18&amp;dir=0&amp;sp=point.39.236900_-76.513300_Riverside%20(MD)" TargetMode="External"/><Relationship Id="rId2263" Type="http://schemas.openxmlformats.org/officeDocument/2006/relationships/hyperlink" Target="https://www.google.com/maps/@42.273900,-83.111900,450m/data=!3m1!1e3!4m5!3m4!1s0x0:0x0!8m2!3d42.273900!4d-83.111900" TargetMode="External"/><Relationship Id="rId3314" Type="http://schemas.openxmlformats.org/officeDocument/2006/relationships/hyperlink" Target="https://www.bing.com/maps?cp=45.607800~-68.544400&amp;style=o&amp;lvl=18&amp;dir=0&amp;sp=point.45.607800_-68.544400_Medway" TargetMode="External"/><Relationship Id="rId6884" Type="http://schemas.openxmlformats.org/officeDocument/2006/relationships/hyperlink" Target="https://www.bing.com/maps?cp=46.880556~-95.683611&amp;style=o&amp;lvl=18&amp;dir=0&amp;sp=point.46.880556_-95.683611_Hawley" TargetMode="External"/><Relationship Id="rId7935" Type="http://schemas.openxmlformats.org/officeDocument/2006/relationships/hyperlink" Target="https://www.google.com/maps/@43.198900,-77.631900,450m/data=!3m1!1e3!4m5!3m4!1s0x0:0x0!8m2!3d43.198900!4d-77.631900" TargetMode="External"/><Relationship Id="rId9290" Type="http://schemas.openxmlformats.org/officeDocument/2006/relationships/hyperlink" Target="https://www.bing.com/maps?cp=41.346111~-88.392777&amp;style=o&amp;lvl=18&amp;dir=0&amp;sp=point.41.346111_-88.392777_Collins" TargetMode="External"/><Relationship Id="rId235" Type="http://schemas.openxmlformats.org/officeDocument/2006/relationships/hyperlink" Target="https://www.google.com/maps/@34.233800,-80.655800,450m/data=!3m1!1e3!4m5!3m4!1s0x0:0x0!8m2!3d34.233800!4d-80.655800" TargetMode="External"/><Relationship Id="rId233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5486" Type="http://schemas.openxmlformats.org/officeDocument/2006/relationships/hyperlink" Target="https://www.bing.com/maps?cp=41.915800~-101.133900&amp;style=o&amp;lvl=18&amp;dir=0&amp;sp=point.41.915800_-101.133900_Mullen" TargetMode="External"/><Relationship Id="rId6537" Type="http://schemas.openxmlformats.org/officeDocument/2006/relationships/hyperlink" Target="https://www.google.com/maps/@42.303900,-83.090300,450m/data=!3m1!1e3!4m5!3m4!1s0x0:0x0!8m2!3d42.303900!4d-83.090300" TargetMode="External"/><Relationship Id="rId302" Type="http://schemas.openxmlformats.org/officeDocument/2006/relationships/hyperlink" Target="https://www.bing.com/maps?cp=40.151500~-76.723200&amp;style=o&amp;lvl=18&amp;dir=0&amp;sp=point.40.151500_-76.723200_Three%20Mile%20Island" TargetMode="External"/><Relationship Id="rId408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139" Type="http://schemas.openxmlformats.org/officeDocument/2006/relationships/hyperlink" Target="https://www.google.com/maps/@32.905600,-97.479200,450m/data=!3m1!1e3!4m5!3m4!1s0x0:0x0!8m2!3d32.905600!4d-97.479200" TargetMode="External"/><Relationship Id="rId5553" Type="http://schemas.openxmlformats.org/officeDocument/2006/relationships/hyperlink" Target="https://www.google.com/maps/@39.823330,-90.567220,450m/data=!3m1!1e3!4m5!3m4!1s0x0:0x0!8m2!3d39.823330!4d-90.567220" TargetMode="External"/><Relationship Id="rId6951" Type="http://schemas.openxmlformats.org/officeDocument/2006/relationships/hyperlink" Target="https://www.google.com/maps/@30.945833,-88.178889,450m/data=!3m1!1e3!4m5!3m4!1s0x0:0x0!8m2!3d30.945833!4d-88.178889" TargetMode="External"/><Relationship Id="rId9010" Type="http://schemas.openxmlformats.org/officeDocument/2006/relationships/hyperlink" Target="https://www.bing.com/maps?cp=32.582500~-99.682500&amp;style=o&amp;lvl=18&amp;dir=0&amp;sp=point.32.582500_-99.682500_Fort%20Phantom" TargetMode="External"/><Relationship Id="rId4155" Type="http://schemas.openxmlformats.org/officeDocument/2006/relationships/hyperlink" Target="https://www.google.com/maps/@68.348424,-166.737211,450m/data=!3m1!1e3!4m5!3m4!1s0x0:0x0!8m2!3d68.348424!4d-166.737211" TargetMode="External"/><Relationship Id="rId520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660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749" Type="http://schemas.openxmlformats.org/officeDocument/2006/relationships/hyperlink" Target="https://www.google.com/maps/@44.829830,-91.373134,450m/data=!3m1!1e3!4m5!3m4!1s0x0:0x0!8m2!3d44.829830!4d-91.373134" TargetMode="External"/><Relationship Id="rId3171" Type="http://schemas.openxmlformats.org/officeDocument/2006/relationships/hyperlink" Target="https://www.google.com/maps/@41.589400,-93.635000,450m/data=!3m1!1e3!4m5!3m4!1s0x0:0x0!8m2!3d41.589400!4d-93.635000" TargetMode="External"/><Relationship Id="rId5620" Type="http://schemas.openxmlformats.org/officeDocument/2006/relationships/hyperlink" Target="https://www.bing.com/maps?cp=39.643600~-90.635300&amp;style=o&amp;lvl=18&amp;dir=0&amp;sp=point.39.643600_-90.635300_Pittsfield" TargetMode="External"/><Relationship Id="rId8776" Type="http://schemas.openxmlformats.org/officeDocument/2006/relationships/hyperlink" Target="https://www.bing.com/maps?cp=32.693056~-102.841389&amp;style=o&amp;lvl=18&amp;dir=0&amp;sp=point.32.693056_-102.841389_North%20Riley" TargetMode="External"/><Relationship Id="rId9827" Type="http://schemas.openxmlformats.org/officeDocument/2006/relationships/hyperlink" Target="https://www.google.com/maps/@32.815600,-115.256800,450m/data=!3m1!1e3!4m5!3m4!1s0x0:0x0!8m2!3d32.815600!4d-115.256800" TargetMode="External"/><Relationship Id="rId181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222" Type="http://schemas.openxmlformats.org/officeDocument/2006/relationships/hyperlink" Target="https://www.bing.com/maps?cp=37.510600~-77.370000&amp;style=o&amp;lvl=18&amp;dir=0&amp;sp=point.37.510600_-77.370000_GRS%20Richmond" TargetMode="External"/><Relationship Id="rId7378" Type="http://schemas.openxmlformats.org/officeDocument/2006/relationships/hyperlink" Target="https://www.bing.com/maps?cp=33.179722~-102.282500&amp;style=o&amp;lvl=18&amp;dir=0&amp;sp=point.33.179722_-102.282500_Brownfield" TargetMode="External"/><Relationship Id="rId779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429" Type="http://schemas.openxmlformats.org/officeDocument/2006/relationships/hyperlink" Target="https://www.google.com/maps/@45.083333,-83.434167,450m/data=!3m1!1e3!4m5!3m4!1s0x0:0x0!8m2!3d45.083333!4d-83.434167" TargetMode="External"/><Relationship Id="rId8843" Type="http://schemas.openxmlformats.org/officeDocument/2006/relationships/hyperlink" Target="https://www.google.com/maps/@30.309722,-97.735833,450m/data=!3m1!1e3!4m5!3m4!1s0x0:0x0!8m2!3d30.309722!4d-97.735833" TargetMode="External"/><Relationship Id="rId10359" Type="http://schemas.openxmlformats.org/officeDocument/2006/relationships/hyperlink" Target="https://www.google.com/maps/@33.983611,-101.335833,450m/data=!3m1!1e3!4m5!3m4!1s0x0:0x0!8m2!3d33.983611!4d-101.335833" TargetMode="External"/><Relationship Id="rId3988" Type="http://schemas.openxmlformats.org/officeDocument/2006/relationships/hyperlink" Target="https://www.bing.com/maps?cp=39.203600~-91.861000&amp;style=o&amp;lvl=18&amp;dir=0&amp;sp=point.39.203600_-91.861000_Vandalia" TargetMode="External"/><Relationship Id="rId6394" Type="http://schemas.openxmlformats.org/officeDocument/2006/relationships/hyperlink" Target="https://www.bing.com/maps?cp=40.066100~-93.604200&amp;style=o&amp;lvl=18&amp;dir=0&amp;sp=point.40.066100_-93.604200_Trenton%20Diesel" TargetMode="External"/><Relationship Id="rId7445" Type="http://schemas.openxmlformats.org/officeDocument/2006/relationships/hyperlink" Target="https://www.google.com/maps/@39.557150,-119.517834,450m/data=!3m1!1e3!4m5!3m4!1s0x0:0x0!8m2!3d39.557150!4d-119.517834" TargetMode="External"/><Relationship Id="rId8910" Type="http://schemas.openxmlformats.org/officeDocument/2006/relationships/hyperlink" Target="https://www.bing.com/maps?cp=41.391389~-87.637500&amp;style=o&amp;lvl=18&amp;dir=0&amp;sp=point.41.391389_-87.637500_Biodyne%20Beecher" TargetMode="External"/><Relationship Id="rId1042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6047" Type="http://schemas.openxmlformats.org/officeDocument/2006/relationships/hyperlink" Target="https://www.google.com/maps/@34.282000,-77.959200,450m/data=!3m1!1e3!4m5!3m4!1s0x0:0x0!8m2!3d34.282000!4d-77.959200" TargetMode="External"/><Relationship Id="rId6461" Type="http://schemas.openxmlformats.org/officeDocument/2006/relationships/hyperlink" Target="https://www.google.com/maps/@27.811400,-97.444200,450m/data=!3m1!1e3!4m5!3m4!1s0x0:0x0!8m2!3d27.811400!4d-97.444200" TargetMode="External"/><Relationship Id="rId7512" Type="http://schemas.openxmlformats.org/officeDocument/2006/relationships/hyperlink" Target="https://www.bing.com/maps?cp=42.383300~-87.813300&amp;style=o&amp;lvl=18&amp;dir=0&amp;sp=point.42.383300_-87.813300_Waukegan" TargetMode="External"/><Relationship Id="rId97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2657" Type="http://schemas.openxmlformats.org/officeDocument/2006/relationships/hyperlink" Target="https://www.google.com/maps/@34.863356,-116.827627,450m/data=!3m1!1e3!4m5!3m4!1s0x0:0x0!8m2!3d34.863356!4d-116.827627" TargetMode="External"/><Relationship Id="rId5063" Type="http://schemas.openxmlformats.org/officeDocument/2006/relationships/hyperlink" Target="https://www.google.com/maps/@40.929167,-79.465556,450m/data=!3m1!1e3!4m5!3m4!1s0x0:0x0!8m2!3d40.929167!4d-79.465556" TargetMode="External"/><Relationship Id="rId6114" Type="http://schemas.openxmlformats.org/officeDocument/2006/relationships/hyperlink" Target="https://www.bing.com/maps?cp=37.750800~-122.368300&amp;style=o&amp;lvl=18&amp;dir=0&amp;sp=point.37.750800_-122.368300_Potrero%20Power" TargetMode="External"/><Relationship Id="rId9684" Type="http://schemas.openxmlformats.org/officeDocument/2006/relationships/hyperlink" Target="https://www.bing.com/maps?cp=34.176400~-118.314700&amp;style=o&amp;lvl=18&amp;dir=0&amp;sp=point.34.176400_-118.314700_Olive" TargetMode="External"/><Relationship Id="rId629" Type="http://schemas.openxmlformats.org/officeDocument/2006/relationships/hyperlink" Target="https://www.google.com/maps/@43.684857,-70.353152,450m/data=!3m1!1e3!4m5!3m4!1s0x0:0x0!8m2!3d43.684857!4d-70.353152" TargetMode="External"/><Relationship Id="rId1259" Type="http://schemas.openxmlformats.org/officeDocument/2006/relationships/hyperlink" Target="https://www.google.com/maps/@35.074087,-90.148680,450m/data=!3m1!1e3!4m5!3m4!1s0x0:0x0!8m2!3d35.074087!4d-90.148680" TargetMode="External"/><Relationship Id="rId3708" Type="http://schemas.openxmlformats.org/officeDocument/2006/relationships/hyperlink" Target="https://www.bing.com/maps?cp=38.731400~-108.070800&amp;style=o&amp;lvl=18&amp;dir=0&amp;sp=point.38.731400_-108.070800_Delta%20(CO)" TargetMode="External"/><Relationship Id="rId5130" Type="http://schemas.openxmlformats.org/officeDocument/2006/relationships/hyperlink" Target="https://www.bing.com/maps?cp=41.828480~-87.722910&amp;style=o&amp;lvl=18&amp;dir=0&amp;sp=point.41.828480_-87.722910_Crawford" TargetMode="External"/><Relationship Id="rId828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337" Type="http://schemas.openxmlformats.org/officeDocument/2006/relationships/hyperlink" Target="https://www.google.com/maps/@32.083611,-81.095555,450m/data=!3m1!1e3!4m5!3m4!1s0x0:0x0!8m2!3d32.083611!4d-81.095555" TargetMode="External"/><Relationship Id="rId1673" Type="http://schemas.openxmlformats.org/officeDocument/2006/relationships/hyperlink" Target="https://www.google.com/maps/@41.033300,-87.867800,450m/data=!3m1!1e3!4m5!3m4!1s0x0:0x0!8m2!3d41.033300!4d-87.867800" TargetMode="External"/><Relationship Id="rId2724" Type="http://schemas.openxmlformats.org/officeDocument/2006/relationships/hyperlink" Target="https://www.bing.com/maps?cp=42.756944~-114.613333&amp;style=o&amp;lvl=18&amp;dir=0&amp;sp=point.42.756944_-114.613333_IDE%202%20LLC" TargetMode="External"/><Relationship Id="rId9751" Type="http://schemas.openxmlformats.org/officeDocument/2006/relationships/hyperlink" Target="https://www.google.com/maps/@39.697500,-108.790833,450m/data=!3m1!1e3!4m5!3m4!1s0x0:0x0!8m2!3d39.697500!4d-108.790833" TargetMode="External"/><Relationship Id="rId1326" Type="http://schemas.openxmlformats.org/officeDocument/2006/relationships/hyperlink" Target="https://www.bing.com/maps?cp=29.952200~-95.242200&amp;style=o&amp;lvl=18&amp;dir=0&amp;sp=point.29.952200_-95.242200_Atascosita" TargetMode="External"/><Relationship Id="rId1740" Type="http://schemas.openxmlformats.org/officeDocument/2006/relationships/hyperlink" Target="https://www.bing.com/maps?cp=43.866000~-93.050400&amp;style=o&amp;lvl=18&amp;dir=0&amp;sp=point.43.866000_-93.050400_Blooming%20Prairie" TargetMode="External"/><Relationship Id="rId489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947" Type="http://schemas.openxmlformats.org/officeDocument/2006/relationships/hyperlink" Target="https://www.google.com/maps/@53.879600,-166.553200,450m/data=!3m1!1e3!4m5!3m4!1s0x0:0x0!8m2!3d53.879600!4d-166.553200" TargetMode="External"/><Relationship Id="rId8353" Type="http://schemas.openxmlformats.org/officeDocument/2006/relationships/hyperlink" Target="https://www.google.com/maps/@39.394267,-120.021732,450m/data=!3m1!1e3!4m5!3m4!1s0x0:0x0!8m2!3d39.394267!4d-120.021732" TargetMode="External"/><Relationship Id="rId9404" Type="http://schemas.openxmlformats.org/officeDocument/2006/relationships/hyperlink" Target="https://www.bing.com/maps?cp=37.368611~-77.998611&amp;style=o&amp;lvl=18&amp;dir=0&amp;sp=point.37.368611_-77.998611_Scott%20Wood" TargetMode="External"/><Relationship Id="rId10283" Type="http://schemas.openxmlformats.org/officeDocument/2006/relationships/hyperlink" Target="https://www.google.com/maps/@41.909300,-89.049800,450m/data=!3m1!1e3!4m5!3m4!1s0x0:0x0!8m2!3d41.909300!4d-89.049800" TargetMode="External"/><Relationship Id="rId3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498" Type="http://schemas.openxmlformats.org/officeDocument/2006/relationships/hyperlink" Target="https://www.bing.com/maps?cp=39.821700~-75.091400&amp;style=o&amp;lvl=18&amp;dir=0&amp;sp=point.39.821700_-75.091400_Kinsleys%20Landfill" TargetMode="External"/><Relationship Id="rId4549" Type="http://schemas.openxmlformats.org/officeDocument/2006/relationships/hyperlink" Target="https://www.google.com/maps/@38.340015,-121.113861,450m/data=!3m1!1e3!4m5!3m4!1s0x0:0x0!8m2!3d38.340015!4d-121.113861" TargetMode="External"/><Relationship Id="rId4963" Type="http://schemas.openxmlformats.org/officeDocument/2006/relationships/hyperlink" Target="https://www.google.com/maps/@35.379866,-78.087795,450m/data=!3m1!1e3!4m5!3m4!1s0x0:0x0!8m2!3d35.379866!4d-78.087795" TargetMode="External"/><Relationship Id="rId8006" Type="http://schemas.openxmlformats.org/officeDocument/2006/relationships/hyperlink" Target="https://www.bing.com/maps?cp=39.816944~-120.463333&amp;style=o&amp;lvl=18&amp;dir=0&amp;sp=point.39.816944_-120.463333_Portola" TargetMode="External"/><Relationship Id="rId8420" Type="http://schemas.openxmlformats.org/officeDocument/2006/relationships/hyperlink" Target="https://www.bing.com/maps?cp=40.562222~-75.087500&amp;style=o&amp;lvl=18&amp;dir=0&amp;sp=point.40.562222_-75.087500_Milford%20Power%20LP" TargetMode="External"/><Relationship Id="rId10350" Type="http://schemas.openxmlformats.org/officeDocument/2006/relationships/hyperlink" Target="https://www.bing.com/maps?cp=33.817500~-84.480278&amp;style=o&amp;lvl=18&amp;dir=0&amp;sp=point.33.817500_-84.480278_Atkinson" TargetMode="External"/><Relationship Id="rId3565" Type="http://schemas.openxmlformats.org/officeDocument/2006/relationships/hyperlink" Target="https://www.google.com/maps/@44.308333,-91.911111,450m/data=!3m1!1e3!4m5!3m4!1s0x0:0x0!8m2!3d44.308333!4d-91.911111" TargetMode="External"/><Relationship Id="rId461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022" Type="http://schemas.openxmlformats.org/officeDocument/2006/relationships/hyperlink" Target="https://www.bing.com/maps?cp=41.798900~-87.825000&amp;style=o&amp;lvl=18&amp;dir=0&amp;sp=point.41.798900_-87.825000_Biodyne%20Lyons" TargetMode="External"/><Relationship Id="rId10003" Type="http://schemas.openxmlformats.org/officeDocument/2006/relationships/hyperlink" Target="https://www.google.com/maps/@32.726100,-117.146400,450m/data=!3m1!1e3!4m5!3m4!1s0x0:0x0!8m2!3d32.726100!4d-117.146400" TargetMode="External"/><Relationship Id="rId486" Type="http://schemas.openxmlformats.org/officeDocument/2006/relationships/hyperlink" Target="https://www.bing.com/maps?cp=45.268045~-122.320090&amp;style=o&amp;lvl=18&amp;dir=0&amp;sp=point.45.268045_-122.320090_Faraday" TargetMode="External"/><Relationship Id="rId2167" Type="http://schemas.openxmlformats.org/officeDocument/2006/relationships/hyperlink" Target="https://www.google.com/maps/@31.444728,-84.134696,450m/data=!3m1!1e3!4m5!3m4!1s0x0:0x0!8m2!3d31.444728!4d-84.134696" TargetMode="External"/><Relationship Id="rId2581" Type="http://schemas.openxmlformats.org/officeDocument/2006/relationships/hyperlink" Target="https://www.google.com/maps/@32.834000,-117.133800,450m/data=!3m1!1e3!4m5!3m4!1s0x0:0x0!8m2!3d32.834000!4d-117.133800" TargetMode="External"/><Relationship Id="rId3218" Type="http://schemas.openxmlformats.org/officeDocument/2006/relationships/hyperlink" Target="https://www.bing.com/maps?cp=37.880600~-84.261900&amp;style=o&amp;lvl=18&amp;dir=0&amp;sp=point.37.880600_-84.261900_Dale" TargetMode="External"/><Relationship Id="rId363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678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9194" Type="http://schemas.openxmlformats.org/officeDocument/2006/relationships/hyperlink" Target="https://www.bing.com/maps?cp=31.831944~-99.421667&amp;style=o&amp;lvl=18&amp;dir=0&amp;sp=point.31.831944_-99.421667_Coleman" TargetMode="External"/><Relationship Id="rId139" Type="http://schemas.openxmlformats.org/officeDocument/2006/relationships/hyperlink" Target="https://www.google.com/maps/@36.233800,-90.052100,450m/data=!3m1!1e3!4m5!3m4!1s0x0:0x0!8m2!3d36.233800!4d-90.052100" TargetMode="External"/><Relationship Id="rId553" Type="http://schemas.openxmlformats.org/officeDocument/2006/relationships/hyperlink" Target="https://www.google.com/maps/@32.226800,-88.025200,450m/data=!3m1!1e3!4m5!3m4!1s0x0:0x0!8m2!3d32.226800!4d-88.025200" TargetMode="External"/><Relationship Id="rId1183" Type="http://schemas.openxmlformats.org/officeDocument/2006/relationships/hyperlink" Target="https://www.google.com/maps/@34.559200,-80.891700,450m/data=!3m1!1e3!4m5!3m4!1s0x0:0x0!8m2!3d34.559200!4d-80.891700" TargetMode="External"/><Relationship Id="rId223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839" Type="http://schemas.openxmlformats.org/officeDocument/2006/relationships/hyperlink" Target="https://www.google.com/maps/@30.314467,-81.662705,450m/data=!3m1!1e3!4m5!3m4!1s0x0:0x0!8m2!3d30.314467!4d-81.662705" TargetMode="External"/><Relationship Id="rId9261" Type="http://schemas.openxmlformats.org/officeDocument/2006/relationships/hyperlink" Target="https://www.google.com/maps/@39.985641,-76.676158,450m/data=!3m1!1e3!4m5!3m4!1s0x0:0x0!8m2!3d39.985641!4d-76.676158" TargetMode="External"/><Relationship Id="rId206" Type="http://schemas.openxmlformats.org/officeDocument/2006/relationships/hyperlink" Target="https://www.bing.com/maps?cp=35.155278~-118.369444&amp;style=o&amp;lvl=18&amp;dir=0&amp;sp=point.35.155278_-118.369444_GE%20-%20Tehachapi" TargetMode="External"/><Relationship Id="rId6855" Type="http://schemas.openxmlformats.org/officeDocument/2006/relationships/hyperlink" Target="https://www.google.com/maps/@33.680800,-117.069800,450m/data=!3m1!1e3!4m5!3m4!1s0x0:0x0!8m2!3d33.680800!4d-117.069800" TargetMode="External"/><Relationship Id="rId7906" Type="http://schemas.openxmlformats.org/officeDocument/2006/relationships/hyperlink" Target="https://www.bing.com/maps?cp=32.788100~-115.248100&amp;style=o&amp;lvl=18&amp;dir=0&amp;sp=point.32.788100_-115.248100_Ormesa%20II" TargetMode="External"/><Relationship Id="rId620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1250" Type="http://schemas.openxmlformats.org/officeDocument/2006/relationships/hyperlink" Target="https://www.bing.com/maps?cp=30.888900~-88.805400&amp;style=o&amp;lvl=18&amp;dir=0&amp;sp=point.30.888900_-88.805400_Benndale" TargetMode="External"/><Relationship Id="rId2301" Type="http://schemas.openxmlformats.org/officeDocument/2006/relationships/hyperlink" Target="https://www.google.com/maps/@38.431900,-78.864200,450m/data=!3m1!1e3!4m5!3m4!1s0x0:0x0!8m2!3d38.431900!4d-78.864200" TargetMode="External"/><Relationship Id="rId4059" Type="http://schemas.openxmlformats.org/officeDocument/2006/relationships/hyperlink" Target="https://www.google.com/maps/@45.030600,-84.703900,450m/data=!3m1!1e3!4m5!3m4!1s0x0:0x0!8m2!3d45.030600!4d-84.703900" TargetMode="External"/><Relationship Id="rId5457" Type="http://schemas.openxmlformats.org/officeDocument/2006/relationships/hyperlink" Target="https://www.google.com/maps/@29.888462,-93.950984,450m/data=!3m1!1e3!4m5!3m4!1s0x0:0x0!8m2!3d29.888462!4d-93.950984" TargetMode="External"/><Relationship Id="rId5871" Type="http://schemas.openxmlformats.org/officeDocument/2006/relationships/hyperlink" Target="https://www.google.com/maps/@38.336100,-91.496400,450m/data=!3m1!1e3!4m5!3m4!1s0x0:0x0!8m2!3d38.336100!4d-91.496400" TargetMode="External"/><Relationship Id="rId6508" Type="http://schemas.openxmlformats.org/officeDocument/2006/relationships/hyperlink" Target="https://www.bing.com/maps?cp=42.180600~-71.080000&amp;style=o&amp;lvl=18&amp;dir=0&amp;sp=point.42.180600_-71.080000_Randolph%20Electric" TargetMode="External"/><Relationship Id="rId692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473" Type="http://schemas.openxmlformats.org/officeDocument/2006/relationships/hyperlink" Target="https://www.google.com/maps/@44.770900,-94.158200,450m/data=!3m1!1e3!4m5!3m4!1s0x0:0x0!8m2!3d44.770900!4d-94.158200" TargetMode="External"/><Relationship Id="rId552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3075" Type="http://schemas.openxmlformats.org/officeDocument/2006/relationships/hyperlink" Target="https://www.google.com/maps/@40.675278,-73.673056,450m/data=!3m1!1e3!4m5!3m4!1s0x0:0x0!8m2!3d40.675278!4d-73.673056" TargetMode="External"/><Relationship Id="rId412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54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69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747" Type="http://schemas.openxmlformats.org/officeDocument/2006/relationships/hyperlink" Target="https://www.google.com/maps/@40.398056,-89.387500,450m/data=!3m1!1e3!4m5!3m4!1s0x0:0x0!8m2!3d40.398056!4d-89.387500" TargetMode="External"/><Relationship Id="rId2091" Type="http://schemas.openxmlformats.org/officeDocument/2006/relationships/hyperlink" Target="https://www.google.com/maps/@35.851389,-86.365000,450m/data=!3m1!1e3!4m5!3m4!1s0x0:0x0!8m2!3d35.851389!4d-86.365000" TargetMode="External"/><Relationship Id="rId3142" Type="http://schemas.openxmlformats.org/officeDocument/2006/relationships/hyperlink" Target="https://www.bing.com/maps?cp=39.590800~-81.679700&amp;style=o&amp;lvl=18&amp;dir=0&amp;sp=point.39.590800_-81.679700_Muskingum%20River" TargetMode="External"/><Relationship Id="rId6298" Type="http://schemas.openxmlformats.org/officeDocument/2006/relationships/hyperlink" Target="https://www.bing.com/maps?cp=42.174200~-83.620000&amp;style=o&amp;lvl=18&amp;dir=0&amp;sp=point.42.174200_-83.620000_GRS%20Lyon" TargetMode="External"/><Relationship Id="rId7349" Type="http://schemas.openxmlformats.org/officeDocument/2006/relationships/hyperlink" Target="https://www.google.com/maps/@42.147222,-80.027778,450m/data=!3m1!1e3!4m5!3m4!1s0x0:0x0!8m2!3d42.147222!4d-80.027778" TargetMode="External"/><Relationship Id="rId7763" Type="http://schemas.openxmlformats.org/officeDocument/2006/relationships/hyperlink" Target="https://www.google.com/maps/@37.534167,-95.823333,450m/data=!3m1!1e3!4m5!3m4!1s0x0:0x0!8m2!3d37.534167!4d-95.823333" TargetMode="External"/><Relationship Id="rId6365" Type="http://schemas.openxmlformats.org/officeDocument/2006/relationships/hyperlink" Target="https://www.google.com/maps/@42.573400,-90.692600,450m/data=!3m1!1e3!4m5!3m4!1s0x0:0x0!8m2!3d42.573400!4d-90.692600" TargetMode="External"/><Relationship Id="rId7416" Type="http://schemas.openxmlformats.org/officeDocument/2006/relationships/hyperlink" Target="https://www.bing.com/maps?cp=39.245833~-120.027222&amp;style=o&amp;lvl=18&amp;dir=0&amp;sp=point.39.245833_-120.027222_Kings%20Beach" TargetMode="External"/><Relationship Id="rId881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0" Type="http://schemas.openxmlformats.org/officeDocument/2006/relationships/hyperlink" Target="https://www.bing.com/maps?cp=36.233800~-90.052100&amp;style=o&amp;lvl=18&amp;dir=0&amp;sp=point.36.233800_-90.052100_Kennett" TargetMode="External"/><Relationship Id="rId3959" Type="http://schemas.openxmlformats.org/officeDocument/2006/relationships/hyperlink" Target="https://www.google.com/maps/@38.665800,-96.949200,450m/data=!3m1!1e3!4m5!3m4!1s0x0:0x0!8m2!3d38.665800!4d-96.949200" TargetMode="External"/><Relationship Id="rId5381" Type="http://schemas.openxmlformats.org/officeDocument/2006/relationships/hyperlink" Target="https://www.google.com/maps/@39.400000,-76.766700,450m/data=!3m1!1e3!4m5!3m4!1s0x0:0x0!8m2!3d39.400000!4d-76.766700" TargetMode="External"/><Relationship Id="rId601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783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975" Type="http://schemas.openxmlformats.org/officeDocument/2006/relationships/hyperlink" Target="https://www.google.com/maps/@40.837500,-74.024400,450m/data=!3m1!1e3!4m5!3m4!1s0x0:0x0!8m2!3d40.837500!4d-74.024400" TargetMode="External"/><Relationship Id="rId5034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6432" Type="http://schemas.openxmlformats.org/officeDocument/2006/relationships/hyperlink" Target="https://www.bing.com/maps?cp=30.015833~-90.025556&amp;style=o&amp;lvl=18&amp;dir=0&amp;sp=point.30.015833_-90.025556_A%20B%20Paterson" TargetMode="External"/><Relationship Id="rId958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947" Type="http://schemas.openxmlformats.org/officeDocument/2006/relationships/hyperlink" Target="https://www.google.com/maps/@38.049200,-103.713600,450m/data=!3m1!1e3!4m5!3m4!1s0x0:0x0!8m2!3d38.049200!4d-103.713600" TargetMode="External"/><Relationship Id="rId1577" Type="http://schemas.openxmlformats.org/officeDocument/2006/relationships/hyperlink" Target="https://www.google.com/maps/@38.636100,-83.693900,450m/data=!3m1!1e3!4m5!3m4!1s0x0:0x0!8m2!3d38.636100!4d-83.693900" TargetMode="External"/><Relationship Id="rId1991" Type="http://schemas.openxmlformats.org/officeDocument/2006/relationships/hyperlink" Target="https://www.google.com/maps/@30.376389,-83.180556,450m/data=!3m1!1e3!4m5!3m4!1s0x0:0x0!8m2!3d30.376389!4d-83.180556" TargetMode="External"/><Relationship Id="rId2628" Type="http://schemas.openxmlformats.org/officeDocument/2006/relationships/hyperlink" Target="https://www.bing.com/maps?cp=36.027800~-87.986100&amp;style=o&amp;lvl=18&amp;dir=0&amp;sp=point.36.027800_-87.986100_Johnsonville" TargetMode="External"/><Relationship Id="rId9655" Type="http://schemas.openxmlformats.org/officeDocument/2006/relationships/hyperlink" Target="https://www.google.com/maps/@47.750278,-90.357222,450m/data=!3m1!1e3!4m5!3m4!1s0x0:0x0!8m2!3d47.750278!4d-90.357222" TargetMode="External"/><Relationship Id="rId1644" Type="http://schemas.openxmlformats.org/officeDocument/2006/relationships/hyperlink" Target="https://www.bing.com/maps?cp=44.942500~-93.107200&amp;style=o&amp;lvl=18&amp;dir=0&amp;sp=point.44.942500_-93.107200_United%20Hospital" TargetMode="External"/><Relationship Id="rId405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5101" Type="http://schemas.openxmlformats.org/officeDocument/2006/relationships/hyperlink" Target="https://www.google.com/maps/@44.916700,-68.633300,450m/data=!3m1!1e3!4m5!3m4!1s0x0:0x0!8m2!3d44.916700!4d-68.633300" TargetMode="External"/><Relationship Id="rId8257" Type="http://schemas.openxmlformats.org/officeDocument/2006/relationships/hyperlink" Target="https://www.google.com/maps/@39.856389,-89.619444,450m/data=!3m1!1e3!4m5!3m4!1s0x0:0x0!8m2!3d39.856389!4d-89.619444" TargetMode="External"/><Relationship Id="rId8671" Type="http://schemas.openxmlformats.org/officeDocument/2006/relationships/hyperlink" Target="https://www.google.com/maps/@45.065556,-83.482500,450m/data=!3m1!1e3!4m5!3m4!1s0x0:0x0!8m2!3d45.065556!4d-83.482500" TargetMode="External"/><Relationship Id="rId9308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972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0187" Type="http://schemas.openxmlformats.org/officeDocument/2006/relationships/hyperlink" Target="https://www.google.com/maps/@41.725833,-111.843300,450m/data=!3m1!1e3!4m5!3m4!1s0x0:0x0!8m2!3d41.725833!4d-111.843300" TargetMode="External"/><Relationship Id="rId1711" Type="http://schemas.openxmlformats.org/officeDocument/2006/relationships/hyperlink" Target="https://www.google.com/maps/@40.179200,-74.733900,450m/data=!3m1!1e3!4m5!3m4!1s0x0:0x0!8m2!3d40.179200!4d-74.733900" TargetMode="External"/><Relationship Id="rId4867" Type="http://schemas.openxmlformats.org/officeDocument/2006/relationships/hyperlink" Target="https://www.google.com/maps/@39.263300,-79.330800,450m/data=!3m1!1e3!4m5!3m4!1s0x0:0x0!8m2!3d39.263300!4d-79.330800" TargetMode="External"/><Relationship Id="rId7273" Type="http://schemas.openxmlformats.org/officeDocument/2006/relationships/hyperlink" Target="https://www.google.com/maps/@40.031389,-75.073889,450m/data=!3m1!1e3!4m5!3m4!1s0x0:0x0!8m2!3d40.031389!4d-75.073889" TargetMode="External"/><Relationship Id="rId8324" Type="http://schemas.openxmlformats.org/officeDocument/2006/relationships/hyperlink" Target="https://www.bing.com/maps?cp=36.674444~-97.060277&amp;style=o&amp;lvl=18&amp;dir=0&amp;sp=point.36.674444_-97.060277_Conoco" TargetMode="External"/><Relationship Id="rId1025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469" Type="http://schemas.openxmlformats.org/officeDocument/2006/relationships/hyperlink" Target="https://www.google.com/maps/@42.673600,-95.302600,450m/data=!3m1!1e3!4m5!3m4!1s0x0:0x0!8m2!3d42.673600!4d-95.302600" TargetMode="External"/><Relationship Id="rId5918" Type="http://schemas.openxmlformats.org/officeDocument/2006/relationships/hyperlink" Target="https://www.bing.com/maps?cp=38.484400~-89.799200&amp;style=o&amp;lvl=18&amp;dir=0&amp;sp=point.38.484400_-89.799200_Mascoutah" TargetMode="External"/><Relationship Id="rId7340" Type="http://schemas.openxmlformats.org/officeDocument/2006/relationships/hyperlink" Target="https://www.bing.com/maps?cp=27.819412~-97.419203&amp;style=o&amp;lvl=18&amp;dir=0&amp;sp=point.27.819412_-97.419203_Nueces%20Bay" TargetMode="External"/><Relationship Id="rId2485" Type="http://schemas.openxmlformats.org/officeDocument/2006/relationships/hyperlink" Target="https://www.google.com/maps/@36.736700,-107.941700,450m/data=!3m1!1e3!4m5!3m4!1s0x0:0x0!8m2!3d36.736700!4d-107.941700" TargetMode="External"/><Relationship Id="rId3883" Type="http://schemas.openxmlformats.org/officeDocument/2006/relationships/hyperlink" Target="https://www.google.com/maps/@35.032045,-117.701247,450m/data=!3m1!1e3!4m5!3m4!1s0x0:0x0!8m2!3d35.032045!4d-117.701247" TargetMode="External"/><Relationship Id="rId4934" Type="http://schemas.openxmlformats.org/officeDocument/2006/relationships/hyperlink" Target="https://www.bing.com/maps?cp=28.289436~-81.407908&amp;style=o&amp;lvl=18&amp;dir=0&amp;sp=point.28.289436_-81.407908_Hansel" TargetMode="External"/><Relationship Id="rId9098" Type="http://schemas.openxmlformats.org/officeDocument/2006/relationships/hyperlink" Target="https://www.bing.com/maps?cp=41.833300~-88.083300&amp;style=o&amp;lvl=18&amp;dir=0&amp;sp=point.41.833300_-88.083300_Electric%20Junction" TargetMode="External"/><Relationship Id="rId10321" Type="http://schemas.openxmlformats.org/officeDocument/2006/relationships/hyperlink" Target="https://www.google.com/maps/@47.086389,-122.361667,450m/data=!3m1!1e3!4m5!3m4!1s0x0:0x0!8m2!3d47.086389!4d-122.361667" TargetMode="External"/><Relationship Id="rId457" Type="http://schemas.openxmlformats.org/officeDocument/2006/relationships/hyperlink" Target="https://www.google.com/maps/@45.621900,-68.575600,450m/data=!3m1!1e3!4m5!3m4!1s0x0:0x0!8m2!3d45.621900!4d-68.575600" TargetMode="External"/><Relationship Id="rId1087" Type="http://schemas.openxmlformats.org/officeDocument/2006/relationships/hyperlink" Target="https://www.google.com/maps/@33.517315,-90.209661,450m/data=!3m1!1e3!4m5!3m4!1s0x0:0x0!8m2!3d33.517315!4d-90.209661" TargetMode="External"/><Relationship Id="rId213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536" Type="http://schemas.openxmlformats.org/officeDocument/2006/relationships/hyperlink" Target="https://www.bing.com/maps?cp=37.701956~-121.613708&amp;style=o&amp;lvl=18&amp;dir=0&amp;sp=point.37.701956_-121.613708_Patterson%20Pass" TargetMode="External"/><Relationship Id="rId3950" Type="http://schemas.openxmlformats.org/officeDocument/2006/relationships/hyperlink" Target="https://www.bing.com/maps?cp=42.315900~-92.192800&amp;style=o&amp;lvl=18&amp;dir=0&amp;sp=point.42.315900_-92.192800_La%20Porte" TargetMode="External"/><Relationship Id="rId9165" Type="http://schemas.openxmlformats.org/officeDocument/2006/relationships/hyperlink" Target="https://www.google.com/maps/@42.216944,-89.052222,450m/data=!3m1!1e3!4m5!3m4!1s0x0:0x0!8m2!3d42.216944!4d-89.052222" TargetMode="External"/><Relationship Id="rId871" Type="http://schemas.openxmlformats.org/officeDocument/2006/relationships/hyperlink" Target="https://www.google.com/maps/@44.573800,-68.804600,450m/data=!3m1!1e3!4m5!3m4!1s0x0:0x0!8m2!3d44.573800!4d-68.804600" TargetMode="External"/><Relationship Id="rId2552" Type="http://schemas.openxmlformats.org/officeDocument/2006/relationships/hyperlink" Target="https://www.bing.com/maps?cp=39.231534~-94.307979&amp;style=o&amp;lvl=18&amp;dir=0&amp;sp=point.39.231534_-94.307979_Missouri%20City" TargetMode="External"/><Relationship Id="rId3603" Type="http://schemas.openxmlformats.org/officeDocument/2006/relationships/hyperlink" Target="https://www.google.com/maps/@31.641400,-104.751900,450m/data=!3m1!1e3!4m5!3m4!1s0x0:0x0!8m2!3d31.641400!4d-104.751900" TargetMode="External"/><Relationship Id="rId6759" Type="http://schemas.openxmlformats.org/officeDocument/2006/relationships/hyperlink" Target="https://www.google.com/maps/@39.393900,-119.753700,450m/data=!3m1!1e3!4m5!3m4!1s0x0:0x0!8m2!3d39.393900!4d-119.753700" TargetMode="External"/><Relationship Id="rId524" Type="http://schemas.openxmlformats.org/officeDocument/2006/relationships/hyperlink" Target="https://www.bing.com/maps?cp=33.644344~-87.196486&amp;style=o&amp;lvl=18&amp;dir=0&amp;sp=point.33.644344_-87.196486_Gorgas" TargetMode="External"/><Relationship Id="rId1154" Type="http://schemas.openxmlformats.org/officeDocument/2006/relationships/hyperlink" Target="https://www.bing.com/maps?cp=46.103887~-122.918429&amp;style=o&amp;lvl=18&amp;dir=0&amp;sp=point.46.103887_-122.918429_Longview%20Fibre" TargetMode="External"/><Relationship Id="rId2205" Type="http://schemas.openxmlformats.org/officeDocument/2006/relationships/hyperlink" Target="https://www.google.com/maps/@42.661700,-71.405000,450m/data=!3m1!1e3!4m5!3m4!1s0x0:0x0!8m2!3d42.661700!4d-71.405000" TargetMode="External"/><Relationship Id="rId5775" Type="http://schemas.openxmlformats.org/officeDocument/2006/relationships/hyperlink" Target="https://www.google.com/maps/@35.220000,-81.759400,450m/data=!3m1!1e3!4m5!3m4!1s0x0:0x0!8m2!3d35.220000!4d-81.759400" TargetMode="External"/><Relationship Id="rId6826" Type="http://schemas.openxmlformats.org/officeDocument/2006/relationships/hyperlink" Target="https://www.bing.com/maps?cp=36.491944~-90.074167&amp;style=o&amp;lvl=18&amp;dir=0&amp;sp=point.36.491944_-90.074167_Campbell%20City" TargetMode="External"/><Relationship Id="rId8181" Type="http://schemas.openxmlformats.org/officeDocument/2006/relationships/hyperlink" Target="https://www.google.com/maps/@40.685300,-73.425800,450m/data=!3m1!1e3!4m5!3m4!1s0x0:0x0!8m2!3d40.685300!4d-73.425800" TargetMode="External"/><Relationship Id="rId92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221" Type="http://schemas.openxmlformats.org/officeDocument/2006/relationships/hyperlink" Target="https://www.google.com/maps/@42.538100,-87.903300,450m/data=!3m1!1e3!4m5!3m4!1s0x0:0x0!8m2!3d42.538100!4d-87.903300" TargetMode="External"/><Relationship Id="rId4377" Type="http://schemas.openxmlformats.org/officeDocument/2006/relationships/hyperlink" Target="https://www.google.com/maps/@41.072442,-73.411001,450m/data=!3m1!1e3!4m5!3m4!1s0x0:0x0!8m2!3d41.072442!4d-73.411001" TargetMode="External"/><Relationship Id="rId4791" Type="http://schemas.openxmlformats.org/officeDocument/2006/relationships/hyperlink" Target="https://www.google.com/maps/@43.670638,-92.969284,450m/data=!3m1!1e3!4m5!3m4!1s0x0:0x0!8m2!3d43.670638!4d-92.969284" TargetMode="External"/><Relationship Id="rId542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5842" Type="http://schemas.openxmlformats.org/officeDocument/2006/relationships/hyperlink" Target="https://www.bing.com/maps?cp=44.082000~-87.655800&amp;style=o&amp;lvl=18&amp;dir=0&amp;sp=point.44.082000_-87.655800_Manitowoc" TargetMode="External"/><Relationship Id="rId8998" Type="http://schemas.openxmlformats.org/officeDocument/2006/relationships/hyperlink" Target="https://www.bing.com/maps?cp=35.282222~-91.359167&amp;style=o&amp;lvl=18&amp;dir=0&amp;sp=point.35.282222_-91.359167_Fairbanks" TargetMode="External"/><Relationship Id="rId3393" Type="http://schemas.openxmlformats.org/officeDocument/2006/relationships/hyperlink" Target="https://www.google.com/maps/@40.312222,-88.159444,450m/data=!3m1!1e3!4m5!3m4!1s0x0:0x0!8m2!3d40.312222!4d-88.159444" TargetMode="External"/><Relationship Id="rId4444" Type="http://schemas.openxmlformats.org/officeDocument/2006/relationships/hyperlink" Target="https://www.bing.com/maps?cp=25.475600~-80.470000&amp;style=o&amp;lvl=18&amp;dir=0&amp;sp=point.25.475600_-80.470000_G%20W%20Ivey" TargetMode="External"/><Relationship Id="rId304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46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81" Type="http://schemas.openxmlformats.org/officeDocument/2006/relationships/hyperlink" Target="https://www.google.com/maps/@33.839167,-117.220833,450m/data=!3m1!1e3!4m5!3m4!1s0x0:0x0!8m2!3d33.839167!4d-117.220833" TargetMode="External"/><Relationship Id="rId206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3113" Type="http://schemas.openxmlformats.org/officeDocument/2006/relationships/hyperlink" Target="https://www.google.com/maps/@40.491236,-74.280989,450m/data=!3m1!1e3!4m5!3m4!1s0x0:0x0!8m2!3d40.491236!4d-74.280989" TargetMode="External"/><Relationship Id="rId4511" Type="http://schemas.openxmlformats.org/officeDocument/2006/relationships/hyperlink" Target="https://www.google.com/maps/@41.806900,-71.530000,450m/data=!3m1!1e3!4m5!3m4!1s0x0:0x0!8m2!3d41.806900!4d-71.530000" TargetMode="External"/><Relationship Id="rId6269" Type="http://schemas.openxmlformats.org/officeDocument/2006/relationships/hyperlink" Target="https://www.google.com/maps/@43.040300,-76.284400,450m/data=!3m1!1e3!4m5!3m4!1s0x0:0x0!8m2!3d43.040300!4d-76.284400" TargetMode="External"/><Relationship Id="rId7667" Type="http://schemas.openxmlformats.org/officeDocument/2006/relationships/hyperlink" Target="https://www.google.com/maps/@47.183333,-119.300000,450m/data=!3m1!1e3!4m5!3m4!1s0x0:0x0!8m2!3d47.183333!4d-119.300000" TargetMode="External"/><Relationship Id="rId8718" Type="http://schemas.openxmlformats.org/officeDocument/2006/relationships/hyperlink" Target="https://www.bing.com/maps?cp=28.289436~-81.407908&amp;style=o&amp;lvl=18&amp;dir=0&amp;sp=point.28.289436_-81.407908_Hansel" TargetMode="External"/><Relationship Id="rId6683" Type="http://schemas.openxmlformats.org/officeDocument/2006/relationships/hyperlink" Target="https://www.google.com/maps/@32.613100,-117.096400,450m/data=!3m1!1e3!4m5!3m4!1s0x0:0x0!8m2!3d32.613100!4d-117.096400" TargetMode="External"/><Relationship Id="rId7734" Type="http://schemas.openxmlformats.org/officeDocument/2006/relationships/hyperlink" Target="https://www.bing.com/maps?cp=34.205000~-90.577777&amp;style=o&amp;lvl=18&amp;dir=0&amp;sp=point.34.205000_-90.577777_Third%20Street" TargetMode="External"/><Relationship Id="rId2879" Type="http://schemas.openxmlformats.org/officeDocument/2006/relationships/hyperlink" Target="https://www.google.com/maps/@39.807275,-104.964548,450m/data=!3m1!1e3!4m5!3m4!1s0x0:0x0!8m2!3d39.807275!4d-104.964548" TargetMode="External"/><Relationship Id="rId5285" Type="http://schemas.openxmlformats.org/officeDocument/2006/relationships/hyperlink" Target="https://www.google.com/maps/@44.277200,-88.267800,450m/data=!3m1!1e3!4m5!3m4!1s0x0:0x0!8m2!3d44.277200!4d-88.267800" TargetMode="External"/><Relationship Id="rId6336" Type="http://schemas.openxmlformats.org/officeDocument/2006/relationships/hyperlink" Target="https://www.bing.com/maps?cp=42.047333~-92.859444&amp;style=o&amp;lvl=18&amp;dir=0&amp;sp=point.42.047333_-92.859444_Sutherland" TargetMode="External"/><Relationship Id="rId675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7801" Type="http://schemas.openxmlformats.org/officeDocument/2006/relationships/hyperlink" Target="https://www.google.com/maps/@33.044722,-88.071667,450m/data=!3m1!1e3!4m5!3m4!1s0x0:0x0!8m2!3d33.044722!4d-88.071667" TargetMode="External"/><Relationship Id="rId101" Type="http://schemas.openxmlformats.org/officeDocument/2006/relationships/hyperlink" Target="https://www.google.com/maps/@38.096700,-88.163100,450m/data=!3m1!1e3!4m5!3m4!1s0x0:0x0!8m2!3d38.096700!4d-88.163100" TargetMode="External"/><Relationship Id="rId1895" Type="http://schemas.openxmlformats.org/officeDocument/2006/relationships/hyperlink" Target="https://www.google.com/maps/@32.876100,-117.166400,450m/data=!3m1!1e3!4m5!3m4!1s0x0:0x0!8m2!3d32.876100!4d-117.166400" TargetMode="External"/><Relationship Id="rId2946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535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03" Type="http://schemas.openxmlformats.org/officeDocument/2006/relationships/hyperlink" Target="https://www.google.com/maps/@40.771111,-111.839167,450m/data=!3m1!1e3!4m5!3m4!1s0x0:0x0!8m2!3d40.771111!4d-111.839167" TargetMode="External"/><Relationship Id="rId9559" Type="http://schemas.openxmlformats.org/officeDocument/2006/relationships/hyperlink" Target="https://www.google.com/maps/@34.538889,-101.766667,450m/data=!3m1!1e3!4m5!3m4!1s0x0:0x0!8m2!3d34.538889!4d-101.766667" TargetMode="External"/><Relationship Id="rId9973" Type="http://schemas.openxmlformats.org/officeDocument/2006/relationships/hyperlink" Target="https://www.google.com/maps/@29.620556,-95.633056,450m/data=!3m1!1e3!4m5!3m4!1s0x0:0x0!8m2!3d29.620556!4d-95.633056" TargetMode="External"/><Relationship Id="rId91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548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5005" Type="http://schemas.openxmlformats.org/officeDocument/2006/relationships/hyperlink" Target="https://www.google.com/maps/@40.269400,-94.011700,450m/data=!3m1!1e3!4m5!3m4!1s0x0:0x0!8m2!3d40.269400!4d-94.011700" TargetMode="External"/><Relationship Id="rId8575" Type="http://schemas.openxmlformats.org/officeDocument/2006/relationships/hyperlink" Target="https://www.google.com/maps/@30.661200,-81.473000,450m/data=!3m1!1e3!4m5!3m4!1s0x0:0x0!8m2!3d30.661200!4d-81.473000" TargetMode="External"/><Relationship Id="rId9626" Type="http://schemas.openxmlformats.org/officeDocument/2006/relationships/hyperlink" Target="https://www.bing.com/maps?cp=34.244991~-118.391327&amp;style=o&amp;lvl=18&amp;dir=0&amp;sp=point.34.244991_-118.391327_Valley%20(CA)" TargetMode="External"/><Relationship Id="rId1962" Type="http://schemas.openxmlformats.org/officeDocument/2006/relationships/hyperlink" Target="https://www.bing.com/maps?cp=26.068600~-80.198400&amp;style=o&amp;lvl=18&amp;dir=0&amp;sp=point.26.068600_-80.198400_Lauderdale" TargetMode="External"/><Relationship Id="rId4021" Type="http://schemas.openxmlformats.org/officeDocument/2006/relationships/hyperlink" Target="https://www.google.com/maps/@44.918063,-68.635540,450m/data=!3m1!1e3!4m5!3m4!1s0x0:0x0!8m2!3d44.918063!4d-68.635540" TargetMode="External"/><Relationship Id="rId7177" Type="http://schemas.openxmlformats.org/officeDocument/2006/relationships/hyperlink" Target="https://www.google.com/maps/@40.759167,-73.946111,450m/data=!3m1!1e3!4m5!3m4!1s0x0:0x0!8m2!3d40.759167!4d-73.946111" TargetMode="External"/><Relationship Id="rId7591" Type="http://schemas.openxmlformats.org/officeDocument/2006/relationships/hyperlink" Target="https://www.google.com/maps/@36.238333,-95.275000,450m/data=!3m1!1e3!4m5!3m4!1s0x0:0x0!8m2!3d36.238333!4d-95.275000" TargetMode="External"/><Relationship Id="rId822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615" Type="http://schemas.openxmlformats.org/officeDocument/2006/relationships/hyperlink" Target="https://www.google.com/maps/@28.927500,-99.091900,450m/data=!3m1!1e3!4m5!3m4!1s0x0:0x0!8m2!3d28.927500!4d-99.091900" TargetMode="External"/><Relationship Id="rId6193" Type="http://schemas.openxmlformats.org/officeDocument/2006/relationships/hyperlink" Target="https://www.google.com/maps/@38.179700,-99.112500,450m/data=!3m1!1e3!4m5!3m4!1s0x0:0x0!8m2!3d38.179700!4d-99.112500" TargetMode="External"/><Relationship Id="rId7244" Type="http://schemas.openxmlformats.org/officeDocument/2006/relationships/hyperlink" Target="https://www.bing.com/maps?cp=27.566700~-99.508900&amp;style=o&amp;lvl=18&amp;dir=0&amp;sp=point.27.566700_-99.508900_Laredo" TargetMode="External"/><Relationship Id="rId8642" Type="http://schemas.openxmlformats.org/officeDocument/2006/relationships/hyperlink" Target="https://www.bing.com/maps?cp=45.406944~-83.785833&amp;style=o&amp;lvl=18&amp;dir=0&amp;sp=point.45.406944_-83.785833_Calcite" TargetMode="External"/><Relationship Id="rId10158" Type="http://schemas.openxmlformats.org/officeDocument/2006/relationships/hyperlink" Target="https://www.bing.com/maps?cp=40.024400~-92.489600&amp;style=o&amp;lvl=18&amp;dir=0&amp;sp=point.40.024400_-92.489600_La%20Plata" TargetMode="External"/><Relationship Id="rId3787" Type="http://schemas.openxmlformats.org/officeDocument/2006/relationships/hyperlink" Target="https://www.google.com/maps/@40.251829,-79.918022,450m/data=!3m1!1e3!4m5!3m4!1s0x0:0x0!8m2!3d40.251829!4d-79.918022" TargetMode="External"/><Relationship Id="rId4838" Type="http://schemas.openxmlformats.org/officeDocument/2006/relationships/hyperlink" Target="https://www.bing.com/maps?cp=36.371250~-97.873740&amp;style=o&amp;lvl=18&amp;dir=0&amp;sp=point.36.371250_-97.873740_Enid" TargetMode="External"/><Relationship Id="rId10225" Type="http://schemas.openxmlformats.org/officeDocument/2006/relationships/hyperlink" Target="https://www.google.com/maps/@42.281167,-83.734617,450m/data=!3m1!1e3!4m5!3m4!1s0x0:0x0!8m2!3d42.281167!4d-83.734617" TargetMode="External"/><Relationship Id="rId2389" Type="http://schemas.openxmlformats.org/officeDocument/2006/relationships/hyperlink" Target="https://www.google.com/maps/@42.121700,-83.180800,450m/data=!3m1!1e3!4m5!3m4!1s0x0:0x0!8m2!3d42.121700!4d-83.180800" TargetMode="External"/><Relationship Id="rId3854" Type="http://schemas.openxmlformats.org/officeDocument/2006/relationships/hyperlink" Target="https://www.bing.com/maps?cp=41.170600~-73.184400&amp;style=o&amp;lvl=18&amp;dir=0&amp;sp=point.41.170600_-73.184400_Bridgeport%20Station" TargetMode="External"/><Relationship Id="rId4905" Type="http://schemas.openxmlformats.org/officeDocument/2006/relationships/hyperlink" Target="https://www.google.com/maps/@26.085600,-80.125300,450m/data=!3m1!1e3!4m5!3m4!1s0x0:0x0!8m2!3d26.085600!4d-80.125300" TargetMode="External"/><Relationship Id="rId626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311" Type="http://schemas.openxmlformats.org/officeDocument/2006/relationships/hyperlink" Target="https://www.google.com/maps/@27.448611,-80.338611,450m/data=!3m1!1e3!4m5!3m4!1s0x0:0x0!8m2!3d27.448611!4d-80.338611" TargetMode="External"/><Relationship Id="rId775" Type="http://schemas.openxmlformats.org/officeDocument/2006/relationships/hyperlink" Target="https://www.google.com/maps/@48.606700,-93.406600,450m/data=!3m1!1e3!4m5!3m4!1s0x0:0x0!8m2!3d48.606700!4d-93.406600" TargetMode="External"/><Relationship Id="rId2456" Type="http://schemas.openxmlformats.org/officeDocument/2006/relationships/hyperlink" Target="https://www.bing.com/maps?cp=39.800000~-91.525180&amp;style=o&amp;lvl=18&amp;dir=0&amp;sp=point.39.800000_-91.525180_Palmyra%20Municipal" TargetMode="External"/><Relationship Id="rId287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507" Type="http://schemas.openxmlformats.org/officeDocument/2006/relationships/hyperlink" Target="https://www.google.com/maps/@44.493600,-88.030300,450m/data=!3m1!1e3!4m5!3m4!1s0x0:0x0!8m2!3d44.493600!4d-88.030300" TargetMode="External"/><Relationship Id="rId3921" Type="http://schemas.openxmlformats.org/officeDocument/2006/relationships/hyperlink" Target="https://www.google.com/maps/@25.435600,-80.330800,450m/data=!3m1!1e3!4m5!3m4!1s0x0:0x0!8m2!3d25.435600!4d-80.330800" TargetMode="External"/><Relationship Id="rId9069" Type="http://schemas.openxmlformats.org/officeDocument/2006/relationships/hyperlink" Target="https://www.google.com/maps/@41.713611,-87.542778,450m/data=!3m1!1e3!4m5!3m4!1s0x0:0x0!8m2!3d41.713611!4d-87.542778" TargetMode="External"/><Relationship Id="rId9483" Type="http://schemas.openxmlformats.org/officeDocument/2006/relationships/hyperlink" Target="https://www.google.com/maps/@39.783388,-93.564112,450m/data=!3m1!1e3!4m5!3m4!1s0x0:0x0!8m2!3d39.783388!4d-93.564112" TargetMode="External"/><Relationship Id="rId428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84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58" Type="http://schemas.openxmlformats.org/officeDocument/2006/relationships/hyperlink" Target="https://www.bing.com/maps?cp=40.788400~-85.817800&amp;style=o&amp;lvl=18&amp;dir=0&amp;sp=point.40.788400_-85.817800_Miami%20Wabash" TargetMode="External"/><Relationship Id="rId1472" Type="http://schemas.openxmlformats.org/officeDocument/2006/relationships/hyperlink" Target="https://www.bing.com/maps?cp=32.784200~-115.247500&amp;style=o&amp;lvl=18&amp;dir=0&amp;sp=point.32.784200_-115.247500_Ormesa%20IH" TargetMode="External"/><Relationship Id="rId2109" Type="http://schemas.openxmlformats.org/officeDocument/2006/relationships/hyperlink" Target="https://www.google.com/maps/@43.059800,-86.237900,450m/data=!3m1!1e3!4m5!3m4!1s0x0:0x0!8m2!3d43.059800!4d-86.237900" TargetMode="External"/><Relationship Id="rId2523" Type="http://schemas.openxmlformats.org/officeDocument/2006/relationships/hyperlink" Target="https://www.google.com/maps/@40.758858,-86.360289,450m/data=!3m1!1e3!4m5!3m4!1s0x0:0x0!8m2!3d40.758858!4d-86.360289" TargetMode="External"/><Relationship Id="rId5679" Type="http://schemas.openxmlformats.org/officeDocument/2006/relationships/hyperlink" Target="https://www.google.com/maps/@38.033327,-102.537915,450m/data=!3m1!1e3!4m5!3m4!1s0x0:0x0!8m2!3d38.033327!4d-102.537915" TargetMode="External"/><Relationship Id="rId8085" Type="http://schemas.openxmlformats.org/officeDocument/2006/relationships/hyperlink" Target="https://www.google.com/maps/@40.532500,-89.533056,450m/data=!3m1!1e3!4m5!3m4!1s0x0:0x0!8m2!3d40.532500!4d-89.533056" TargetMode="External"/><Relationship Id="rId9136" Type="http://schemas.openxmlformats.org/officeDocument/2006/relationships/hyperlink" Target="https://www.bing.com/maps?cp=41.493100~-88.115300&amp;style=o&amp;lvl=18&amp;dir=0&amp;sp=point.41.493100_-88.115300_Joliet%209" TargetMode="External"/><Relationship Id="rId9550" Type="http://schemas.openxmlformats.org/officeDocument/2006/relationships/hyperlink" Target="https://www.bing.com/maps?cp=42.338056~-83.044167&amp;style=o&amp;lvl=18&amp;dir=0&amp;sp=point.42.338056_-83.044167_Beacon%20Heating" TargetMode="External"/><Relationship Id="rId1125" Type="http://schemas.openxmlformats.org/officeDocument/2006/relationships/hyperlink" Target="https://www.google.com/maps/@41.142800,-81.470600,450m/data=!3m1!1e3!4m5!3m4!1s0x0:0x0!8m2!3d41.142800!4d-81.470600" TargetMode="External"/><Relationship Id="rId4695" Type="http://schemas.openxmlformats.org/officeDocument/2006/relationships/hyperlink" Target="https://www.google.com/maps/@36.553100,-89.968200,450m/data=!3m1!1e3!4m5!3m4!1s0x0:0x0!8m2!3d36.553100!4d-89.968200" TargetMode="External"/><Relationship Id="rId815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203" Type="http://schemas.openxmlformats.org/officeDocument/2006/relationships/hyperlink" Target="https://www.google.com/maps/@27.800556,-97.666944,450m/data=!3m1!1e3!4m5!3m4!1s0x0:0x0!8m2!3d27.800556!4d-97.666944" TargetMode="External"/><Relationship Id="rId10082" Type="http://schemas.openxmlformats.org/officeDocument/2006/relationships/hyperlink" Target="https://www.bing.com/maps?cp=28.991289~-95.407481&amp;style=o&amp;lvl=18&amp;dir=0&amp;sp=point.28.991289_-95.407481_Freeport%20Energy" TargetMode="External"/><Relationship Id="rId3297" Type="http://schemas.openxmlformats.org/officeDocument/2006/relationships/hyperlink" Target="https://www.google.com/maps/@35.705381,-89.968900,450m/data=!3m1!1e3!4m5!3m4!1s0x0:0x0!8m2!3d35.705381!4d-89.968900" TargetMode="External"/><Relationship Id="rId434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74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476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813" Type="http://schemas.openxmlformats.org/officeDocument/2006/relationships/hyperlink" Target="https://www.google.com/maps/@41.727800,-92.447900,450m/data=!3m1!1e3!4m5!3m4!1s0x0:0x0!8m2!3d41.727800!4d-92.447900" TargetMode="External"/><Relationship Id="rId8969" Type="http://schemas.openxmlformats.org/officeDocument/2006/relationships/hyperlink" Target="https://www.google.com/maps/@41.828480,-87.722910,450m/data=!3m1!1e3!4m5!3m4!1s0x0:0x0!8m2!3d41.828480!4d-87.722910" TargetMode="External"/><Relationship Id="rId285" Type="http://schemas.openxmlformats.org/officeDocument/2006/relationships/hyperlink" Target="https://www.google.com/maps/@30.322500,-95.268100,450m/data=!3m1!1e3!4m5!3m4!1s0x0:0x0!8m2!3d30.322500!4d-95.268100" TargetMode="External"/><Relationship Id="rId3364" Type="http://schemas.openxmlformats.org/officeDocument/2006/relationships/hyperlink" Target="https://www.bing.com/maps?cp=36.771100~-76.301900&amp;style=o&amp;lvl=18&amp;dir=0&amp;sp=point.36.771100_-76.301900_Chesapeake" TargetMode="External"/><Relationship Id="rId4415" Type="http://schemas.openxmlformats.org/officeDocument/2006/relationships/hyperlink" Target="https://www.google.com/maps/@44.886700,-89.627200,450m/data=!3m1!1e3!4m5!3m4!1s0x0:0x0!8m2!3d44.886700!4d-89.627200" TargetMode="External"/><Relationship Id="rId7985" Type="http://schemas.openxmlformats.org/officeDocument/2006/relationships/hyperlink" Target="https://www.google.com/maps/@33.291944,-96.987778,450m/data=!3m1!1e3!4m5!3m4!1s0x0:0x0!8m2!3d33.291944!4d-96.987778" TargetMode="External"/><Relationship Id="rId2380" Type="http://schemas.openxmlformats.org/officeDocument/2006/relationships/hyperlink" Target="https://www.bing.com/maps?cp=43.639927~-83.844712&amp;style=o&amp;lvl=18&amp;dir=0&amp;sp=point.43.639927_-83.844712_J%20C%20Weadock" TargetMode="External"/><Relationship Id="rId3017" Type="http://schemas.openxmlformats.org/officeDocument/2006/relationships/hyperlink" Target="https://www.google.com/maps/@40.737200,-74.120600,450m/data=!3m1!1e3!4m5!3m4!1s0x0:0x0!8m2!3d40.737200!4d-74.120600" TargetMode="External"/><Relationship Id="rId3431" Type="http://schemas.openxmlformats.org/officeDocument/2006/relationships/hyperlink" Target="https://www.google.com/maps/@31.464700,-96.985000,450m/data=!3m1!1e3!4m5!3m4!1s0x0:0x0!8m2!3d31.464700!4d-96.985000" TargetMode="External"/><Relationship Id="rId6587" Type="http://schemas.openxmlformats.org/officeDocument/2006/relationships/hyperlink" Target="https://www.google.com/maps/@21.327800,-158.096400,450m/data=!3m1!1e3!4m5!3m4!1s0x0:0x0!8m2!3d21.327800!4d-158.096400" TargetMode="External"/><Relationship Id="rId7638" Type="http://schemas.openxmlformats.org/officeDocument/2006/relationships/hyperlink" Target="https://www.bing.com/maps?cp=47.183333~-119.300000&amp;style=o&amp;lvl=18&amp;dir=0&amp;sp=point.47.183333_-119.300000_Randolph%20Road" TargetMode="External"/><Relationship Id="rId352" Type="http://schemas.openxmlformats.org/officeDocument/2006/relationships/hyperlink" Target="https://www.bing.com/maps?cp=34.252800~-85.345600&amp;style=o&amp;lvl=18&amp;dir=0&amp;sp=point.34.252800_-85.345600_Hammond" TargetMode="External"/><Relationship Id="rId2033" Type="http://schemas.openxmlformats.org/officeDocument/2006/relationships/hyperlink" Target="https://www.google.com/maps/@34.023300,-118.024100,450m/data=!3m1!1e3!4m5!3m4!1s0x0:0x0!8m2!3d34.023300!4d-118.024100" TargetMode="External"/><Relationship Id="rId5189" Type="http://schemas.openxmlformats.org/officeDocument/2006/relationships/hyperlink" Target="https://www.google.com/maps/@41.359491,-93.563268,450m/data=!3m1!1e3!4m5!3m4!1s0x0:0x0!8m2!3d41.359491!4d-93.563268" TargetMode="External"/><Relationship Id="rId6654" Type="http://schemas.openxmlformats.org/officeDocument/2006/relationships/hyperlink" Target="https://www.bing.com/maps?cp=41.252222~-71.982500&amp;style=o&amp;lvl=18&amp;dir=0&amp;sp=point.41.252222_-71.982500_Fishers%20Island" TargetMode="External"/><Relationship Id="rId7705" Type="http://schemas.openxmlformats.org/officeDocument/2006/relationships/hyperlink" Target="https://www.google.com/maps/@30.250000,-97.716667,450m/data=!3m1!1e3!4m5!3m4!1s0x0:0x0!8m2!3d30.250000!4d-97.716667" TargetMode="External"/><Relationship Id="rId9060" Type="http://schemas.openxmlformats.org/officeDocument/2006/relationships/hyperlink" Target="https://www.bing.com/maps?cp=39.733889~-75.564444&amp;style=o&amp;lvl=18&amp;dir=0&amp;sp=point.39.733889_-75.564444_R%20Madison" TargetMode="External"/><Relationship Id="rId1799" Type="http://schemas.openxmlformats.org/officeDocument/2006/relationships/hyperlink" Target="https://www.google.com/maps/@29.625500,-95.067000,450m/data=!3m1!1e3!4m5!3m4!1s0x0:0x0!8m2!3d29.625500!4d-95.067000" TargetMode="External"/><Relationship Id="rId2100" Type="http://schemas.openxmlformats.org/officeDocument/2006/relationships/hyperlink" Target="https://www.bing.com/maps?cp=30.274300~-91.116400&amp;style=o&amp;lvl=18&amp;dir=0&amp;sp=point.30.274300_-91.116400_Willow%20Glen" TargetMode="External"/><Relationship Id="rId5256" Type="http://schemas.openxmlformats.org/officeDocument/2006/relationships/hyperlink" Target="https://www.bing.com/maps?cp=38.867800~-77.011700&amp;style=o&amp;lvl=18&amp;dir=0&amp;sp=point.38.867800_-77.011700_Buzzard%20Point" TargetMode="External"/><Relationship Id="rId567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307" Type="http://schemas.openxmlformats.org/officeDocument/2006/relationships/hyperlink" Target="https://www.google.com/maps/@41.323700,-89.112300,450m/data=!3m1!1e3!4m5!3m4!1s0x0:0x0!8m2!3d41.323700!4d-89.112300" TargetMode="External"/><Relationship Id="rId4272" Type="http://schemas.openxmlformats.org/officeDocument/2006/relationships/hyperlink" Target="https://www.bing.com/maps?cp=34.883022~-85.755253&amp;style=o&amp;lvl=18&amp;dir=0&amp;sp=point.34.883022_-85.755253_Widows%20Creek" TargetMode="External"/><Relationship Id="rId5323" Type="http://schemas.openxmlformats.org/officeDocument/2006/relationships/hyperlink" Target="https://www.google.com/maps/@25.748565,-80.152791,450m/data=!3m1!1e3!4m5!3m4!1s0x0:0x0!8m2!3d25.748565!4d-80.152791" TargetMode="External"/><Relationship Id="rId6721" Type="http://schemas.openxmlformats.org/officeDocument/2006/relationships/hyperlink" Target="https://www.google.com/maps/@41.599760,-90.911950,450m/data=!3m1!1e3!4m5!3m4!1s0x0:0x0!8m2!3d41.599760!4d-90.911950" TargetMode="External"/><Relationship Id="rId8479" Type="http://schemas.openxmlformats.org/officeDocument/2006/relationships/hyperlink" Target="https://www.google.com/maps/@41.037200,-73.556400,450m/data=!3m1!1e3!4m5!3m4!1s0x0:0x0!8m2!3d41.037200!4d-73.556400" TargetMode="External"/><Relationship Id="rId9877" Type="http://schemas.openxmlformats.org/officeDocument/2006/relationships/hyperlink" Target="https://www.google.com/maps/@42.916389,-73.705833,450m/data=!3m1!1e3!4m5!3m4!1s0x0:0x0!8m2!3d42.916389!4d-73.705833" TargetMode="External"/><Relationship Id="rId18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917" Type="http://schemas.openxmlformats.org/officeDocument/2006/relationships/hyperlink" Target="https://www.google.com/maps/@33.422500,-111.912200,450m/data=!3m1!1e3!4m5!3m4!1s0x0:0x0!8m2!3d33.422500!4d-111.912200" TargetMode="External"/><Relationship Id="rId8893" Type="http://schemas.openxmlformats.org/officeDocument/2006/relationships/hyperlink" Target="https://www.google.com/maps/@39.857222,-75.367778,450m/data=!3m1!1e3!4m5!3m4!1s0x0:0x0!8m2!3d39.857222!4d-75.367778" TargetMode="External"/><Relationship Id="rId9944" Type="http://schemas.openxmlformats.org/officeDocument/2006/relationships/hyperlink" Target="https://www.bing.com/maps?cp=41.960278~-76.636389&amp;style=o&amp;lvl=18&amp;dir=0&amp;sp=point.41.960278_-76.636389_Cherokee%20Plant" TargetMode="External"/><Relationship Id="rId1519" Type="http://schemas.openxmlformats.org/officeDocument/2006/relationships/hyperlink" Target="https://www.google.com/maps/@36.126100,-97.070000,450m/data=!3m1!1e3!4m5!3m4!1s0x0:0x0!8m2!3d36.126100!4d-97.070000" TargetMode="External"/><Relationship Id="rId1933" Type="http://schemas.openxmlformats.org/officeDocument/2006/relationships/hyperlink" Target="https://www.google.com/maps/@26.068600,-80.198400,450m/data=!3m1!1e3!4m5!3m4!1s0x0:0x0!8m2!3d26.068600!4d-80.198400" TargetMode="External"/><Relationship Id="rId6097" Type="http://schemas.openxmlformats.org/officeDocument/2006/relationships/hyperlink" Target="https://www.google.com/maps/@35.464253,-118.996337,450m/data=!3m1!1e3!4m5!3m4!1s0x0:0x0!8m2!3d35.464253!4d-118.996337" TargetMode="External"/><Relationship Id="rId7495" Type="http://schemas.openxmlformats.org/officeDocument/2006/relationships/hyperlink" Target="https://www.google.com/maps/@38.058600,-78.891100,450m/data=!3m1!1e3!4m5!3m4!1s0x0:0x0!8m2!3d38.058600!4d-78.891100" TargetMode="External"/><Relationship Id="rId8546" Type="http://schemas.openxmlformats.org/officeDocument/2006/relationships/hyperlink" Target="https://www.bing.com/maps?cp=47.277778~-122.400000&amp;style=o&amp;lvl=18&amp;dir=0&amp;sp=point.47.277778_-122.400000_Steam%20plant" TargetMode="External"/><Relationship Id="rId8960" Type="http://schemas.openxmlformats.org/officeDocument/2006/relationships/hyperlink" Target="https://www.bing.com/maps?cp=41.828480~-87.722910&amp;style=o&amp;lvl=18&amp;dir=0&amp;sp=point.41.828480_-87.722910_Crawford" TargetMode="External"/><Relationship Id="rId10476" Type="http://schemas.openxmlformats.org/officeDocument/2006/relationships/hyperlink" Target="https://www.bing.com/maps?cp=43.839300~-85.426000&amp;style=o&amp;lvl=18&amp;dir=0&amp;sp=point.43.839300_-85.426000_George%20Johnson" TargetMode="External"/><Relationship Id="rId714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562" Type="http://schemas.openxmlformats.org/officeDocument/2006/relationships/hyperlink" Target="https://www.bing.com/maps?cp=44.808056~-73.088611&amp;style=o&amp;lvl=18&amp;dir=0&amp;sp=point.44.808056_-73.088611_St%20Albans" TargetMode="External"/><Relationship Id="rId8613" Type="http://schemas.openxmlformats.org/officeDocument/2006/relationships/hyperlink" Target="https://www.google.com/maps/@37.330278,-121.889722,450m/data=!3m1!1e3!4m5!3m4!1s0x0:0x0!8m2!3d37.330278!4d-121.889722" TargetMode="External"/><Relationship Id="rId10129" Type="http://schemas.openxmlformats.org/officeDocument/2006/relationships/hyperlink" Target="https://www.google.com/maps/@19.726400,-155.090800,450m/data=!3m1!1e3!4m5!3m4!1s0x0:0x0!8m2!3d19.726400!4d-155.090800" TargetMode="External"/><Relationship Id="rId3758" Type="http://schemas.openxmlformats.org/officeDocument/2006/relationships/hyperlink" Target="https://www.bing.com/maps?cp=42.303900~-83.090300&amp;style=o&amp;lvl=18&amp;dir=0&amp;sp=point.42.303900_-83.090300_Mistersky" TargetMode="External"/><Relationship Id="rId4809" Type="http://schemas.openxmlformats.org/officeDocument/2006/relationships/hyperlink" Target="https://www.google.com/maps/@47.938300,-97.935000,450m/data=!3m1!1e3!4m5!3m4!1s0x0:0x0!8m2!3d47.938300!4d-97.935000" TargetMode="External"/><Relationship Id="rId6164" Type="http://schemas.openxmlformats.org/officeDocument/2006/relationships/hyperlink" Target="https://www.bing.com/maps?cp=40.958100~-117.737500&amp;style=o&amp;lvl=18&amp;dir=0&amp;sp=point.40.958100_-117.737500_Winnemucca" TargetMode="External"/><Relationship Id="rId7215" Type="http://schemas.openxmlformats.org/officeDocument/2006/relationships/hyperlink" Target="https://www.google.com/maps/@37.361900,-120.625300,450m/data=!3m1!1e3!4m5!3m4!1s0x0:0x0!8m2!3d37.361900!4d-120.625300" TargetMode="External"/><Relationship Id="rId679" Type="http://schemas.openxmlformats.org/officeDocument/2006/relationships/hyperlink" Target="https://www.google.com/maps/@32.704700,-92.079200,450m/data=!3m1!1e3!4m5!3m4!1s0x0:0x0!8m2!3d32.704700!4d-92.079200" TargetMode="External"/><Relationship Id="rId277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5180" Type="http://schemas.openxmlformats.org/officeDocument/2006/relationships/hyperlink" Target="https://www.bing.com/maps?cp=40.827149~-73.647473&amp;style=o&amp;lvl=18&amp;dir=0&amp;sp=point.40.827149_-73.647473_Glenwood" TargetMode="External"/><Relationship Id="rId6231" Type="http://schemas.openxmlformats.org/officeDocument/2006/relationships/hyperlink" Target="https://www.google.com/maps/@39.910000,-80.760833,450m/data=!3m1!1e3!4m5!3m4!1s0x0:0x0!8m2!3d39.910000!4d-80.760833" TargetMode="External"/><Relationship Id="rId9387" Type="http://schemas.openxmlformats.org/officeDocument/2006/relationships/hyperlink" Target="https://www.google.com/maps/@59.235931,-135.446228,450m/data=!3m1!1e3!4m5!3m4!1s0x0:0x0!8m2!3d59.235931!4d-135.446228" TargetMode="External"/><Relationship Id="rId746" Type="http://schemas.openxmlformats.org/officeDocument/2006/relationships/hyperlink" Target="https://www.bing.com/maps?cp=41.303889~-94.460556&amp;style=o&amp;lvl=18&amp;dir=0&amp;sp=point.41.303889_-94.460556_Greenfield" TargetMode="External"/><Relationship Id="rId1376" Type="http://schemas.openxmlformats.org/officeDocument/2006/relationships/hyperlink" Target="https://www.bing.com/maps?cp=34.003489~-98.553539&amp;style=o&amp;lvl=18&amp;dir=0&amp;sp=point.34.003489_-98.553539_Works%204" TargetMode="External"/><Relationship Id="rId2427" Type="http://schemas.openxmlformats.org/officeDocument/2006/relationships/hyperlink" Target="https://www.google.com/maps/@30.343100,-97.620300,450m/data=!3m1!1e3!4m5!3m4!1s0x0:0x0!8m2!3d30.343100!4d-97.620300" TargetMode="External"/><Relationship Id="rId3825" Type="http://schemas.openxmlformats.org/officeDocument/2006/relationships/hyperlink" Target="https://www.google.com/maps/@63.521047,-162.286322,450m/data=!3m1!1e3!4m5!3m4!1s0x0:0x0!8m2!3d63.521047!4d-162.286322" TargetMode="External"/><Relationship Id="rId945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29" Type="http://schemas.openxmlformats.org/officeDocument/2006/relationships/hyperlink" Target="https://www.google.com/maps/@29.427503,-95.187642,450m/data=!3m1!1e3!4m5!3m4!1s0x0:0x0!8m2!3d29.427503!4d-95.187642" TargetMode="External"/><Relationship Id="rId1790" Type="http://schemas.openxmlformats.org/officeDocument/2006/relationships/hyperlink" Target="https://www.bing.com/maps?cp=47.286643~-101.331908&amp;style=o&amp;lvl=18&amp;dir=0&amp;sp=point.47.286643_-101.331908_Stanton" TargetMode="External"/><Relationship Id="rId2841" Type="http://schemas.openxmlformats.org/officeDocument/2006/relationships/hyperlink" Target="https://www.google.com/maps/@34.883022,-85.755253,450m/data=!3m1!1e3!4m5!3m4!1s0x0:0x0!8m2!3d34.883022!4d-85.755253" TargetMode="External"/><Relationship Id="rId5997" Type="http://schemas.openxmlformats.org/officeDocument/2006/relationships/hyperlink" Target="https://www.google.com/maps/@46.988300,-123.869700,450m/data=!3m1!1e3!4m5!3m4!1s0x0:0x0!8m2!3d46.988300!4d-123.869700" TargetMode="External"/><Relationship Id="rId8056" Type="http://schemas.openxmlformats.org/officeDocument/2006/relationships/hyperlink" Target="https://www.bing.com/maps?cp=34.116944~-99.341944&amp;style=o&amp;lvl=18&amp;dir=0&amp;sp=point.34.116944_-99.341944_Vernon" TargetMode="External"/><Relationship Id="rId9107" Type="http://schemas.openxmlformats.org/officeDocument/2006/relationships/hyperlink" Target="https://www.google.com/maps/@41.833300,-88.083300,450m/data=!3m1!1e3!4m5!3m4!1s0x0:0x0!8m2!3d41.833300!4d-88.083300" TargetMode="External"/><Relationship Id="rId82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813" Type="http://schemas.openxmlformats.org/officeDocument/2006/relationships/hyperlink" Target="https://www.google.com/maps/@39.164129,-119.180068,450m/data=!3m1!1e3!4m5!3m4!1s0x0:0x0!8m2!3d39.164129!4d-119.180068" TargetMode="External"/><Relationship Id="rId1443" Type="http://schemas.openxmlformats.org/officeDocument/2006/relationships/hyperlink" Target="https://www.google.com/maps/@32.758100,-97.787300,450m/data=!3m1!1e3!4m5!3m4!1s0x0:0x0!8m2!3d32.758100!4d-97.787300" TargetMode="External"/><Relationship Id="rId4599" Type="http://schemas.openxmlformats.org/officeDocument/2006/relationships/hyperlink" Target="https://www.google.com/maps/@40.969200,-81.773600,450m/data=!3m1!1e3!4m5!3m4!1s0x0:0x0!8m2!3d40.969200!4d-81.773600" TargetMode="External"/><Relationship Id="rId7072" Type="http://schemas.openxmlformats.org/officeDocument/2006/relationships/hyperlink" Target="https://www.bing.com/maps?cp=44.083300~-93.230000&amp;style=o&amp;lvl=18&amp;dir=0&amp;sp=point.44.083300_-93.230000_Owatonna" TargetMode="External"/><Relationship Id="rId8470" Type="http://schemas.openxmlformats.org/officeDocument/2006/relationships/hyperlink" Target="https://www.bing.com/maps?cp=60.895880~-162.459756&amp;style=o&amp;lvl=18&amp;dir=0&amp;sp=point.60.895880_-162.459756_Nunapitchuk" TargetMode="External"/><Relationship Id="rId9521" Type="http://schemas.openxmlformats.org/officeDocument/2006/relationships/hyperlink" Target="https://www.google.com/maps/@40.644700,-73.568300,450m/data=!3m1!1e3!4m5!3m4!1s0x0:0x0!8m2!3d40.644700!4d-73.568300" TargetMode="External"/><Relationship Id="rId1510" Type="http://schemas.openxmlformats.org/officeDocument/2006/relationships/hyperlink" Target="https://www.bing.com/maps?cp=33.968300~-116.534700&amp;style=o&amp;lvl=18&amp;dir=0&amp;sp=point.33.968300_-116.534700_Westwind%20Trust" TargetMode="External"/><Relationship Id="rId466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717" Type="http://schemas.openxmlformats.org/officeDocument/2006/relationships/hyperlink" Target="https://www.google.com/maps/@40.411900,-95.515800,450m/data=!3m1!1e3!4m5!3m4!1s0x0:0x0!8m2!3d40.411900!4d-95.515800" TargetMode="External"/><Relationship Id="rId8123" Type="http://schemas.openxmlformats.org/officeDocument/2006/relationships/hyperlink" Target="https://www.google.com/maps/@30.568100,-97.061400,450m/data=!3m1!1e3!4m5!3m4!1s0x0:0x0!8m2!3d30.568100!4d-97.061400" TargetMode="External"/><Relationship Id="rId10053" Type="http://schemas.openxmlformats.org/officeDocument/2006/relationships/hyperlink" Target="https://www.google.com/maps/@43.196667,-95.663333,450m/data=!3m1!1e3!4m5!3m4!1s0x0:0x0!8m2!3d43.196667!4d-95.663333" TargetMode="External"/><Relationship Id="rId3268" Type="http://schemas.openxmlformats.org/officeDocument/2006/relationships/hyperlink" Target="https://www.bing.com/maps?cp=40.636900~-73.638300&amp;style=o&amp;lvl=18&amp;dir=0&amp;sp=point.40.636900_-73.638300_Oceanside%20Energy" TargetMode="External"/><Relationship Id="rId3682" Type="http://schemas.openxmlformats.org/officeDocument/2006/relationships/hyperlink" Target="https://www.bing.com/maps?cp=44.521700~-99.526900&amp;style=o&amp;lvl=18&amp;dir=0&amp;sp=point.44.521700_-99.526900_Highmore" TargetMode="External"/><Relationship Id="rId4319" Type="http://schemas.openxmlformats.org/officeDocument/2006/relationships/hyperlink" Target="https://www.google.com/maps/@44.831900,-68.702800,450m/data=!3m1!1e3!4m5!3m4!1s0x0:0x0!8m2!3d44.831900!4d-68.702800" TargetMode="External"/><Relationship Id="rId4733" Type="http://schemas.openxmlformats.org/officeDocument/2006/relationships/hyperlink" Target="https://www.google.com/maps/@39.652500,-91.732500,450m/data=!3m1!1e3!4m5!3m4!1s0x0:0x0!8m2!3d39.652500!4d-91.732500" TargetMode="External"/><Relationship Id="rId7889" Type="http://schemas.openxmlformats.org/officeDocument/2006/relationships/hyperlink" Target="https://www.google.com/maps/@32.788100,-115.248100,450m/data=!3m1!1e3!4m5!3m4!1s0x0:0x0!8m2!3d32.788100!4d-115.248100" TargetMode="External"/><Relationship Id="rId10120" Type="http://schemas.openxmlformats.org/officeDocument/2006/relationships/hyperlink" Target="https://www.bing.com/maps?cp=32.926944~-83.699444&amp;style=o&amp;lvl=18&amp;dir=0&amp;sp=point.32.926944_-83.699444_Arkwright" TargetMode="External"/><Relationship Id="rId189" Type="http://schemas.openxmlformats.org/officeDocument/2006/relationships/hyperlink" Target="https://www.google.com/maps/@34.028611,-117.601388,450m/data=!3m1!1e3!4m5!3m4!1s0x0:0x0!8m2!3d34.028611!4d-117.601388" TargetMode="External"/><Relationship Id="rId2284" Type="http://schemas.openxmlformats.org/officeDocument/2006/relationships/hyperlink" Target="https://www.bing.com/maps?cp=61.130300~-146.364700&amp;style=o&amp;lvl=18&amp;dir=0&amp;sp=point.61.130300_-146.364700_Valdez" TargetMode="External"/><Relationship Id="rId3335" Type="http://schemas.openxmlformats.org/officeDocument/2006/relationships/hyperlink" Target="https://www.google.com/maps/@35.082107,-90.134776,450m/data=!3m1!1e3!4m5!3m4!1s0x0:0x0!8m2!3d35.082107!4d-90.134776" TargetMode="External"/><Relationship Id="rId25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67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351" Type="http://schemas.openxmlformats.org/officeDocument/2006/relationships/hyperlink" Target="https://www.google.com/maps/@39.485170,-86.418300,450m/data=!3m1!1e3!4m5!3m4!1s0x0:0x0!8m2!3d39.485170!4d-86.418300" TargetMode="External"/><Relationship Id="rId3402" Type="http://schemas.openxmlformats.org/officeDocument/2006/relationships/hyperlink" Target="https://www.bing.com/maps?cp=38.080332~-99.893587&amp;style=o&amp;lvl=18&amp;dir=0&amp;sp=point.38.080332_-99.893587_Jetmore" TargetMode="External"/><Relationship Id="rId4800" Type="http://schemas.openxmlformats.org/officeDocument/2006/relationships/hyperlink" Target="https://www.bing.com/maps?cp=31.329400~-89.268100&amp;style=o&amp;lvl=18&amp;dir=0&amp;sp=point.31.329400_-89.268100_Eaton" TargetMode="External"/><Relationship Id="rId655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956" Type="http://schemas.openxmlformats.org/officeDocument/2006/relationships/hyperlink" Target="https://www.bing.com/maps?cp=43.401600~-84.914100&amp;style=o&amp;lvl=18&amp;dir=0&amp;sp=point.43.401600_-84.914100_Vestaburg" TargetMode="External"/><Relationship Id="rId323" Type="http://schemas.openxmlformats.org/officeDocument/2006/relationships/hyperlink" Target="https://www.google.com/maps/@42.990300,-77.801100,450m/data=!3m1!1e3!4m5!3m4!1s0x0:0x0!8m2!3d42.990300!4d-77.801100" TargetMode="External"/><Relationship Id="rId2004" Type="http://schemas.openxmlformats.org/officeDocument/2006/relationships/hyperlink" Target="https://www.bing.com/maps?cp=41.409000~-95.000000&amp;style=o&amp;lvl=18&amp;dir=0&amp;sp=point.41.409000_-95.000000_Atlantic" TargetMode="External"/><Relationship Id="rId6972" Type="http://schemas.openxmlformats.org/officeDocument/2006/relationships/hyperlink" Target="https://www.bing.com/maps?cp=41.662778~-87.444444&amp;style=o&amp;lvl=18&amp;dir=0&amp;sp=point.41.662778_-87.444444_2%20AC%20Station" TargetMode="External"/><Relationship Id="rId7609" Type="http://schemas.openxmlformats.org/officeDocument/2006/relationships/hyperlink" Target="https://www.google.com/maps/@41.209797,-73.108976,450m/data=!3m1!1e3!4m5!3m4!1s0x0:0x0!8m2!3d41.209797!4d-73.108976" TargetMode="External"/><Relationship Id="rId9031" Type="http://schemas.openxmlformats.org/officeDocument/2006/relationships/hyperlink" Target="https://www.google.com/maps/@41.331500,-72.078600,450m/data=!3m1!1e3!4m5!3m4!1s0x0:0x0!8m2!3d41.331500!4d-72.078600" TargetMode="External"/><Relationship Id="rId4176" Type="http://schemas.openxmlformats.org/officeDocument/2006/relationships/hyperlink" Target="https://www.bing.com/maps?cp=43.156746~-83.628589&amp;style=o&amp;lvl=18&amp;dir=0&amp;sp=point.43.156746_-83.628589_Thetford" TargetMode="External"/><Relationship Id="rId5574" Type="http://schemas.openxmlformats.org/officeDocument/2006/relationships/hyperlink" Target="https://www.bing.com/maps?cp=43.161667~-77.618055&amp;style=o&amp;lvl=18&amp;dir=0&amp;sp=point.43.161667_-77.618055_Rochester%203" TargetMode="External"/><Relationship Id="rId6625" Type="http://schemas.openxmlformats.org/officeDocument/2006/relationships/hyperlink" Target="https://www.google.com/maps/@41.175000,-74.763100,450m/data=!3m1!1e3!4m5!3m4!1s0x0:0x0!8m2!3d41.175000!4d-74.763100" TargetMode="External"/><Relationship Id="rId1020" Type="http://schemas.openxmlformats.org/officeDocument/2006/relationships/hyperlink" Target="https://www.bing.com/maps?cp=42.594830~-114.435295&amp;style=o&amp;lvl=18&amp;dir=0&amp;sp=point.42.594830_-114.435295_K%20W%20Company" TargetMode="External"/><Relationship Id="rId4590" Type="http://schemas.openxmlformats.org/officeDocument/2006/relationships/hyperlink" Target="https://www.bing.com/maps?cp=40.625300~-96.960100&amp;style=o&amp;lvl=18&amp;dir=0&amp;sp=point.40.625300_-96.960100_Crete" TargetMode="External"/><Relationship Id="rId5227" Type="http://schemas.openxmlformats.org/officeDocument/2006/relationships/hyperlink" Target="https://www.google.com/maps/@35.488289,-108.426497,450m/data=!3m1!1e3!4m5!3m4!1s0x0:0x0!8m2!3d35.488289!4d-108.426497" TargetMode="External"/><Relationship Id="rId5641" Type="http://schemas.openxmlformats.org/officeDocument/2006/relationships/hyperlink" Target="https://www.google.com/maps/@40.677188,-89.604911,450m/data=!3m1!1e3!4m5!3m4!1s0x0:0x0!8m2!3d40.677188!4d-89.604911" TargetMode="External"/><Relationship Id="rId8797" Type="http://schemas.openxmlformats.org/officeDocument/2006/relationships/hyperlink" Target="https://www.google.com/maps/@42.291700,-83.211900,450m/data=!3m1!1e3!4m5!3m4!1s0x0:0x0!8m2!3d42.291700!4d-83.211900" TargetMode="External"/><Relationship Id="rId9848" Type="http://schemas.openxmlformats.org/officeDocument/2006/relationships/hyperlink" Target="https://www.bing.com/maps?cp=32.815600~-115.256800&amp;style=o&amp;lvl=18&amp;dir=0&amp;sp=point.32.815600_-115.256800_Ormesa%20I" TargetMode="External"/><Relationship Id="rId1837" Type="http://schemas.openxmlformats.org/officeDocument/2006/relationships/hyperlink" Target="https://www.google.com/maps/@38.039168,-121.894469,450m/data=!3m1!1e3!4m5!3m4!1s0x0:0x0!8m2!3d38.039168!4d-121.894469" TargetMode="External"/><Relationship Id="rId3192" Type="http://schemas.openxmlformats.org/officeDocument/2006/relationships/hyperlink" Target="https://www.bing.com/maps?cp=30.669200~-84.886900&amp;style=o&amp;lvl=18&amp;dir=0&amp;sp=point.30.669200_-84.886900_Scholz" TargetMode="External"/><Relationship Id="rId4243" Type="http://schemas.openxmlformats.org/officeDocument/2006/relationships/hyperlink" Target="https://www.google.com/maps/@66.837778,-162.556944,450m/data=!3m1!1e3!4m5!3m4!1s0x0:0x0!8m2!3d66.837778!4d-162.556944" TargetMode="External"/><Relationship Id="rId7399" Type="http://schemas.openxmlformats.org/officeDocument/2006/relationships/hyperlink" Target="https://www.google.com/maps/@28.244700,-81.288100,450m/data=!3m1!1e3!4m5!3m4!1s0x0:0x0!8m2!3d28.244700!4d-81.288100" TargetMode="External"/><Relationship Id="rId8864" Type="http://schemas.openxmlformats.org/officeDocument/2006/relationships/hyperlink" Target="https://www.bing.com/maps?cp=31.890000~-100.530000&amp;style=o&amp;lvl=18&amp;dir=0&amp;sp=point.31.890000_-100.530000_Oak%20Creek" TargetMode="External"/><Relationship Id="rId9915" Type="http://schemas.openxmlformats.org/officeDocument/2006/relationships/hyperlink" Target="https://www.google.com/maps/@31.512222,-91.413889,450m/data=!3m1!1e3!4m5!3m4!1s0x0:0x0!8m2!3d31.512222!4d-91.413889" TargetMode="External"/><Relationship Id="rId43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66" Type="http://schemas.openxmlformats.org/officeDocument/2006/relationships/hyperlink" Target="https://www.bing.com/maps?cp=37.434400~-121.946400&amp;style=o&amp;lvl=18&amp;dir=0&amp;sp=point.37.434400_-121.946400_SJ/SC%20WPCP" TargetMode="External"/><Relationship Id="rId7880" Type="http://schemas.openxmlformats.org/officeDocument/2006/relationships/hyperlink" Target="https://www.bing.com/maps?cp=32.788100~-115.248100&amp;style=o&amp;lvl=18&amp;dir=0&amp;sp=point.32.788100_-115.248100_Ormesa%20II" TargetMode="External"/><Relationship Id="rId8517" Type="http://schemas.openxmlformats.org/officeDocument/2006/relationships/hyperlink" Target="https://www.google.com/maps/@34.058889,-117.781667,450m/data=!3m1!1e3!4m5!3m4!1s0x0:0x0!8m2!3d34.058889!4d-117.781667" TargetMode="External"/><Relationship Id="rId180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1904" Type="http://schemas.openxmlformats.org/officeDocument/2006/relationships/hyperlink" Target="https://www.bing.com/maps?cp=26.696700~-81.783100&amp;style=o&amp;lvl=18&amp;dir=0&amp;sp=point.26.696700_-81.783100_Fort%20Myers" TargetMode="External"/><Relationship Id="rId6068" Type="http://schemas.openxmlformats.org/officeDocument/2006/relationships/hyperlink" Target="https://www.bing.com/maps?cp=38.997852~-93.965656&amp;style=o&amp;lvl=18&amp;dir=0&amp;sp=point.38.997852_-93.965656_Odessa" TargetMode="External"/><Relationship Id="rId6482" Type="http://schemas.openxmlformats.org/officeDocument/2006/relationships/hyperlink" Target="https://www.bing.com/maps?cp=39.488900~-75.034700&amp;style=o&amp;lvl=18&amp;dir=0&amp;sp=point.39.488900_-75.034700_Howard%20Down" TargetMode="External"/><Relationship Id="rId7119" Type="http://schemas.openxmlformats.org/officeDocument/2006/relationships/hyperlink" Target="https://www.google.com/maps/@27.794400,-82.403600,450m/data=!3m1!1e3!4m5!3m4!1s0x0:0x0!8m2!3d27.794400!4d-82.403600" TargetMode="External"/><Relationship Id="rId7533" Type="http://schemas.openxmlformats.org/officeDocument/2006/relationships/hyperlink" Target="https://www.google.com/maps/@46.869722,-113.878055,450m/data=!3m1!1e3!4m5!3m4!1s0x0:0x0!8m2!3d46.869722!4d-113.878055" TargetMode="External"/><Relationship Id="rId8931" Type="http://schemas.openxmlformats.org/officeDocument/2006/relationships/hyperlink" Target="https://www.google.com/maps/@47.350064,-96.831911,450m/data=!3m1!1e3!4m5!3m4!1s0x0:0x0!8m2!3d47.350064!4d-96.831911" TargetMode="External"/><Relationship Id="rId10447" Type="http://schemas.openxmlformats.org/officeDocument/2006/relationships/hyperlink" Target="https://www.google.com/maps/@44.493600,-88.030300,450m/data=!3m1!1e3!4m5!3m4!1s0x0:0x0!8m2!3d44.493600!4d-88.030300" TargetMode="External"/><Relationship Id="rId5084" Type="http://schemas.openxmlformats.org/officeDocument/2006/relationships/hyperlink" Target="https://www.bing.com/maps?cp=59.899054~-154.698735&amp;style=o&amp;lvl=18&amp;dir=0&amp;sp=point.59.899054_-154.698735_Newhalen" TargetMode="External"/><Relationship Id="rId6135" Type="http://schemas.openxmlformats.org/officeDocument/2006/relationships/hyperlink" Target="https://www.google.com/maps/@32.613100,-117.096400,450m/data=!3m1!1e3!4m5!3m4!1s0x0:0x0!8m2!3d32.613100!4d-117.096400" TargetMode="External"/><Relationship Id="rId10514" Type="http://schemas.openxmlformats.org/officeDocument/2006/relationships/hyperlink" Target="https://www.bing.com/maps?cp=40.212746~-94.542359&amp;style=o&amp;lvl=18&amp;dir=0&amp;sp=point.40.212746_-94.542359_Stanberry" TargetMode="External"/><Relationship Id="rId997" Type="http://schemas.openxmlformats.org/officeDocument/2006/relationships/hyperlink" Target="https://www.google.com/maps/@44.978300,-89.632800,450m/data=!3m1!1e3!4m5!3m4!1s0x0:0x0!8m2!3d44.978300!4d-89.632800" TargetMode="External"/><Relationship Id="rId2678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3729" Type="http://schemas.openxmlformats.org/officeDocument/2006/relationships/hyperlink" Target="https://www.google.com/maps/@39.290800,-74.636400,450m/data=!3m1!1e3!4m5!3m4!1s0x0:0x0!8m2!3d39.290800!4d-74.636400" TargetMode="External"/><Relationship Id="rId5151" Type="http://schemas.openxmlformats.org/officeDocument/2006/relationships/hyperlink" Target="https://www.google.com/maps/@39.409400,-84.561900,450m/data=!3m1!1e3!4m5!3m4!1s0x0:0x0!8m2!3d39.409400!4d-84.561900" TargetMode="External"/><Relationship Id="rId7600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694" Type="http://schemas.openxmlformats.org/officeDocument/2006/relationships/hyperlink" Target="https://www.bing.com/maps?cp=41.710300~-71.193100&amp;style=o&amp;lvl=18&amp;dir=0&amp;sp=point.41.710300_-71.193100_Brayton%20Point" TargetMode="External"/><Relationship Id="rId2745" Type="http://schemas.openxmlformats.org/officeDocument/2006/relationships/hyperlink" Target="https://www.google.com/maps/@27.633382,-80.377551,450m/data=!3m1!1e3!4m5!3m4!1s0x0:0x0!8m2!3d27.633382!4d-80.377551" TargetMode="External"/><Relationship Id="rId6202" Type="http://schemas.openxmlformats.org/officeDocument/2006/relationships/hyperlink" Target="https://www.bing.com/maps?cp=29.580600~-90.722500&amp;style=o&amp;lvl=18&amp;dir=0&amp;sp=point.29.580600_-90.722500_Houma" TargetMode="External"/><Relationship Id="rId9358" Type="http://schemas.openxmlformats.org/officeDocument/2006/relationships/hyperlink" Target="https://www.bing.com/maps?cp=58.730417~-157.007222&amp;style=o&amp;lvl=18&amp;dir=0&amp;sp=point.58.730417_-157.007222_Naknek" TargetMode="External"/><Relationship Id="rId9772" Type="http://schemas.openxmlformats.org/officeDocument/2006/relationships/hyperlink" Target="https://www.bing.com/maps?cp=38.039168~-121.894469&amp;style=o&amp;lvl=18&amp;dir=0&amp;sp=point.38.039168_-121.894469_Pittsburg%20Power" TargetMode="External"/><Relationship Id="rId717" Type="http://schemas.openxmlformats.org/officeDocument/2006/relationships/hyperlink" Target="https://www.google.com/maps/@33.136100,-117.336400,450m/data=!3m1!1e3!4m5!3m4!1s0x0:0x0!8m2!3d33.136100!4d-117.336400" TargetMode="External"/><Relationship Id="rId1347" Type="http://schemas.openxmlformats.org/officeDocument/2006/relationships/hyperlink" Target="https://www.google.com/maps/@30.430800,-81.550800,450m/data=!3m1!1e3!4m5!3m4!1s0x0:0x0!8m2!3d30.430800!4d-81.550800" TargetMode="External"/><Relationship Id="rId1761" Type="http://schemas.openxmlformats.org/officeDocument/2006/relationships/hyperlink" Target="https://www.google.com/maps/@30.238038,-92.046264,450m/data=!3m1!1e3!4m5!3m4!1s0x0:0x0!8m2!3d30.238038!4d-92.046264" TargetMode="External"/><Relationship Id="rId2812" Type="http://schemas.openxmlformats.org/officeDocument/2006/relationships/hyperlink" Target="https://www.bing.com/maps?cp=33.244404~-79.990909&amp;style=o&amp;lvl=18&amp;dir=0&amp;sp=point.33.244404_-79.990909_Jefferies" TargetMode="External"/><Relationship Id="rId5968" Type="http://schemas.openxmlformats.org/officeDocument/2006/relationships/hyperlink" Target="https://www.bing.com/maps?cp=31.598700~-91.346400&amp;style=o&amp;lvl=18&amp;dir=0&amp;sp=point.31.598700_-91.346400_Natchez" TargetMode="External"/><Relationship Id="rId8374" Type="http://schemas.openxmlformats.org/officeDocument/2006/relationships/hyperlink" Target="https://www.bing.com/maps?cp=42.440833~-83.035556&amp;style=o&amp;lvl=18&amp;dir=0&amp;sp=point.42.440833_-83.035556_Voss%20Lantz" TargetMode="External"/><Relationship Id="rId9425" Type="http://schemas.openxmlformats.org/officeDocument/2006/relationships/hyperlink" Target="https://www.google.com/maps/@30.848333,-87.113333,450m/data=!3m1!1e3!4m5!3m4!1s0x0:0x0!8m2!3d30.848333!4d-87.113333" TargetMode="External"/><Relationship Id="rId53" Type="http://schemas.openxmlformats.org/officeDocument/2006/relationships/hyperlink" Target="https://www.google.com/maps/@33.894200,-116.560300,450m/data=!3m1!1e3!4m5!3m4!1s0x0:0x0!8m2!3d33.894200!4d-116.560300" TargetMode="External"/><Relationship Id="rId1414" Type="http://schemas.openxmlformats.org/officeDocument/2006/relationships/hyperlink" Target="https://www.bing.com/maps?cp=35.469880~-97.674980&amp;style=o&amp;lvl=18&amp;dir=0&amp;sp=point.35.469880_-97.674980_Mustang" TargetMode="External"/><Relationship Id="rId4984" Type="http://schemas.openxmlformats.org/officeDocument/2006/relationships/hyperlink" Target="https://www.bing.com/maps?cp=35.360000~-80.974200&amp;style=o&amp;lvl=18&amp;dir=0&amp;sp=point.35.360000_-80.974200_Riverbend" TargetMode="External"/><Relationship Id="rId739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027" Type="http://schemas.openxmlformats.org/officeDocument/2006/relationships/hyperlink" Target="https://www.google.com/maps/@46.578900,-87.395000,450m/data=!3m1!1e3!4m5!3m4!1s0x0:0x0!8m2!3d46.578900!4d-87.395000" TargetMode="External"/><Relationship Id="rId8441" Type="http://schemas.openxmlformats.org/officeDocument/2006/relationships/hyperlink" Target="https://www.google.com/maps/@39.392138,-87.685130,450m/data=!3m1!1e3!4m5!3m4!1s0x0:0x0!8m2!3d39.392138!4d-87.685130" TargetMode="External"/><Relationship Id="rId10371" Type="http://schemas.openxmlformats.org/officeDocument/2006/relationships/hyperlink" Target="https://www.google.com/maps/@46.523611,-93.702778,450m/data=!3m1!1e3!4m5!3m4!1s0x0:0x0!8m2!3d46.523611!4d-93.702778" TargetMode="External"/><Relationship Id="rId358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637" Type="http://schemas.openxmlformats.org/officeDocument/2006/relationships/hyperlink" Target="https://www.google.com/maps/@42.359200,-82.959700,450m/data=!3m1!1e3!4m5!3m4!1s0x0:0x0!8m2!3d42.359200!4d-82.959700" TargetMode="External"/><Relationship Id="rId7043" Type="http://schemas.openxmlformats.org/officeDocument/2006/relationships/hyperlink" Target="https://www.google.com/maps/@40.735278,-85.167222,450m/data=!3m1!1e3!4m5!3m4!1s0x0:0x0!8m2!3d40.735278!4d-85.167222" TargetMode="External"/><Relationship Id="rId10024" Type="http://schemas.openxmlformats.org/officeDocument/2006/relationships/hyperlink" Target="https://www.bing.com/maps?cp=27.937500~-82.444444&amp;style=o&amp;lvl=18&amp;dir=0&amp;sp=point.27.937500_-82.444444_Hookers%20Point" TargetMode="External"/><Relationship Id="rId218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39" Type="http://schemas.openxmlformats.org/officeDocument/2006/relationships/hyperlink" Target="https://www.google.com/maps/@38.997852,-93.965656,450m/data=!3m1!1e3!4m5!3m4!1s0x0:0x0!8m2!3d38.997852!4d-93.965656" TargetMode="External"/><Relationship Id="rId7110" Type="http://schemas.openxmlformats.org/officeDocument/2006/relationships/hyperlink" Target="https://www.bing.com/maps?cp=37.799722~-79.994700&amp;style=o&amp;lvl=18&amp;dir=0&amp;sp=point.37.799722_-79.994700_Covington%20Facility" TargetMode="External"/><Relationship Id="rId574" Type="http://schemas.openxmlformats.org/officeDocument/2006/relationships/hyperlink" Target="https://www.bing.com/maps?cp=42.322263~-77.385646&amp;style=o&amp;lvl=18&amp;dir=0&amp;sp=point.42.322263_-77.385646_SREC%20Bath%20LFGTE" TargetMode="External"/><Relationship Id="rId2255" Type="http://schemas.openxmlformats.org/officeDocument/2006/relationships/hyperlink" Target="https://www.google.com/maps/@34.635997,-92.409602,450m/data=!3m1!1e3!4m5!3m4!1s0x0:0x0!8m2!3d34.635997!4d-92.409602" TargetMode="External"/><Relationship Id="rId3653" Type="http://schemas.openxmlformats.org/officeDocument/2006/relationships/hyperlink" Target="https://www.google.com/maps/@42.280600,-72.605500,450m/data=!3m1!1e3!4m5!3m4!1s0x0:0x0!8m2!3d42.280600!4d-72.605500" TargetMode="External"/><Relationship Id="rId4704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9282" Type="http://schemas.openxmlformats.org/officeDocument/2006/relationships/hyperlink" Target="https://www.bing.com/maps?cp=41.346111~-88.392777&amp;style=o&amp;lvl=18&amp;dir=0&amp;sp=point.41.346111_-88.392777_Collins" TargetMode="External"/><Relationship Id="rId227" Type="http://schemas.openxmlformats.org/officeDocument/2006/relationships/hyperlink" Target="https://www.google.com/maps/@40.634800,-80.415900,450m/data=!3m1!1e3!4m5!3m4!1s0x0:0x0!8m2!3d40.634800!4d-80.415900" TargetMode="External"/><Relationship Id="rId330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3720" Type="http://schemas.openxmlformats.org/officeDocument/2006/relationships/hyperlink" Target="https://www.bing.com/maps?cp=38.731400~-108.070800&amp;style=o&amp;lvl=18&amp;dir=0&amp;sp=point.38.731400_-108.070800_Delta%20(CO)" TargetMode="External"/><Relationship Id="rId687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927" Type="http://schemas.openxmlformats.org/officeDocument/2006/relationships/hyperlink" Target="https://www.google.com/maps/@40.741389,-124.210278,450m/data=!3m1!1e3!4m5!3m4!1s0x0:0x0!8m2!3d40.741389!4d-124.210278" TargetMode="External"/><Relationship Id="rId641" Type="http://schemas.openxmlformats.org/officeDocument/2006/relationships/hyperlink" Target="https://www.google.com/maps/@36.600000,-78.530000,450m/data=!3m1!1e3!4m5!3m4!1s0x0:0x0!8m2!3d36.600000!4d-78.530000" TargetMode="External"/><Relationship Id="rId1271" Type="http://schemas.openxmlformats.org/officeDocument/2006/relationships/hyperlink" Target="https://www.google.com/maps/@43.740164,-83.449953,450m/data=!3m1!1e3!4m5!3m4!1s0x0:0x0!8m2!3d43.740164!4d-83.449953" TargetMode="External"/><Relationship Id="rId2322" Type="http://schemas.openxmlformats.org/officeDocument/2006/relationships/hyperlink" Target="https://www.bing.com/maps?cp=38.400400~-86.914600&amp;style=o&amp;lvl=18&amp;dir=0&amp;sp=point.38.400400_-86.914600_Jasper%202" TargetMode="External"/><Relationship Id="rId5478" Type="http://schemas.openxmlformats.org/officeDocument/2006/relationships/hyperlink" Target="https://www.bing.com/maps?cp=44.381700~-68.286900&amp;style=o&amp;lvl=18&amp;dir=0&amp;sp=point.44.381700_-68.286900_Bar%20Harbor" TargetMode="External"/><Relationship Id="rId589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529" Type="http://schemas.openxmlformats.org/officeDocument/2006/relationships/hyperlink" Target="https://www.google.com/maps/@63.876789,-160.790414,450m/data=!3m1!1e3!4m5!3m4!1s0x0:0x0!8m2!3d63.876789!4d-160.790414" TargetMode="External"/><Relationship Id="rId6943" Type="http://schemas.openxmlformats.org/officeDocument/2006/relationships/hyperlink" Target="https://www.google.com/maps/@38.631100,-75.626100,450m/data=!3m1!1e3!4m5!3m4!1s0x0:0x0!8m2!3d38.631100!4d-75.626100" TargetMode="External"/><Relationship Id="rId4494" Type="http://schemas.openxmlformats.org/officeDocument/2006/relationships/hyperlink" Target="https://www.bing.com/maps?cp=35.360000~-80.974200&amp;style=o&amp;lvl=18&amp;dir=0&amp;sp=point.35.360000_-80.974200_Riverbend" TargetMode="External"/><Relationship Id="rId5545" Type="http://schemas.openxmlformats.org/officeDocument/2006/relationships/hyperlink" Target="https://www.google.com/maps/@39.133300,-87.659700,450m/data=!3m1!1e3!4m5!3m4!1s0x0:0x0!8m2!3d39.133300!4d-87.659700" TargetMode="External"/><Relationship Id="rId9002" Type="http://schemas.openxmlformats.org/officeDocument/2006/relationships/hyperlink" Target="https://www.bing.com/maps?cp=35.282222~-91.359167&amp;style=o&amp;lvl=18&amp;dir=0&amp;sp=point.35.282222_-91.359167_Fairbanks" TargetMode="External"/><Relationship Id="rId3096" Type="http://schemas.openxmlformats.org/officeDocument/2006/relationships/hyperlink" Target="https://www.bing.com/maps?cp=39.689300~-74.261800&amp;style=o&amp;lvl=18&amp;dir=0&amp;sp=point.39.689300_-74.261800_Cedar%20Station" TargetMode="External"/><Relationship Id="rId4147" Type="http://schemas.openxmlformats.org/officeDocument/2006/relationships/hyperlink" Target="https://www.google.com/maps/@40.221111,-79.968333,450m/data=!3m1!1e3!4m5!3m4!1s0x0:0x0!8m2!3d40.221111!4d-79.968333" TargetMode="External"/><Relationship Id="rId4561" Type="http://schemas.openxmlformats.org/officeDocument/2006/relationships/hyperlink" Target="https://www.google.com/maps/@40.066100,-93.604200,450m/data=!3m1!1e3!4m5!3m4!1s0x0:0x0!8m2!3d40.066100!4d-93.604200" TargetMode="External"/><Relationship Id="rId5612" Type="http://schemas.openxmlformats.org/officeDocument/2006/relationships/hyperlink" Target="https://www.bing.com/maps?cp=44.855600~-92.634700&amp;style=o&amp;lvl=18&amp;dir=0&amp;sp=point.44.855600_-92.634700_Junction" TargetMode="External"/><Relationship Id="rId8768" Type="http://schemas.openxmlformats.org/officeDocument/2006/relationships/hyperlink" Target="https://www.bing.com/maps?cp=45.451111~-123.833889&amp;style=o&amp;lvl=18&amp;dir=0&amp;sp=point.45.451111_-123.833889_Tillamook%20Lumber" TargetMode="External"/><Relationship Id="rId3163" Type="http://schemas.openxmlformats.org/officeDocument/2006/relationships/hyperlink" Target="https://www.google.com/maps/@40.681500,-74.920700,450m/data=!3m1!1e3!4m5!3m4!1s0x0:0x0!8m2!3d40.681500!4d-74.920700" TargetMode="External"/><Relationship Id="rId4214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9819" Type="http://schemas.openxmlformats.org/officeDocument/2006/relationships/hyperlink" Target="https://www.google.com/maps/@42.701900,-89.869700,450m/data=!3m1!1e3!4m5!3m4!1s0x0:0x0!8m2!3d42.701900!4d-89.869700" TargetMode="External"/><Relationship Id="rId180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86" Type="http://schemas.openxmlformats.org/officeDocument/2006/relationships/hyperlink" Target="https://www.bing.com/maps?cp=45.362820~-84.294970&amp;style=o&amp;lvl=18&amp;dir=0&amp;sp=point.45.362820_-84.294970_Tower" TargetMode="External"/><Relationship Id="rId7784" Type="http://schemas.openxmlformats.org/officeDocument/2006/relationships/hyperlink" Target="https://www.bing.com/maps?cp=40.551389~-89.668611&amp;style=o&amp;lvl=18&amp;dir=0&amp;sp=point.40.551389_-89.668611_Pekin%20Paperboard" TargetMode="External"/><Relationship Id="rId8835" Type="http://schemas.openxmlformats.org/officeDocument/2006/relationships/hyperlink" Target="https://www.google.com/maps/@44.825600,-93.113900,450m/data=!3m1!1e3!4m5!3m4!1s0x0:0x0!8m2!3d44.825600!4d-93.113900" TargetMode="External"/><Relationship Id="rId151" Type="http://schemas.openxmlformats.org/officeDocument/2006/relationships/hyperlink" Target="https://www.google.com/maps/@44.378400,-98.462900,450m/data=!3m1!1e3!4m5!3m4!1s0x0:0x0!8m2!3d44.378400!4d-98.462900" TargetMode="External"/><Relationship Id="rId3230" Type="http://schemas.openxmlformats.org/officeDocument/2006/relationships/hyperlink" Target="https://www.bing.com/maps?cp=44.197400~-94.007800&amp;style=o&amp;lvl=18&amp;dir=0&amp;sp=point.44.197400_-94.007800_Key%20City" TargetMode="External"/><Relationship Id="rId6039" Type="http://schemas.openxmlformats.org/officeDocument/2006/relationships/hyperlink" Target="https://www.google.com/maps/@35.599700,-105.226900,450m/data=!3m1!1e3!4m5!3m4!1s0x0:0x0!8m2!3d35.599700!4d-105.226900" TargetMode="External"/><Relationship Id="rId7437" Type="http://schemas.openxmlformats.org/officeDocument/2006/relationships/hyperlink" Target="https://www.google.com/maps/@42.073600,-72.021900,450m/data=!3m1!1e3!4m5!3m4!1s0x0:0x0!8m2!3d42.073600!4d-72.021900" TargetMode="External"/><Relationship Id="rId7851" Type="http://schemas.openxmlformats.org/officeDocument/2006/relationships/hyperlink" Target="https://www.google.com/maps/@26.814167,-80.662777,450m/data=!3m1!1e3!4m5!3m4!1s0x0:0x0!8m2!3d26.814167!4d-80.662777" TargetMode="External"/><Relationship Id="rId8902" Type="http://schemas.openxmlformats.org/officeDocument/2006/relationships/hyperlink" Target="https://www.bing.com/maps?cp=29.908333~-91.671944&amp;style=o&amp;lvl=18&amp;dir=0&amp;sp=point.29.908333_-91.671944_Jeanerette%20Sugar" TargetMode="External"/><Relationship Id="rId10418" Type="http://schemas.openxmlformats.org/officeDocument/2006/relationships/hyperlink" Target="https://www.bing.com/maps?cp=38.755100~-95.836800&amp;style=o&amp;lvl=18&amp;dir=0&amp;sp=point.38.755100_-95.836800_Burlingame" TargetMode="External"/><Relationship Id="rId299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453" Type="http://schemas.openxmlformats.org/officeDocument/2006/relationships/hyperlink" Target="https://www.google.com/maps/@41.468056,-82.186944,450m/data=!3m1!1e3!4m5!3m4!1s0x0:0x0!8m2!3d41.468056!4d-82.186944" TargetMode="External"/><Relationship Id="rId750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68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598" Type="http://schemas.openxmlformats.org/officeDocument/2006/relationships/hyperlink" Target="https://www.bing.com/maps?cp=56.962983~-133.922557&amp;style=o&amp;lvl=18&amp;dir=0&amp;sp=point.56.962983_-133.922557_Kake" TargetMode="External"/><Relationship Id="rId2649" Type="http://schemas.openxmlformats.org/officeDocument/2006/relationships/hyperlink" Target="https://www.google.com/maps/@40.990489,-104.816686,450m/data=!3m1!1e3!4m5!3m4!1s0x0:0x0!8m2!3d40.990489!4d-104.816686" TargetMode="External"/><Relationship Id="rId5055" Type="http://schemas.openxmlformats.org/officeDocument/2006/relationships/hyperlink" Target="https://www.google.com/maps/@41.691700,-83.437800,450m/data=!3m1!1e3!4m5!3m4!1s0x0:0x0!8m2!3d41.691700!4d-83.437800" TargetMode="External"/><Relationship Id="rId610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520" Type="http://schemas.openxmlformats.org/officeDocument/2006/relationships/hyperlink" Target="https://www.bing.com/maps?cp=33.839475~-83.309716&amp;style=o&amp;lvl=18&amp;dir=0&amp;sp=point.33.839475_-83.309716_Barnett%20Shoals" TargetMode="External"/><Relationship Id="rId9676" Type="http://schemas.openxmlformats.org/officeDocument/2006/relationships/hyperlink" Target="https://www.bing.com/maps?cp=44.082000~-87.655800&amp;style=o&amp;lvl=18&amp;dir=0&amp;sp=point.44.082000_-87.655800_Manitowoc" TargetMode="External"/><Relationship Id="rId1665" Type="http://schemas.openxmlformats.org/officeDocument/2006/relationships/hyperlink" Target="https://www.google.com/maps/@34.283056,-77.985278,450m/data=!3m1!1e3!4m5!3m4!1s0x0:0x0!8m2!3d34.283056!4d-77.985278" TargetMode="External"/><Relationship Id="rId2716" Type="http://schemas.openxmlformats.org/officeDocument/2006/relationships/hyperlink" Target="https://www.bing.com/maps?cp=42.756944~-114.221944&amp;style=o&amp;lvl=18&amp;dir=0&amp;sp=point.42.756944_-114.221944_IDE%201%20LLC" TargetMode="External"/><Relationship Id="rId4071" Type="http://schemas.openxmlformats.org/officeDocument/2006/relationships/hyperlink" Target="https://www.google.com/maps/@43.851900,-82.643600,450m/data=!3m1!1e3!4m5!3m4!1s0x0:0x0!8m2!3d43.851900!4d-82.643600" TargetMode="External"/><Relationship Id="rId51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278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8692" Type="http://schemas.openxmlformats.org/officeDocument/2006/relationships/hyperlink" Target="https://www.bing.com/maps?cp=36.491944~-90.074167&amp;style=o&amp;lvl=18&amp;dir=0&amp;sp=point.36.491944_-90.074167_Campbell%20City" TargetMode="External"/><Relationship Id="rId9329" Type="http://schemas.openxmlformats.org/officeDocument/2006/relationships/hyperlink" Target="https://www.google.com/maps/@39.243611,-96.589722,450m/data=!3m1!1e3!4m5!3m4!1s0x0:0x0!8m2!3d39.243611!4d-96.589722" TargetMode="External"/><Relationship Id="rId9743" Type="http://schemas.openxmlformats.org/officeDocument/2006/relationships/hyperlink" Target="https://www.google.com/maps/@28.799722,-81.000000,450m/data=!3m1!1e3!4m5!3m4!1s0x0:0x0!8m2!3d28.799722!4d-81.000000" TargetMode="External"/><Relationship Id="rId131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729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8345" Type="http://schemas.openxmlformats.org/officeDocument/2006/relationships/hyperlink" Target="https://www.google.com/maps/@40.660833,-74.085278,450m/data=!3m1!1e3!4m5!3m4!1s0x0:0x0!8m2!3d40.660833!4d-74.085278" TargetMode="External"/><Relationship Id="rId1732" Type="http://schemas.openxmlformats.org/officeDocument/2006/relationships/hyperlink" Target="https://www.bing.com/maps?cp=30.452200~-84.400000&amp;style=o&amp;lvl=18&amp;dir=0&amp;sp=point.30.452200_-84.400000_Arvah%20B%20Hopkins" TargetMode="External"/><Relationship Id="rId488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939" Type="http://schemas.openxmlformats.org/officeDocument/2006/relationships/hyperlink" Target="https://www.google.com/maps/@53.892459,-166.538185,450m/data=!3m1!1e3!4m5!3m4!1s0x0:0x0!8m2!3d53.892459!4d-166.538185" TargetMode="External"/><Relationship Id="rId7361" Type="http://schemas.openxmlformats.org/officeDocument/2006/relationships/hyperlink" Target="https://www.google.com/maps/@30.364818,-81.625967,450m/data=!3m1!1e3!4m5!3m4!1s0x0:0x0!8m2!3d30.364818!4d-81.625967" TargetMode="External"/><Relationship Id="rId9810" Type="http://schemas.openxmlformats.org/officeDocument/2006/relationships/hyperlink" Target="https://www.bing.com/maps?cp=59.439542~-151.713439&amp;style=o&amp;lvl=18&amp;dir=0&amp;sp=point.59.439542_-151.713439_Seldovia" TargetMode="External"/><Relationship Id="rId10275" Type="http://schemas.openxmlformats.org/officeDocument/2006/relationships/hyperlink" Target="https://www.google.com/maps/@30.318611,-91.232500,450m/data=!3m1!1e3!4m5!3m4!1s0x0:0x0!8m2!3d30.318611!4d-91.232500" TargetMode="External"/><Relationship Id="rId24" Type="http://schemas.openxmlformats.org/officeDocument/2006/relationships/hyperlink" Target="https://www.bing.com/maps?cp=34.418500~-80.165700&amp;style=o&amp;lvl=18&amp;dir=0&amp;sp=point.34.418500_-80.165700_Darlington%20County" TargetMode="External"/><Relationship Id="rId4955" Type="http://schemas.openxmlformats.org/officeDocument/2006/relationships/hyperlink" Target="https://www.google.com/maps/@35.379866,-78.087795,450m/data=!3m1!1e3!4m5!3m4!1s0x0:0x0!8m2!3d35.379866!4d-78.087795" TargetMode="External"/><Relationship Id="rId7014" Type="http://schemas.openxmlformats.org/officeDocument/2006/relationships/hyperlink" Target="https://www.bing.com/maps?cp=41.798900~-87.825000&amp;style=o&amp;lvl=18&amp;dir=0&amp;sp=point.41.798900_-87.825000_Biodyne%20Lyons" TargetMode="External"/><Relationship Id="rId8412" Type="http://schemas.openxmlformats.org/officeDocument/2006/relationships/hyperlink" Target="https://www.bing.com/maps?cp=29.525833~-95.108055&amp;style=o&amp;lvl=18&amp;dir=0&amp;sp=point.29.525833_-95.108055_Webster" TargetMode="External"/><Relationship Id="rId10342" Type="http://schemas.openxmlformats.org/officeDocument/2006/relationships/hyperlink" Target="https://www.bing.com/maps?cp=33.831389~-118.024167&amp;style=o&amp;lvl=18&amp;dir=0&amp;sp=point.33.831389_-118.024167_Coidgen" TargetMode="External"/><Relationship Id="rId3557" Type="http://schemas.openxmlformats.org/officeDocument/2006/relationships/hyperlink" Target="https://www.google.com/maps/@38.033327,-102.537915,450m/data=!3m1!1e3!4m5!3m4!1s0x0:0x0!8m2!3d38.033327!4d-102.537915" TargetMode="External"/><Relationship Id="rId3971" Type="http://schemas.openxmlformats.org/officeDocument/2006/relationships/hyperlink" Target="https://www.google.com/maps/@37.970300,-100.895600,450m/data=!3m1!1e3!4m5!3m4!1s0x0:0x0!8m2!3d37.970300!4d-100.895600" TargetMode="External"/><Relationship Id="rId460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78" Type="http://schemas.openxmlformats.org/officeDocument/2006/relationships/hyperlink" Target="https://www.bing.com/maps?cp=38.021100~-87.517200&amp;style=o&amp;lvl=18&amp;dir=0&amp;sp=point.38.021100_-87.517200_Northeast%20(IN)" TargetMode="External"/><Relationship Id="rId89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159" Type="http://schemas.openxmlformats.org/officeDocument/2006/relationships/hyperlink" Target="https://www.google.com/maps/@33.793842,-117.475112,450m/data=!3m1!1e3!4m5!3m4!1s0x0:0x0!8m2!3d33.793842!4d-117.475112" TargetMode="External"/><Relationship Id="rId2573" Type="http://schemas.openxmlformats.org/officeDocument/2006/relationships/hyperlink" Target="https://www.google.com/maps/@41.852709,-87.618510,450m/data=!3m1!1e3!4m5!3m4!1s0x0:0x0!8m2!3d41.852709!4d-87.618510" TargetMode="External"/><Relationship Id="rId3624" Type="http://schemas.openxmlformats.org/officeDocument/2006/relationships/hyperlink" Target="https://www.bing.com/maps?cp=30.647410~-96.372316&amp;style=o&amp;lvl=18&amp;dir=0&amp;sp=point.30.647410_-96.372316_Bryan%20(TX)" TargetMode="External"/><Relationship Id="rId6030" Type="http://schemas.openxmlformats.org/officeDocument/2006/relationships/hyperlink" Target="https://www.bing.com/maps?cp=41.323700~-89.112300&amp;style=o&amp;lvl=18&amp;dir=0&amp;sp=point.41.323700_-89.112300_Peru%20(IL)" TargetMode="External"/><Relationship Id="rId9186" Type="http://schemas.openxmlformats.org/officeDocument/2006/relationships/hyperlink" Target="https://www.bing.com/maps?cp=31.831944~-99.421667&amp;style=o&amp;lvl=18&amp;dir=0&amp;sp=point.31.831944_-99.421667_Coleman" TargetMode="External"/><Relationship Id="rId545" Type="http://schemas.openxmlformats.org/officeDocument/2006/relationships/hyperlink" Target="https://www.google.com/maps/@59.059744,-160.380278,450m/data=!3m1!1e3!4m5!3m4!1s0x0:0x0!8m2!3d59.059744!4d-160.380278" TargetMode="External"/><Relationship Id="rId1175" Type="http://schemas.openxmlformats.org/officeDocument/2006/relationships/hyperlink" Target="https://www.google.com/maps/@40.555800,-74.246900,450m/data=!3m1!1e3!4m5!3m4!1s0x0:0x0!8m2!3d40.555800!4d-74.246900" TargetMode="External"/><Relationship Id="rId2226" Type="http://schemas.openxmlformats.org/officeDocument/2006/relationships/hyperlink" Target="https://www.bing.com/maps?cp=41.175556~-71.571100&amp;style=o&amp;lvl=18&amp;dir=0&amp;sp=point.41.175556_-71.571100_Block%20Island" TargetMode="External"/><Relationship Id="rId264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5796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6847" Type="http://schemas.openxmlformats.org/officeDocument/2006/relationships/hyperlink" Target="https://www.google.com/maps/@61.525297,-165.590152,450m/data=!3m1!1e3!4m5!3m4!1s0x0:0x0!8m2!3d61.525297!4d-165.590152" TargetMode="External"/><Relationship Id="rId9253" Type="http://schemas.openxmlformats.org/officeDocument/2006/relationships/hyperlink" Target="https://www.google.com/maps/@37.457778,-122.116111,450m/data=!3m1!1e3!4m5!3m4!1s0x0:0x0!8m2!3d37.457778!4d-122.116111" TargetMode="External"/><Relationship Id="rId612" Type="http://schemas.openxmlformats.org/officeDocument/2006/relationships/hyperlink" Target="https://www.bing.com/maps?cp=38.536700~-77.280600&amp;style=o&amp;lvl=18&amp;dir=0&amp;sp=point.38.536700_-77.280600_Possum%20Point" TargetMode="External"/><Relationship Id="rId124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98" Type="http://schemas.openxmlformats.org/officeDocument/2006/relationships/hyperlink" Target="https://www.bing.com/maps?cp=41.710300~-71.193100&amp;style=o&amp;lvl=18&amp;dir=0&amp;sp=point.41.710300_-71.193100_Brayton%20Point" TargetMode="External"/><Relationship Id="rId5449" Type="http://schemas.openxmlformats.org/officeDocument/2006/relationships/hyperlink" Target="https://www.google.com/maps/@32.335800,-100.915600,450m/data=!3m1!1e3!4m5!3m4!1s0x0:0x0!8m2!3d32.335800!4d-100.915600" TargetMode="External"/><Relationship Id="rId932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4465" Type="http://schemas.openxmlformats.org/officeDocument/2006/relationships/hyperlink" Target="https://www.google.com/maps/@37.241900,-98.233600,450m/data=!3m1!1e3!4m5!3m4!1s0x0:0x0!8m2!3d37.241900!4d-98.233600" TargetMode="External"/><Relationship Id="rId5863" Type="http://schemas.openxmlformats.org/officeDocument/2006/relationships/hyperlink" Target="https://www.google.com/maps/@39.833600,-99.890300,450m/data=!3m1!1e3!4m5!3m4!1s0x0:0x0!8m2!3d39.833600!4d-99.890300" TargetMode="External"/><Relationship Id="rId6914" Type="http://schemas.openxmlformats.org/officeDocument/2006/relationships/hyperlink" Target="https://www.bing.com/maps?cp=27.859535~-82.601759&amp;style=o&amp;lvl=18&amp;dir=0&amp;sp=point.27.859535_-82.601759_P%20L%20Bartow" TargetMode="External"/><Relationship Id="rId3067" Type="http://schemas.openxmlformats.org/officeDocument/2006/relationships/hyperlink" Target="https://www.google.com/maps/@48.470800,-122.560000,450m/data=!3m1!1e3!4m5!3m4!1s0x0:0x0!8m2!3d48.470800!4d-122.560000" TargetMode="External"/><Relationship Id="rId411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5516" Type="http://schemas.openxmlformats.org/officeDocument/2006/relationships/hyperlink" Target="https://www.bing.com/maps?cp=40.900000~-90.333300&amp;style=o&amp;lvl=18&amp;dir=0&amp;sp=point.40.900000_-90.333300_Galesburg" TargetMode="External"/><Relationship Id="rId5930" Type="http://schemas.openxmlformats.org/officeDocument/2006/relationships/hyperlink" Target="https://www.bing.com/maps?cp=36.028611~-76.571944&amp;style=o&amp;lvl=18&amp;dir=0&amp;sp=point.36.028611_-76.571944_Edenton%20Generators" TargetMode="External"/><Relationship Id="rId3481" Type="http://schemas.openxmlformats.org/officeDocument/2006/relationships/hyperlink" Target="https://www.google.com/maps/@36.145896,-86.803833,450m/data=!3m1!1e3!4m5!3m4!1s0x0:0x0!8m2!3d36.145896!4d-86.803833" TargetMode="External"/><Relationship Id="rId453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7688" Type="http://schemas.openxmlformats.org/officeDocument/2006/relationships/hyperlink" Target="https://www.bing.com/maps?cp=42.625000~-71.351944&amp;style=o&amp;lvl=18&amp;dir=0&amp;sp=point.42.625000_-71.351944_Lowell%20Landfill" TargetMode="External"/><Relationship Id="rId8739" Type="http://schemas.openxmlformats.org/officeDocument/2006/relationships/hyperlink" Target="https://www.google.com/maps/@36.087500,-115.050700,450m/data=!3m1!1e3!4m5!3m4!1s0x0:0x0!8m2!3d36.087500!4d-115.050700" TargetMode="External"/><Relationship Id="rId2083" Type="http://schemas.openxmlformats.org/officeDocument/2006/relationships/hyperlink" Target="https://www.google.com/maps/@35.851389,-86.365000,450m/data=!3m1!1e3!4m5!3m4!1s0x0:0x0!8m2!3d35.851389!4d-86.365000" TargetMode="External"/><Relationship Id="rId3134" Type="http://schemas.openxmlformats.org/officeDocument/2006/relationships/hyperlink" Target="https://www.bing.com/maps?cp=39.793300~-83.009700&amp;style=o&amp;lvl=18&amp;dir=0&amp;sp=point.39.793300_-83.009700_Picway" TargetMode="External"/><Relationship Id="rId7755" Type="http://schemas.openxmlformats.org/officeDocument/2006/relationships/hyperlink" Target="https://www.google.com/maps/@40.333889,-76.425278,450m/data=!3m1!1e3!4m5!3m4!1s0x0:0x0!8m2!3d40.333889!4d-76.425278" TargetMode="External"/><Relationship Id="rId8806" Type="http://schemas.openxmlformats.org/officeDocument/2006/relationships/hyperlink" Target="https://www.bing.com/maps?cp=43.866000~-93.050400&amp;style=o&amp;lvl=18&amp;dir=0&amp;sp=point.43.866000_-93.050400_Blooming%20Prairie" TargetMode="External"/><Relationship Id="rId2150" Type="http://schemas.openxmlformats.org/officeDocument/2006/relationships/hyperlink" Target="https://www.bing.com/maps?cp=38.936100~-88.278100&amp;style=o&amp;lvl=18&amp;dir=0&amp;sp=point.38.936100_-88.278100_Newton" TargetMode="External"/><Relationship Id="rId3201" Type="http://schemas.openxmlformats.org/officeDocument/2006/relationships/hyperlink" Target="https://www.google.com/maps/@31.213645,-81.546165,450m/data=!3m1!1e3!4m5!3m4!1s0x0:0x0!8m2!3d31.213645!4d-81.546165" TargetMode="External"/><Relationship Id="rId6357" Type="http://schemas.openxmlformats.org/officeDocument/2006/relationships/hyperlink" Target="https://www.google.com/maps/@32.857709,-117.028847,450m/data=!3m1!1e3!4m5!3m4!1s0x0:0x0!8m2!3d32.857709!4d-117.028847" TargetMode="External"/><Relationship Id="rId6771" Type="http://schemas.openxmlformats.org/officeDocument/2006/relationships/hyperlink" Target="https://www.google.com/maps/@36.796388,-121.448888,450m/data=!3m1!1e3!4m5!3m4!1s0x0:0x0!8m2!3d36.796388!4d-121.448888" TargetMode="External"/><Relationship Id="rId740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82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2" Type="http://schemas.openxmlformats.org/officeDocument/2006/relationships/hyperlink" Target="https://www.bing.com/maps?cp=42.068197~-83.976005&amp;style=o&amp;lvl=18&amp;dir=0&amp;sp=point.42.068197_-83.976005_Clinton" TargetMode="External"/><Relationship Id="rId5373" Type="http://schemas.openxmlformats.org/officeDocument/2006/relationships/hyperlink" Target="https://www.google.com/maps/@30.337500,-95.410800,450m/data=!3m1!1e3!4m5!3m4!1s0x0:0x0!8m2!3d30.337500!4d-95.410800" TargetMode="External"/><Relationship Id="rId6424" Type="http://schemas.openxmlformats.org/officeDocument/2006/relationships/hyperlink" Target="https://www.bing.com/maps?cp=41.639200~-87.406900&amp;style=o&amp;lvl=18&amp;dir=0&amp;sp=point.41.639200_-87.406900_Dean%20H%20Mitchell" TargetMode="External"/><Relationship Id="rId1569" Type="http://schemas.openxmlformats.org/officeDocument/2006/relationships/hyperlink" Target="https://www.google.com/maps/@40.759167,-73.946111,450m/data=!3m1!1e3!4m5!3m4!1s0x0:0x0!8m2!3d40.759167!4d-73.946111" TargetMode="External"/><Relationship Id="rId2967" Type="http://schemas.openxmlformats.org/officeDocument/2006/relationships/hyperlink" Target="https://www.google.com/maps/@29.691436,-91.188492,450m/data=!3m1!1e3!4m5!3m4!1s0x0:0x0!8m2!3d29.691436!4d-91.188492" TargetMode="External"/><Relationship Id="rId5026" Type="http://schemas.openxmlformats.org/officeDocument/2006/relationships/hyperlink" Target="https://www.bing.com/maps?cp=34.171389~-81.911667&amp;style=o&amp;lvl=18&amp;dir=0&amp;sp=point.34.171389_-81.911667_Buzzard%20Roost%20GT" TargetMode="External"/><Relationship Id="rId5440" Type="http://schemas.openxmlformats.org/officeDocument/2006/relationships/hyperlink" Target="https://www.bing.com/maps?cp=33.823900~-84.475800&amp;style=o&amp;lvl=18&amp;dir=0&amp;sp=point.33.823900_-84.475800_Jack%20McDonough" TargetMode="External"/><Relationship Id="rId859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994" Type="http://schemas.openxmlformats.org/officeDocument/2006/relationships/hyperlink" Target="https://www.bing.com/maps?cp=42.731000~-85.855100&amp;style=o&amp;lvl=18&amp;dir=0&amp;sp=point.42.731000_-85.855100_Claude%20Vandyke" TargetMode="External"/><Relationship Id="rId939" Type="http://schemas.openxmlformats.org/officeDocument/2006/relationships/hyperlink" Target="https://www.google.com/maps/@39.000000,-77.093900,450m/data=!3m1!1e3!4m5!3m4!1s0x0:0x0!8m2!3d39.000000!4d-77.093900" TargetMode="External"/><Relationship Id="rId1983" Type="http://schemas.openxmlformats.org/officeDocument/2006/relationships/hyperlink" Target="https://www.google.com/maps/@26.085600,-80.125300,450m/data=!3m1!1e3!4m5!3m4!1s0x0:0x0!8m2!3d26.085600!4d-80.125300" TargetMode="External"/><Relationship Id="rId4042" Type="http://schemas.openxmlformats.org/officeDocument/2006/relationships/hyperlink" Target="https://www.bing.com/maps?cp=45.647372~-68.706859&amp;style=o&amp;lvl=18&amp;dir=0&amp;sp=point.45.647372_-68.706859_Millinocket%20Mill" TargetMode="External"/><Relationship Id="rId719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249" Type="http://schemas.openxmlformats.org/officeDocument/2006/relationships/hyperlink" Target="https://www.google.com/maps/@41.586389,-87.553888,450m/data=!3m1!1e3!4m5!3m4!1s0x0:0x0!8m2!3d41.586389!4d-87.553888" TargetMode="External"/><Relationship Id="rId9647" Type="http://schemas.openxmlformats.org/officeDocument/2006/relationships/hyperlink" Target="https://www.google.com/maps/@42.390800,-71.067500,450m/data=!3m1!1e3!4m5!3m4!1s0x0:0x0!8m2!3d42.390800!4d-71.067500" TargetMode="External"/><Relationship Id="rId1636" Type="http://schemas.openxmlformats.org/officeDocument/2006/relationships/hyperlink" Target="https://www.bing.com/maps?cp=37.566881~-101.751065&amp;style=o&amp;lvl=18&amp;dir=0&amp;sp=point.37.566881_-101.751065_Johnson" TargetMode="External"/><Relationship Id="rId8663" Type="http://schemas.openxmlformats.org/officeDocument/2006/relationships/hyperlink" Target="https://www.google.com/maps/@45.065556,-83.482500,450m/data=!3m1!1e3!4m5!3m4!1s0x0:0x0!8m2!3d45.065556!4d-83.482500" TargetMode="External"/><Relationship Id="rId971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0179" Type="http://schemas.openxmlformats.org/officeDocument/2006/relationships/hyperlink" Target="https://www.google.com/maps/@41.746364,-111.746023,450m/data=!3m1!1e3!4m5!3m4!1s0x0:0x0!8m2!3d41.746364!4d-111.746023" TargetMode="External"/><Relationship Id="rId1703" Type="http://schemas.openxmlformats.org/officeDocument/2006/relationships/hyperlink" Target="https://www.google.com/maps/@43.401600,-84.914100,450m/data=!3m1!1e3!4m5!3m4!1s0x0:0x0!8m2!3d43.401600!4d-84.914100" TargetMode="External"/><Relationship Id="rId4859" Type="http://schemas.openxmlformats.org/officeDocument/2006/relationships/hyperlink" Target="https://www.google.com/maps/@36.376700,-82.963900,450m/data=!3m1!1e3!4m5!3m4!1s0x0:0x0!8m2!3d36.376700!4d-82.963900" TargetMode="External"/><Relationship Id="rId7265" Type="http://schemas.openxmlformats.org/officeDocument/2006/relationships/hyperlink" Target="https://www.google.com/maps/@31.550278,-97.120278,450m/data=!3m1!1e3!4m5!3m4!1s0x0:0x0!8m2!3d31.550278!4d-97.120278" TargetMode="External"/><Relationship Id="rId8316" Type="http://schemas.openxmlformats.org/officeDocument/2006/relationships/hyperlink" Target="https://www.bing.com/maps?cp=41.258300~-70.051700&amp;style=o&amp;lvl=18&amp;dir=0&amp;sp=point.41.258300_-70.051700_Nantucket" TargetMode="External"/><Relationship Id="rId873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0246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3875" Type="http://schemas.openxmlformats.org/officeDocument/2006/relationships/hyperlink" Target="https://www.google.com/maps/@40.530800,-88.983900,450m/data=!3m1!1e3!4m5!3m4!1s0x0:0x0!8m2!3d40.530800!4d-88.983900" TargetMode="External"/><Relationship Id="rId49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281" Type="http://schemas.openxmlformats.org/officeDocument/2006/relationships/hyperlink" Target="https://www.google.com/maps/@42.061900,-70.979400,450m/data=!3m1!1e3!4m5!3m4!1s0x0:0x0!8m2!3d42.061900!4d-70.979400" TargetMode="External"/><Relationship Id="rId733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0313" Type="http://schemas.openxmlformats.org/officeDocument/2006/relationships/hyperlink" Target="https://www.google.com/maps/@34.001111,-118.221667,450m/data=!3m1!1e3!4m5!3m4!1s0x0:0x0!8m2!3d34.001111!4d-118.221667" TargetMode="External"/><Relationship Id="rId79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477" Type="http://schemas.openxmlformats.org/officeDocument/2006/relationships/hyperlink" Target="https://www.google.com/maps/@44.764843,-121.234733,450m/data=!3m1!1e3!4m5!3m4!1s0x0:0x0!8m2!3d44.764843!4d-121.234733" TargetMode="External"/><Relationship Id="rId352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49" Type="http://schemas.openxmlformats.org/officeDocument/2006/relationships/hyperlink" Target="https://www.google.com/maps/@29.427503,-95.187642,450m/data=!3m1!1e3!4m5!3m4!1s0x0:0x0!8m2!3d29.427503!4d-95.187642" TargetMode="External"/><Relationship Id="rId863" Type="http://schemas.openxmlformats.org/officeDocument/2006/relationships/hyperlink" Target="https://www.google.com/maps/@34.463896,-118.593991,450m/data=!3m1!1e3!4m5!3m4!1s0x0:0x0!8m2!3d34.463896!4d-118.593991" TargetMode="External"/><Relationship Id="rId1079" Type="http://schemas.openxmlformats.org/officeDocument/2006/relationships/hyperlink" Target="https://www.google.com/maps/@32.356954,-90.212970,450m/data=!3m1!1e3!4m5!3m4!1s0x0:0x0!8m2!3d32.356954!4d-90.212970" TargetMode="External"/><Relationship Id="rId1493" Type="http://schemas.openxmlformats.org/officeDocument/2006/relationships/hyperlink" Target="https://www.google.com/maps/@32.804100,-115.247500,450m/data=!3m1!1e3!4m5!3m4!1s0x0:0x0!8m2!3d32.804100!4d-115.247500" TargetMode="External"/><Relationship Id="rId25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891" Type="http://schemas.openxmlformats.org/officeDocument/2006/relationships/hyperlink" Target="https://www.google.com/maps/@44.927000,-93.393000,450m/data=!3m1!1e3!4m5!3m4!1s0x0:0x0!8m2!3d44.927000!4d-93.393000" TargetMode="External"/><Relationship Id="rId3942" Type="http://schemas.openxmlformats.org/officeDocument/2006/relationships/hyperlink" Target="https://www.bing.com/maps?cp=29.021900~-80.964400&amp;style=o&amp;lvl=18&amp;dir=0&amp;sp=point.29.021900_-80.964400_W%20E%20Swoope" TargetMode="External"/><Relationship Id="rId6001" Type="http://schemas.openxmlformats.org/officeDocument/2006/relationships/hyperlink" Target="https://www.google.com/maps/@35.713300,-80.376700,450m/data=!3m1!1e3!4m5!3m4!1s0x0:0x0!8m2!3d35.713300!4d-80.376700" TargetMode="External"/><Relationship Id="rId9157" Type="http://schemas.openxmlformats.org/officeDocument/2006/relationships/hyperlink" Target="https://www.google.com/maps/@42.216944,-89.052222,450m/data=!3m1!1e3!4m5!3m4!1s0x0:0x0!8m2!3d42.216944!4d-89.052222" TargetMode="External"/><Relationship Id="rId9571" Type="http://schemas.openxmlformats.org/officeDocument/2006/relationships/hyperlink" Target="https://www.google.com/maps/@34.538889,-101.766667,450m/data=!3m1!1e3!4m5!3m4!1s0x0:0x0!8m2!3d34.538889!4d-101.766667" TargetMode="External"/><Relationship Id="rId51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14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173" Type="http://schemas.openxmlformats.org/officeDocument/2006/relationships/hyperlink" Target="https://www.google.com/maps/@38.032717,-102.073659,450m/data=!3m1!1e3!4m5!3m4!1s0x0:0x0!8m2!3d38.032717!4d-102.073659" TargetMode="External"/><Relationship Id="rId922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60" Type="http://schemas.openxmlformats.org/officeDocument/2006/relationships/hyperlink" Target="https://www.bing.com/maps?cp=40.747800~-92.873056&amp;style=o&amp;lvl=18&amp;dir=0&amp;sp=point.40.747800_-92.873056_Centerville" TargetMode="External"/><Relationship Id="rId2611" Type="http://schemas.openxmlformats.org/officeDocument/2006/relationships/hyperlink" Target="https://www.google.com/maps/@35.469880,-97.674980,450m/data=!3m1!1e3!4m5!3m4!1s0x0:0x0!8m2!3d35.469880!4d-97.674980" TargetMode="External"/><Relationship Id="rId5767" Type="http://schemas.openxmlformats.org/officeDocument/2006/relationships/hyperlink" Target="https://www.google.com/maps/@40.616689,-73.647881,450m/data=!3m1!1e3!4m5!3m4!1s0x0:0x0!8m2!3d40.616689!4d-73.647881" TargetMode="External"/><Relationship Id="rId6818" Type="http://schemas.openxmlformats.org/officeDocument/2006/relationships/hyperlink" Target="https://www.bing.com/maps?cp=39.757327~-89.600512&amp;style=o&amp;lvl=18&amp;dir=0&amp;sp=point.39.757327_-89.600512_Lakeside" TargetMode="External"/><Relationship Id="rId1213" Type="http://schemas.openxmlformats.org/officeDocument/2006/relationships/hyperlink" Target="https://www.google.com/maps/@21.900833,-159.450000,450m/data=!3m1!1e3!4m5!3m4!1s0x0:0x0!8m2!3d21.900833!4d-159.450000" TargetMode="External"/><Relationship Id="rId4369" Type="http://schemas.openxmlformats.org/officeDocument/2006/relationships/hyperlink" Target="https://www.google.com/maps/@33.764741,-118.099130,450m/data=!3m1!1e3!4m5!3m4!1s0x0:0x0!8m2!3d33.764741!4d-118.099130" TargetMode="External"/><Relationship Id="rId4783" Type="http://schemas.openxmlformats.org/officeDocument/2006/relationships/hyperlink" Target="https://www.google.com/maps/@29.691436,-91.188492,450m/data=!3m1!1e3!4m5!3m4!1s0x0:0x0!8m2!3d29.691436!4d-91.188492" TargetMode="External"/><Relationship Id="rId5834" Type="http://schemas.openxmlformats.org/officeDocument/2006/relationships/hyperlink" Target="https://www.bing.com/maps?cp=40.066100~-93.604200&amp;style=o&amp;lvl=18&amp;dir=0&amp;sp=point.40.066100_-93.604200_Trenton%20Diesel" TargetMode="External"/><Relationship Id="rId8240" Type="http://schemas.openxmlformats.org/officeDocument/2006/relationships/hyperlink" Target="https://www.bing.com/maps?cp=44.092904~-70.216965&amp;style=o&amp;lvl=18&amp;dir=0&amp;sp=point.44.092904_-70.216965_Hill%20Mill" TargetMode="External"/><Relationship Id="rId10170" Type="http://schemas.openxmlformats.org/officeDocument/2006/relationships/hyperlink" Target="https://www.bing.com/maps?cp=40.575833~-80.228611&amp;style=o&amp;lvl=18&amp;dir=0&amp;sp=point.40.575833_-80.228611_F%20R%20Phillips" TargetMode="External"/><Relationship Id="rId3385" Type="http://schemas.openxmlformats.org/officeDocument/2006/relationships/hyperlink" Target="https://www.google.com/maps/@34.860600,-116.853900,450m/data=!3m1!1e3!4m5!3m4!1s0x0:0x0!8m2!3d34.860600!4d-116.853900" TargetMode="External"/><Relationship Id="rId4436" Type="http://schemas.openxmlformats.org/officeDocument/2006/relationships/hyperlink" Target="https://www.bing.com/maps?cp=40.140000~-102.710600&amp;style=o&amp;lvl=18&amp;dir=0&amp;sp=point.40.140000_-102.710600_Yuma" TargetMode="External"/><Relationship Id="rId4850" Type="http://schemas.openxmlformats.org/officeDocument/2006/relationships/hyperlink" Target="https://www.bing.com/maps?cp=33.064700~-80.622800&amp;style=o&amp;lvl=18&amp;dir=0&amp;sp=point.33.064700_-80.622800_Canadys%20Steam" TargetMode="External"/><Relationship Id="rId5901" Type="http://schemas.openxmlformats.org/officeDocument/2006/relationships/hyperlink" Target="https://www.google.com/maps/@35.697200,-85.791700,450m/data=!3m1!1e3!4m5!3m4!1s0x0:0x0!8m2!3d35.697200!4d-85.791700" TargetMode="External"/><Relationship Id="rId3038" Type="http://schemas.openxmlformats.org/officeDocument/2006/relationships/hyperlink" Target="https://www.bing.com/maps?cp=39.608800~-84.292100&amp;style=o&amp;lvl=18&amp;dir=0&amp;sp=point.39.608800_-84.292100_O%20H%20Hutchings" TargetMode="External"/><Relationship Id="rId3452" Type="http://schemas.openxmlformats.org/officeDocument/2006/relationships/hyperlink" Target="https://www.bing.com/maps?cp=29.628338~-81.585084&amp;style=o&amp;lvl=18&amp;dir=0&amp;sp=point.29.628338_-81.585084_Putnam" TargetMode="External"/><Relationship Id="rId4503" Type="http://schemas.openxmlformats.org/officeDocument/2006/relationships/hyperlink" Target="https://www.google.com/maps/@44.342200,-87.535800,450m/data=!3m1!1e3!4m5!3m4!1s0x0:0x0!8m2!3d44.342200!4d-87.535800" TargetMode="External"/><Relationship Id="rId7659" Type="http://schemas.openxmlformats.org/officeDocument/2006/relationships/hyperlink" Target="https://www.google.com/maps/@47.183333,-119.300000,450m/data=!3m1!1e3!4m5!3m4!1s0x0:0x0!8m2!3d47.183333!4d-119.300000" TargetMode="External"/><Relationship Id="rId373" Type="http://schemas.openxmlformats.org/officeDocument/2006/relationships/hyperlink" Target="https://www.google.com/maps/@40.245000,-94.339000,450m/data=!3m1!1e3!4m5!3m4!1s0x0:0x0!8m2!3d40.245000!4d-94.339000" TargetMode="External"/><Relationship Id="rId205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105" Type="http://schemas.openxmlformats.org/officeDocument/2006/relationships/hyperlink" Target="https://www.google.com/maps/@39.366200,-74.444100,450m/data=!3m1!1e3!4m5!3m4!1s0x0:0x0!8m2!3d39.366200!4d-74.444100" TargetMode="External"/><Relationship Id="rId6675" Type="http://schemas.openxmlformats.org/officeDocument/2006/relationships/hyperlink" Target="https://www.google.com/maps/@36.126100,-97.070000,450m/data=!3m1!1e3!4m5!3m4!1s0x0:0x0!8m2!3d36.126100!4d-97.070000" TargetMode="External"/><Relationship Id="rId9081" Type="http://schemas.openxmlformats.org/officeDocument/2006/relationships/hyperlink" Target="https://www.google.com/maps/@41.713611,-87.542778,450m/data=!3m1!1e3!4m5!3m4!1s0x0:0x0!8m2!3d41.713611!4d-87.542778" TargetMode="External"/><Relationship Id="rId44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07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121" Type="http://schemas.openxmlformats.org/officeDocument/2006/relationships/hyperlink" Target="https://www.google.com/maps/@27.883588,-97.260970,450m/data=!3m1!1e3!4m5!3m4!1s0x0:0x0!8m2!3d27.883588!4d-97.260970" TargetMode="External"/><Relationship Id="rId5277" Type="http://schemas.openxmlformats.org/officeDocument/2006/relationships/hyperlink" Target="https://www.google.com/maps/@38.867800,-77.011700,450m/data=!3m1!1e3!4m5!3m4!1s0x0:0x0!8m2!3d38.867800!4d-77.011700" TargetMode="External"/><Relationship Id="rId6328" Type="http://schemas.openxmlformats.org/officeDocument/2006/relationships/hyperlink" Target="https://www.bing.com/maps?cp=41.984768~-91.668611&amp;style=o&amp;lvl=18&amp;dir=0&amp;sp=point.41.984768_-91.668611_Sixth%20Street" TargetMode="External"/><Relationship Id="rId7726" Type="http://schemas.openxmlformats.org/officeDocument/2006/relationships/hyperlink" Target="https://www.bing.com/maps?cp=41.258300~-70.051700&amp;style=o&amp;lvl=18&amp;dir=0&amp;sp=point.41.258300_-70.051700_Nantucket" TargetMode="External"/><Relationship Id="rId5691" Type="http://schemas.openxmlformats.org/officeDocument/2006/relationships/hyperlink" Target="https://www.google.com/maps/@40.178100,-87.748100,450m/data=!3m1!1e3!4m5!3m4!1s0x0:0x0!8m2!3d40.178100!4d-87.748100" TargetMode="External"/><Relationship Id="rId6742" Type="http://schemas.openxmlformats.org/officeDocument/2006/relationships/hyperlink" Target="https://www.bing.com/maps?cp=40.712500~-74.970278&amp;style=o&amp;lvl=18&amp;dir=0&amp;sp=point.40.712500_-74.970278_Pharmacia" TargetMode="External"/><Relationship Id="rId989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887" Type="http://schemas.openxmlformats.org/officeDocument/2006/relationships/hyperlink" Target="https://www.google.com/maps/@61.222100,-149.866100,450m/data=!3m1!1e3!4m5!3m4!1s0x0:0x0!8m2!3d61.222100!4d-149.866100" TargetMode="External"/><Relationship Id="rId2938" Type="http://schemas.openxmlformats.org/officeDocument/2006/relationships/hyperlink" Target="https://www.bing.com/maps?cp=33.483300~-111.817200&amp;style=o&amp;lvl=18&amp;dir=0&amp;sp=point.33.483300_-111.817200_Tri%20Cities" TargetMode="External"/><Relationship Id="rId4293" Type="http://schemas.openxmlformats.org/officeDocument/2006/relationships/hyperlink" Target="https://www.google.com/maps/@42.475300,-91.887222,450m/data=!3m1!1e3!4m5!3m4!1s0x0:0x0!8m2!3d42.475300!4d-91.887222" TargetMode="External"/><Relationship Id="rId5344" Type="http://schemas.openxmlformats.org/officeDocument/2006/relationships/hyperlink" Target="https://www.bing.com/maps?cp=36.486200~-79.720800&amp;style=o&amp;lvl=18&amp;dir=0&amp;sp=point.36.486200_-79.720800_Dan%20River" TargetMode="External"/><Relationship Id="rId9965" Type="http://schemas.openxmlformats.org/officeDocument/2006/relationships/hyperlink" Target="https://www.google.com/maps/@34.022778,-117.330278,450m/data=!3m1!1e3!4m5!3m4!1s0x0:0x0!8m2!3d34.022778!4d-117.330278" TargetMode="External"/><Relationship Id="rId1954" Type="http://schemas.openxmlformats.org/officeDocument/2006/relationships/hyperlink" Target="https://www.bing.com/maps?cp=26.068600~-80.198400&amp;style=o&amp;lvl=18&amp;dir=0&amp;sp=point.26.068600_-80.198400_Lauderdale" TargetMode="External"/><Relationship Id="rId436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411" Type="http://schemas.openxmlformats.org/officeDocument/2006/relationships/hyperlink" Target="https://www.google.com/maps/@38.016169,-121.860293,450m/data=!3m1!1e3!4m5!3m4!1s0x0:0x0!8m2!3d38.016169!4d-121.860293" TargetMode="External"/><Relationship Id="rId8567" Type="http://schemas.openxmlformats.org/officeDocument/2006/relationships/hyperlink" Target="https://www.google.com/maps/@36.126111,-83.177500,450m/data=!3m1!1e3!4m5!3m4!1s0x0:0x0!8m2!3d36.126111!4d-83.177500" TargetMode="External"/><Relationship Id="rId8981" Type="http://schemas.openxmlformats.org/officeDocument/2006/relationships/hyperlink" Target="https://www.google.com/maps/@41.879444,-87.622222,450m/data=!3m1!1e3!4m5!3m4!1s0x0:0x0!8m2!3d41.879444!4d-87.622222" TargetMode="External"/><Relationship Id="rId961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0497" Type="http://schemas.openxmlformats.org/officeDocument/2006/relationships/hyperlink" Target="https://www.google.com/maps/@34.838611,-97.606667,450m/data=!3m1!1e3!4m5!3m4!1s0x0:0x0!8m2!3d34.838611!4d-97.606667" TargetMode="External"/><Relationship Id="rId1607" Type="http://schemas.openxmlformats.org/officeDocument/2006/relationships/hyperlink" Target="https://www.google.com/maps/@32.604639,-93.294355,450m/data=!3m1!1e3!4m5!3m4!1s0x0:0x0!8m2!3d32.604639!4d-93.294355" TargetMode="External"/><Relationship Id="rId4013" Type="http://schemas.openxmlformats.org/officeDocument/2006/relationships/hyperlink" Target="https://www.google.com/maps/@37.214700,-121.901900,450m/data=!3m1!1e3!4m5!3m4!1s0x0:0x0!8m2!3d37.214700!4d-121.901900" TargetMode="External"/><Relationship Id="rId7169" Type="http://schemas.openxmlformats.org/officeDocument/2006/relationships/hyperlink" Target="https://www.google.com/maps/@41.979167,-86.112778,450m/data=!3m1!1e3!4m5!3m4!1s0x0:0x0!8m2!3d41.979167!4d-86.112778" TargetMode="External"/><Relationship Id="rId7583" Type="http://schemas.openxmlformats.org/officeDocument/2006/relationships/hyperlink" Target="https://www.google.com/maps/@34.055833,-117.640278,450m/data=!3m1!1e3!4m5!3m4!1s0x0:0x0!8m2!3d34.055833!4d-117.640278" TargetMode="External"/><Relationship Id="rId8634" Type="http://schemas.openxmlformats.org/officeDocument/2006/relationships/hyperlink" Target="https://www.bing.com/maps?cp=32.695600~-108.122500&amp;style=o&amp;lvl=18&amp;dir=0&amp;sp=point.32.695600_-108.122500_Chino%20Mines" TargetMode="External"/><Relationship Id="rId3779" Type="http://schemas.openxmlformats.org/officeDocument/2006/relationships/hyperlink" Target="https://www.google.com/maps/@42.280222,-85.492548,450m/data=!3m1!1e3!4m5!3m4!1s0x0:0x0!8m2!3d42.280222!4d-85.492548" TargetMode="External"/><Relationship Id="rId6185" Type="http://schemas.openxmlformats.org/officeDocument/2006/relationships/hyperlink" Target="https://www.google.com/maps/@39.127778,-108.326111,450m/data=!3m1!1e3!4m5!3m4!1s0x0:0x0!8m2!3d39.127778!4d-108.326111" TargetMode="External"/><Relationship Id="rId7236" Type="http://schemas.openxmlformats.org/officeDocument/2006/relationships/hyperlink" Target="https://www.bing.com/maps?cp=37.842500~-87.591111&amp;style=o&amp;lvl=18&amp;dir=0&amp;sp=point.37.842500_-87.591111_Henderson%20I" TargetMode="External"/><Relationship Id="rId7650" Type="http://schemas.openxmlformats.org/officeDocument/2006/relationships/hyperlink" Target="https://www.bing.com/maps?cp=47.183333~-119.300000&amp;style=o&amp;lvl=18&amp;dir=0&amp;sp=point.47.183333_-119.300000_Randolph%20Road" TargetMode="External"/><Relationship Id="rId625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303" Type="http://schemas.openxmlformats.org/officeDocument/2006/relationships/hyperlink" Target="https://www.google.com/maps/@41.666667,-87.733333,450m/data=!3m1!1e3!4m5!3m4!1s0x0:0x0!8m2!3d41.666667!4d-87.733333" TargetMode="External"/><Relationship Id="rId8701" Type="http://schemas.openxmlformats.org/officeDocument/2006/relationships/hyperlink" Target="https://www.google.com/maps/@42.249444,-83.289167,450m/data=!3m1!1e3!4m5!3m4!1s0x0:0x0!8m2!3d42.249444!4d-83.289167" TargetMode="External"/><Relationship Id="rId10217" Type="http://schemas.openxmlformats.org/officeDocument/2006/relationships/hyperlink" Target="https://www.google.com/maps/@27.569700,-97.822800,450m/data=!3m1!1e3!4m5!3m4!1s0x0:0x0!8m2!3d27.569700!4d-97.822800" TargetMode="External"/><Relationship Id="rId1397" Type="http://schemas.openxmlformats.org/officeDocument/2006/relationships/hyperlink" Target="https://www.google.com/maps/@37.108611,-93.261944,450m/data=!3m1!1e3!4m5!3m4!1s0x0:0x0!8m2!3d37.108611!4d-93.261944" TargetMode="External"/><Relationship Id="rId2795" Type="http://schemas.openxmlformats.org/officeDocument/2006/relationships/hyperlink" Target="https://www.google.com/maps/@45.287900,-122.962700,450m/data=!3m1!1e3!4m5!3m4!1s0x0:0x0!8m2!3d45.287900!4d-122.962700" TargetMode="External"/><Relationship Id="rId3846" Type="http://schemas.openxmlformats.org/officeDocument/2006/relationships/hyperlink" Target="https://www.bing.com/maps?cp=30.335600~-81.463900&amp;style=o&amp;lvl=18&amp;dir=0&amp;sp=point.30.335600_-81.463900_Girvin%20Landfill" TargetMode="External"/><Relationship Id="rId767" Type="http://schemas.openxmlformats.org/officeDocument/2006/relationships/hyperlink" Target="https://www.google.com/maps/@35.031400,-81.493600,450m/data=!3m1!1e3!4m5!3m4!1s0x0:0x0!8m2!3d35.031400!4d-81.493600" TargetMode="External"/><Relationship Id="rId2448" Type="http://schemas.openxmlformats.org/officeDocument/2006/relationships/hyperlink" Target="https://www.bing.com/maps?cp=39.800000~-91.525180&amp;style=o&amp;lvl=18&amp;dir=0&amp;sp=point.39.800000_-91.525180_Palmyra%20Municipal" TargetMode="External"/><Relationship Id="rId286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913" Type="http://schemas.openxmlformats.org/officeDocument/2006/relationships/hyperlink" Target="https://www.google.com/maps/@38.434400,-105.250000,450m/data=!3m1!1e3!4m5!3m4!1s0x0:0x0!8m2!3d38.434400!4d-105.250000" TargetMode="External"/><Relationship Id="rId8077" Type="http://schemas.openxmlformats.org/officeDocument/2006/relationships/hyperlink" Target="https://www.google.com/maps/@40.532500,-89.533056,450m/data=!3m1!1e3!4m5!3m4!1s0x0:0x0!8m2!3d40.532500!4d-89.533056" TargetMode="External"/><Relationship Id="rId9475" Type="http://schemas.openxmlformats.org/officeDocument/2006/relationships/hyperlink" Target="https://www.google.com/maps/@39.823889,-89.050000,450m/data=!3m1!1e3!4m5!3m4!1s0x0:0x0!8m2!3d39.823889!4d-89.050000" TargetMode="External"/><Relationship Id="rId83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464" Type="http://schemas.openxmlformats.org/officeDocument/2006/relationships/hyperlink" Target="https://www.bing.com/maps?cp=32.784200~-115.247500&amp;style=o&amp;lvl=18&amp;dir=0&amp;sp=point.32.784200_-115.247500_Ormesa%20IH" TargetMode="External"/><Relationship Id="rId2515" Type="http://schemas.openxmlformats.org/officeDocument/2006/relationships/hyperlink" Target="https://www.google.com/maps/@46.306900,-119.113900,450m/data=!3m1!1e3!4m5!3m4!1s0x0:0x0!8m2!3d46.306900!4d-119.113900" TargetMode="External"/><Relationship Id="rId8491" Type="http://schemas.openxmlformats.org/officeDocument/2006/relationships/hyperlink" Target="https://www.google.com/maps/@37.384700,-89.660600,450m/data=!3m1!1e3!4m5!3m4!1s0x0:0x0!8m2!3d37.384700!4d-89.660600" TargetMode="External"/><Relationship Id="rId9128" Type="http://schemas.openxmlformats.org/officeDocument/2006/relationships/hyperlink" Target="https://www.bing.com/maps?cp=41.493100~-88.115300&amp;style=o&amp;lvl=18&amp;dir=0&amp;sp=point.41.493100_-88.115300_Joliet%209" TargetMode="External"/><Relationship Id="rId954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901" Type="http://schemas.openxmlformats.org/officeDocument/2006/relationships/hyperlink" Target="https://www.google.com/maps/@44.540000,-88.008600,450m/data=!3m1!1e3!4m5!3m4!1s0x0:0x0!8m2!3d44.540000!4d-88.008600" TargetMode="External"/><Relationship Id="rId1117" Type="http://schemas.openxmlformats.org/officeDocument/2006/relationships/hyperlink" Target="https://www.google.com/maps/@44.885416,-91.515833,450m/data=!3m1!1e3!4m5!3m4!1s0x0:0x0!8m2!3d44.885416!4d-91.515833" TargetMode="External"/><Relationship Id="rId1531" Type="http://schemas.openxmlformats.org/officeDocument/2006/relationships/hyperlink" Target="https://www.google.com/maps/@41.737507,-89.384821,450m/data=!3m1!1e3!4m5!3m4!1s0x0:0x0!8m2!3d41.737507!4d-89.384821" TargetMode="External"/><Relationship Id="rId4687" Type="http://schemas.openxmlformats.org/officeDocument/2006/relationships/hyperlink" Target="https://www.google.com/maps/@34.980600,-90.872200,450m/data=!3m1!1e3!4m5!3m4!1s0x0:0x0!8m2!3d34.980600!4d-90.872200" TargetMode="External"/><Relationship Id="rId5738" Type="http://schemas.openxmlformats.org/officeDocument/2006/relationships/hyperlink" Target="https://www.bing.com/maps?cp=39.114400~-82.989200&amp;style=o&amp;lvl=18&amp;dir=0&amp;sp=point.39.114400_-82.989200_Mills%20Pride" TargetMode="External"/><Relationship Id="rId7093" Type="http://schemas.openxmlformats.org/officeDocument/2006/relationships/hyperlink" Target="https://www.google.com/maps/@39.547537,-118.555613,450m/data=!3m1!1e3!4m5!3m4!1s0x0:0x0!8m2!3d39.547537!4d-118.555613" TargetMode="External"/><Relationship Id="rId8144" Type="http://schemas.openxmlformats.org/officeDocument/2006/relationships/hyperlink" Target="https://www.bing.com/maps?cp=41.871700~-87.886100&amp;style=o&amp;lvl=18&amp;dir=0&amp;sp=point.41.871700_-87.886100_Biodyne%20Congress" TargetMode="External"/><Relationship Id="rId1007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289" Type="http://schemas.openxmlformats.org/officeDocument/2006/relationships/hyperlink" Target="https://www.google.com/maps/@35.750000,-102.280000,450m/data=!3m1!1e3!4m5!3m4!1s0x0:0x0!8m2!3d35.750000!4d-102.280000" TargetMode="External"/><Relationship Id="rId475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160" Type="http://schemas.openxmlformats.org/officeDocument/2006/relationships/hyperlink" Target="https://www.bing.com/maps?cp=39.298333~-96.573888&amp;style=o&amp;lvl=18&amp;dir=0&amp;sp=point.39.298333_-96.573888_Westar%20Wind" TargetMode="External"/><Relationship Id="rId8211" Type="http://schemas.openxmlformats.org/officeDocument/2006/relationships/hyperlink" Target="https://www.google.com/maps/@24.579167,-81.685000,450m/data=!3m1!1e3!4m5!3m4!1s0x0:0x0!8m2!3d24.579167!4d-81.685000" TargetMode="External"/><Relationship Id="rId10141" Type="http://schemas.openxmlformats.org/officeDocument/2006/relationships/hyperlink" Target="https://www.google.com/maps/@44.538611,-69.627777,450m/data=!3m1!1e3!4m5!3m4!1s0x0:0x0!8m2!3d44.538611!4d-69.627777" TargetMode="External"/><Relationship Id="rId335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407" Type="http://schemas.openxmlformats.org/officeDocument/2006/relationships/hyperlink" Target="https://www.google.com/maps/@39.924200,-83.850800,450m/data=!3m1!1e3!4m5!3m4!1s0x0:0x0!8m2!3d39.924200!4d-83.850800" TargetMode="External"/><Relationship Id="rId5805" Type="http://schemas.openxmlformats.org/officeDocument/2006/relationships/hyperlink" Target="https://www.google.com/maps/@44.007500,-73.176944,450m/data=!3m1!1e3!4m5!3m4!1s0x0:0x0!8m2!3d44.007500!4d-73.176944" TargetMode="External"/><Relationship Id="rId277" Type="http://schemas.openxmlformats.org/officeDocument/2006/relationships/hyperlink" Target="https://www.google.com/maps/@45.555833,-122.494722,450m/data=!3m1!1e3!4m5!3m4!1s0x0:0x0!8m2!3d45.555833!4d-122.494722" TargetMode="External"/><Relationship Id="rId3009" Type="http://schemas.openxmlformats.org/officeDocument/2006/relationships/hyperlink" Target="https://www.google.com/maps/@40.491100,-74.395600,450m/data=!3m1!1e3!4m5!3m4!1s0x0:0x0!8m2!3d40.491100!4d-74.395600" TargetMode="External"/><Relationship Id="rId377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821" Type="http://schemas.openxmlformats.org/officeDocument/2006/relationships/hyperlink" Target="https://www.google.com/maps/@47.938300,-97.935000,450m/data=!3m1!1e3!4m5!3m4!1s0x0:0x0!8m2!3d47.938300!4d-97.935000" TargetMode="External"/><Relationship Id="rId7977" Type="http://schemas.openxmlformats.org/officeDocument/2006/relationships/hyperlink" Target="https://www.google.com/maps/@32.371111,-112.862222,450m/data=!3m1!1e3!4m5!3m4!1s0x0:0x0!8m2!3d32.371111!4d-112.862222" TargetMode="External"/><Relationship Id="rId344" Type="http://schemas.openxmlformats.org/officeDocument/2006/relationships/hyperlink" Target="https://www.bing.com/maps?cp=66.973889~-160.428592&amp;style=o&amp;lvl=18&amp;dir=0&amp;sp=point.66.973889_-160.428592_Kiana" TargetMode="External"/><Relationship Id="rId691" Type="http://schemas.openxmlformats.org/officeDocument/2006/relationships/hyperlink" Target="https://www.google.com/maps/@39.557000,-118.838300,450m/data=!3m1!1e3!4m5!3m4!1s0x0:0x0!8m2!3d39.557000!4d-118.838300" TargetMode="External"/><Relationship Id="rId2025" Type="http://schemas.openxmlformats.org/officeDocument/2006/relationships/hyperlink" Target="https://www.google.com/maps/@40.697280,-73.799783,450m/data=!3m1!1e3!4m5!3m4!1s0x0:0x0!8m2!3d40.697280!4d-73.799783" TargetMode="External"/><Relationship Id="rId2372" Type="http://schemas.openxmlformats.org/officeDocument/2006/relationships/hyperlink" Target="https://www.bing.com/maps?cp=37.880600~-84.261900&amp;style=o&amp;lvl=18&amp;dir=0&amp;sp=point.37.880600_-84.261900_Dale" TargetMode="External"/><Relationship Id="rId3423" Type="http://schemas.openxmlformats.org/officeDocument/2006/relationships/hyperlink" Target="https://www.google.com/maps/@38.991700,-84.298100,450m/data=!3m1!1e3!4m5!3m4!1s0x0:0x0!8m2!3d38.991700!4d-84.298100" TargetMode="External"/><Relationship Id="rId6579" Type="http://schemas.openxmlformats.org/officeDocument/2006/relationships/hyperlink" Target="https://www.google.com/maps/@21.529200,-158.045800,450m/data=!3m1!1e3!4m5!3m4!1s0x0:0x0!8m2!3d21.529200!4d-158.045800" TargetMode="External"/><Relationship Id="rId6993" Type="http://schemas.openxmlformats.org/officeDocument/2006/relationships/hyperlink" Target="https://www.google.com/maps/@66.566287,-145.253052,450m/data=!3m1!1e3!4m5!3m4!1s0x0:0x0!8m2!3d66.566287!4d-145.253052" TargetMode="External"/><Relationship Id="rId905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5595" Type="http://schemas.openxmlformats.org/officeDocument/2006/relationships/hyperlink" Target="https://www.google.com/maps/@36.771100,-76.301900,450m/data=!3m1!1e3!4m5!3m4!1s0x0:0x0!8m2!3d36.771100!4d-76.301900" TargetMode="External"/><Relationship Id="rId6646" Type="http://schemas.openxmlformats.org/officeDocument/2006/relationships/hyperlink" Target="https://www.bing.com/maps?cp=41.988069~-96.915994&amp;style=o&amp;lvl=18&amp;dir=0&amp;sp=point.41.988069_-96.915994_Wisner" TargetMode="External"/><Relationship Id="rId411" Type="http://schemas.openxmlformats.org/officeDocument/2006/relationships/hyperlink" Target="https://www.google.com/maps/@42.731000,-85.855100,450m/data=!3m1!1e3!4m5!3m4!1s0x0:0x0!8m2!3d42.731000!4d-85.855100" TargetMode="External"/><Relationship Id="rId1041" Type="http://schemas.openxmlformats.org/officeDocument/2006/relationships/hyperlink" Target="https://www.google.com/maps/@34.679444,-82.840278,450m/data=!3m1!1e3!4m5!3m4!1s0x0:0x0!8m2!3d34.679444!4d-82.840278" TargetMode="External"/><Relationship Id="rId4197" Type="http://schemas.openxmlformats.org/officeDocument/2006/relationships/hyperlink" Target="https://www.google.com/maps/@42.731700,-92.471100,450m/data=!3m1!1e3!4m5!3m4!1s0x0:0x0!8m2!3d42.731700!4d-92.471100" TargetMode="External"/><Relationship Id="rId5248" Type="http://schemas.openxmlformats.org/officeDocument/2006/relationships/hyperlink" Target="https://www.bing.com/maps?cp=38.899400~-76.959200&amp;style=o&amp;lvl=18&amp;dir=0&amp;sp=point.38.899400_-76.959200_Benning" TargetMode="External"/><Relationship Id="rId5662" Type="http://schemas.openxmlformats.org/officeDocument/2006/relationships/hyperlink" Target="https://www.bing.com/maps?cp=40.371400~-119.409200&amp;style=o&amp;lvl=18&amp;dir=0&amp;sp=point.40.371400_-119.409200_Empire" TargetMode="External"/><Relationship Id="rId6713" Type="http://schemas.openxmlformats.org/officeDocument/2006/relationships/hyperlink" Target="https://www.google.com/maps/@36.719722,-96.915278,450m/data=!3m1!1e3!4m5!3m4!1s0x0:0x0!8m2!3d36.719722!4d-96.915278" TargetMode="External"/><Relationship Id="rId9869" Type="http://schemas.openxmlformats.org/officeDocument/2006/relationships/hyperlink" Target="https://www.google.com/maps/@42.272222,-83.305000,450m/data=!3m1!1e3!4m5!3m4!1s0x0:0x0!8m2!3d42.272222!4d-83.305000" TargetMode="External"/><Relationship Id="rId185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426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315" Type="http://schemas.openxmlformats.org/officeDocument/2006/relationships/hyperlink" Target="https://www.google.com/maps/@42.250800,-71.822600,450m/data=!3m1!1e3!4m5!3m4!1s0x0:0x0!8m2!3d42.250800!4d-71.822600" TargetMode="External"/><Relationship Id="rId8885" Type="http://schemas.openxmlformats.org/officeDocument/2006/relationships/hyperlink" Target="https://www.google.com/maps/@32.912500,-96.623100,450m/data=!3m1!1e3!4m5!3m4!1s0x0:0x0!8m2!3d32.912500!4d-96.623100" TargetMode="External"/><Relationship Id="rId2909" Type="http://schemas.openxmlformats.org/officeDocument/2006/relationships/hyperlink" Target="https://www.google.com/maps/@47.551667,-111.034444,450m/data=!3m1!1e3!4m5!3m4!1s0x0:0x0!8m2!3d47.551667!4d-111.034444" TargetMode="External"/><Relationship Id="rId328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331" Type="http://schemas.openxmlformats.org/officeDocument/2006/relationships/hyperlink" Target="https://www.google.com/maps/@41.906100,-84.631900,450m/data=!3m1!1e3!4m5!3m4!1s0x0:0x0!8m2!3d41.906100!4d-84.631900" TargetMode="External"/><Relationship Id="rId7487" Type="http://schemas.openxmlformats.org/officeDocument/2006/relationships/hyperlink" Target="https://www.google.com/maps/@68.348424,-166.737211,450m/data=!3m1!1e3!4m5!3m4!1s0x0:0x0!8m2!3d68.348424!4d-166.737211" TargetMode="External"/><Relationship Id="rId8538" Type="http://schemas.openxmlformats.org/officeDocument/2006/relationships/hyperlink" Target="https://www.bing.com/maps?cp=40.184200~-81.881100&amp;style=o&amp;lvl=18&amp;dir=0&amp;sp=point.40.184200_-81.881100_Conesville" TargetMode="External"/><Relationship Id="rId9936" Type="http://schemas.openxmlformats.org/officeDocument/2006/relationships/hyperlink" Target="https://www.bing.com/maps?cp=38.561666~-112.575833&amp;style=o&amp;lvl=18&amp;dir=0&amp;sp=point.38.561666_-112.575833_Bonnett" TargetMode="External"/><Relationship Id="rId1925" Type="http://schemas.openxmlformats.org/officeDocument/2006/relationships/hyperlink" Target="https://www.google.com/maps/@26.068600,-80.198400,450m/data=!3m1!1e3!4m5!3m4!1s0x0:0x0!8m2!3d26.068600!4d-80.198400" TargetMode="External"/><Relationship Id="rId6089" Type="http://schemas.openxmlformats.org/officeDocument/2006/relationships/hyperlink" Target="https://www.google.com/maps/@35.440481,-119.007726,450m/data=!3m1!1e3!4m5!3m4!1s0x0:0x0!8m2!3d35.440481!4d-119.007726" TargetMode="External"/><Relationship Id="rId8952" Type="http://schemas.openxmlformats.org/officeDocument/2006/relationships/hyperlink" Target="https://www.bing.com/maps?cp=41.828480~-87.722910&amp;style=o&amp;lvl=18&amp;dir=0&amp;sp=point.41.828480_-87.722910_Crawford" TargetMode="External"/><Relationship Id="rId1046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156" Type="http://schemas.openxmlformats.org/officeDocument/2006/relationships/hyperlink" Target="https://www.bing.com/maps?cp=40.625300~-116.913100&amp;style=o&amp;lvl=18&amp;dir=0&amp;sp=point.40.625300_-116.913100_Battle%20Mountain" TargetMode="External"/><Relationship Id="rId7554" Type="http://schemas.openxmlformats.org/officeDocument/2006/relationships/hyperlink" Target="https://www.bing.com/maps?cp=40.545800~-84.388900&amp;style=o&amp;lvl=18&amp;dir=0&amp;sp=point.40.545800_-84.388900_St%20Marys" TargetMode="External"/><Relationship Id="rId8605" Type="http://schemas.openxmlformats.org/officeDocument/2006/relationships/hyperlink" Target="https://www.google.com/maps/@43.012500,-75.033333,450m/data=!3m1!1e3!4m5!3m4!1s0x0:0x0!8m2!3d43.012500!4d-75.033333" TargetMode="External"/><Relationship Id="rId2699" Type="http://schemas.openxmlformats.org/officeDocument/2006/relationships/hyperlink" Target="https://www.google.com/maps/@41.536700,-90.376100,450m/data=!3m1!1e3!4m5!3m4!1s0x0:0x0!8m2!3d41.536700!4d-90.376100" TargetMode="External"/><Relationship Id="rId30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7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207" Type="http://schemas.openxmlformats.org/officeDocument/2006/relationships/hyperlink" Target="https://www.google.com/maps/@37.361900,-120.625300,450m/data=!3m1!1e3!4m5!3m4!1s0x0:0x0!8m2!3d37.361900!4d-120.625300" TargetMode="External"/><Relationship Id="rId7621" Type="http://schemas.openxmlformats.org/officeDocument/2006/relationships/hyperlink" Target="https://www.google.com/maps/@35.944444,-79.943055,450m/data=!3m1!1e3!4m5!3m4!1s0x0:0x0!8m2!3d35.944444!4d-79.943055" TargetMode="External"/><Relationship Id="rId2766" Type="http://schemas.openxmlformats.org/officeDocument/2006/relationships/hyperlink" Target="https://www.bing.com/maps?cp=38.966900~-81.923100&amp;style=o&amp;lvl=18&amp;dir=0&amp;sp=point.38.966900_-81.923100_Philip%20Sporn" TargetMode="External"/><Relationship Id="rId3817" Type="http://schemas.openxmlformats.org/officeDocument/2006/relationships/hyperlink" Target="https://www.google.com/maps/@31.902200,-106.580600,450m/data=!3m1!1e3!4m5!3m4!1s0x0:0x0!8m2!3d31.902200!4d-106.580600" TargetMode="External"/><Relationship Id="rId5172" Type="http://schemas.openxmlformats.org/officeDocument/2006/relationships/hyperlink" Target="https://www.bing.com/maps?cp=35.145800~-114.591700&amp;style=o&amp;lvl=18&amp;dir=0&amp;sp=point.35.145800_-114.591700_Mohave" TargetMode="External"/><Relationship Id="rId6223" Type="http://schemas.openxmlformats.org/officeDocument/2006/relationships/hyperlink" Target="https://www.google.com/maps/@39.562500,-119.525000,450m/data=!3m1!1e3!4m5!3m4!1s0x0:0x0!8m2!3d39.562500!4d-119.525000" TargetMode="External"/><Relationship Id="rId9379" Type="http://schemas.openxmlformats.org/officeDocument/2006/relationships/hyperlink" Target="https://www.google.com/maps/@42.357800,-83.057800,450m/data=!3m1!1e3!4m5!3m4!1s0x0:0x0!8m2!3d42.357800!4d-83.057800" TargetMode="External"/><Relationship Id="rId9793" Type="http://schemas.openxmlformats.org/officeDocument/2006/relationships/hyperlink" Target="https://www.google.com/maps/@32.775093,-97.142090,450m/data=!3m1!1e3!4m5!3m4!1s0x0:0x0!8m2!3d32.775093!4d-97.142090" TargetMode="External"/><Relationship Id="rId738" Type="http://schemas.openxmlformats.org/officeDocument/2006/relationships/hyperlink" Target="https://www.bing.com/maps?cp=28.965600~-82.697700&amp;style=o&amp;lvl=18&amp;dir=0&amp;sp=point.28.965600_-82.697700_Crystal%20River" TargetMode="External"/><Relationship Id="rId136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782" Type="http://schemas.openxmlformats.org/officeDocument/2006/relationships/hyperlink" Target="https://www.bing.com/maps?cp=36.657347~-114.633263&amp;style=o&amp;lvl=18&amp;dir=0&amp;sp=point.36.657347_-114.633263_Reid%20Gardner" TargetMode="External"/><Relationship Id="rId2419" Type="http://schemas.openxmlformats.org/officeDocument/2006/relationships/hyperlink" Target="https://www.google.com/maps/@29.810800,-95.253900,450m/data=!3m1!1e3!4m5!3m4!1s0x0:0x0!8m2!3d29.810800!4d-95.253900" TargetMode="External"/><Relationship Id="rId2833" Type="http://schemas.openxmlformats.org/officeDocument/2006/relationships/hyperlink" Target="https://www.google.com/maps/@35.440539,-119.012861,450m/data=!3m1!1e3!4m5!3m4!1s0x0:0x0!8m2!3d35.440539!4d-119.012861" TargetMode="External"/><Relationship Id="rId5989" Type="http://schemas.openxmlformats.org/officeDocument/2006/relationships/hyperlink" Target="https://www.google.com/maps/@48.094900,-123.557400,450m/data=!3m1!1e3!4m5!3m4!1s0x0:0x0!8m2!3d48.094900!4d-123.557400" TargetMode="External"/><Relationship Id="rId8395" Type="http://schemas.openxmlformats.org/officeDocument/2006/relationships/hyperlink" Target="https://www.google.com/maps/@59.042914,-158.468597,450m/data=!3m1!1e3!4m5!3m4!1s0x0:0x0!8m2!3d59.042914!4d-158.468597" TargetMode="External"/><Relationship Id="rId9446" Type="http://schemas.openxmlformats.org/officeDocument/2006/relationships/hyperlink" Target="https://www.bing.com/maps?cp=39.683100~-75.508300&amp;style=o&amp;lvl=18&amp;dir=0&amp;sp=point.39.683100_-75.508300_Deepwater" TargetMode="External"/><Relationship Id="rId9860" Type="http://schemas.openxmlformats.org/officeDocument/2006/relationships/hyperlink" Target="https://www.bing.com/maps?cp=32.815600~-115.256800&amp;style=o&amp;lvl=18&amp;dir=0&amp;sp=point.32.815600_-115.256800_Ormesa%20I" TargetMode="External"/><Relationship Id="rId74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805" Type="http://schemas.openxmlformats.org/officeDocument/2006/relationships/hyperlink" Target="https://www.google.com/maps/@39.164129,-119.180068,450m/data=!3m1!1e3!4m5!3m4!1s0x0:0x0!8m2!3d39.164129!4d-119.180068" TargetMode="External"/><Relationship Id="rId1435" Type="http://schemas.openxmlformats.org/officeDocument/2006/relationships/hyperlink" Target="https://www.google.com/maps/@32.758100,-97.787300,450m/data=!3m1!1e3!4m5!3m4!1s0x0:0x0!8m2!3d32.758100!4d-97.787300" TargetMode="External"/><Relationship Id="rId8048" Type="http://schemas.openxmlformats.org/officeDocument/2006/relationships/hyperlink" Target="https://www.bing.com/maps?cp=34.116944~-99.341944&amp;style=o&amp;lvl=18&amp;dir=0&amp;sp=point.34.116944_-99.341944_Vernon" TargetMode="External"/><Relationship Id="rId8462" Type="http://schemas.openxmlformats.org/officeDocument/2006/relationships/hyperlink" Target="https://www.bing.com/maps?cp=29.648056~-95.450556&amp;style=o&amp;lvl=18&amp;dir=0&amp;sp=point.29.648056_-95.450556_Hiram%20Clarke" TargetMode="External"/><Relationship Id="rId9513" Type="http://schemas.openxmlformats.org/officeDocument/2006/relationships/hyperlink" Target="https://www.google.com/maps/@38.513000,-98.774700,450m/data=!3m1!1e3!4m5!3m4!1s0x0:0x0!8m2!3d38.513000!4d-98.774700" TargetMode="External"/><Relationship Id="rId290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7064" Type="http://schemas.openxmlformats.org/officeDocument/2006/relationships/hyperlink" Target="https://www.bing.com/maps?cp=31.773333~-93.085278&amp;style=o&amp;lvl=18&amp;dir=0&amp;sp=point.31.773333_-93.085278_Natchitoches" TargetMode="External"/><Relationship Id="rId8115" Type="http://schemas.openxmlformats.org/officeDocument/2006/relationships/hyperlink" Target="https://www.google.com/maps/@36.238333,-95.275000,450m/data=!3m1!1e3!4m5!3m4!1s0x0:0x0!8m2!3d36.238333!4d-95.275000" TargetMode="External"/><Relationship Id="rId1039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502" Type="http://schemas.openxmlformats.org/officeDocument/2006/relationships/hyperlink" Target="https://www.bing.com/maps?cp=32.804100~-115.247500&amp;style=o&amp;lvl=18&amp;dir=0&amp;sp=point.32.804100_-115.247500_Ormesa%20IE" TargetMode="External"/><Relationship Id="rId4658" Type="http://schemas.openxmlformats.org/officeDocument/2006/relationships/hyperlink" Target="https://www.bing.com/maps?cp=42.200000~-72.610000&amp;style=o&amp;lvl=18&amp;dir=0&amp;sp=point.42.200000_-72.610000_Cabot%20Holyoke" TargetMode="External"/><Relationship Id="rId5709" Type="http://schemas.openxmlformats.org/officeDocument/2006/relationships/hyperlink" Target="https://www.google.com/maps/@40.411900,-95.515800,450m/data=!3m1!1e3!4m5!3m4!1s0x0:0x0!8m2!3d40.411900!4d-95.515800" TargetMode="External"/><Relationship Id="rId6080" Type="http://schemas.openxmlformats.org/officeDocument/2006/relationships/hyperlink" Target="https://www.bing.com/maps?cp=40.886867~-111.885332&amp;style=o&amp;lvl=18&amp;dir=0&amp;sp=point.40.886867_-111.885332_Bountiful%20City" TargetMode="External"/><Relationship Id="rId7131" Type="http://schemas.openxmlformats.org/officeDocument/2006/relationships/hyperlink" Target="https://www.google.com/maps/@41.753333,-71.585278,450m/data=!3m1!1e3!4m5!3m4!1s0x0:0x0!8m2!3d41.753333!4d-71.585278" TargetMode="External"/><Relationship Id="rId10045" Type="http://schemas.openxmlformats.org/officeDocument/2006/relationships/hyperlink" Target="https://www.google.com/maps/@42.057222,-87.869444,450m/data=!3m1!1e3!4m5!3m4!1s0x0:0x0!8m2!3d42.057222!4d-87.869444" TargetMode="External"/><Relationship Id="rId36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725" Type="http://schemas.openxmlformats.org/officeDocument/2006/relationships/hyperlink" Target="https://www.google.com/maps/@38.731400,-90.046100,450m/data=!3m1!1e3!4m5!3m4!1s0x0:0x0!8m2!3d38.731400!4d-90.046100" TargetMode="External"/><Relationship Id="rId10112" Type="http://schemas.openxmlformats.org/officeDocument/2006/relationships/hyperlink" Target="https://www.bing.com/maps?cp=39.670000~-105.002800&amp;style=o&amp;lvl=18&amp;dir=0&amp;sp=point.39.670000_-105.002800_Arapahoe" TargetMode="External"/><Relationship Id="rId595" Type="http://schemas.openxmlformats.org/officeDocument/2006/relationships/hyperlink" Target="https://www.google.com/maps/@45.296797,-93.558447,450m/data=!3m1!1e3!4m5!3m4!1s0x0:0x0!8m2!3d45.296797!4d-93.558447" TargetMode="External"/><Relationship Id="rId2276" Type="http://schemas.openxmlformats.org/officeDocument/2006/relationships/hyperlink" Target="https://www.bing.com/maps?cp=40.242907~-111.663094&amp;style=o&amp;lvl=18&amp;dir=0&amp;sp=point.40.242907_-111.663094_Provo" TargetMode="External"/><Relationship Id="rId269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327" Type="http://schemas.openxmlformats.org/officeDocument/2006/relationships/hyperlink" Target="https://www.google.com/maps/@33.365000,-92.719722,450m/data=!3m1!1e3!4m5!3m4!1s0x0:0x0!8m2!3d33.365000!4d-92.719722" TargetMode="External"/><Relationship Id="rId3741" Type="http://schemas.openxmlformats.org/officeDocument/2006/relationships/hyperlink" Target="https://www.google.com/maps/@34.735000,-87.310800,450m/data=!3m1!1e3!4m5!3m4!1s0x0:0x0!8m2!3d34.735000!4d-87.310800" TargetMode="External"/><Relationship Id="rId6897" Type="http://schemas.openxmlformats.org/officeDocument/2006/relationships/hyperlink" Target="https://www.google.com/maps/@63.973572,-145.716581,450m/data=!3m1!1e3!4m5!3m4!1s0x0:0x0!8m2!3d63.973572!4d-145.716581" TargetMode="External"/><Relationship Id="rId7948" Type="http://schemas.openxmlformats.org/officeDocument/2006/relationships/hyperlink" Target="https://www.bing.com/maps?cp=44.780600~-93.309400&amp;style=o&amp;lvl=18&amp;dir=0&amp;sp=point.44.780600_-93.309400_EKS%20Landfill" TargetMode="External"/><Relationship Id="rId24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66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29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343" Type="http://schemas.openxmlformats.org/officeDocument/2006/relationships/hyperlink" Target="https://www.google.com/maps/@34.743900,-87.848600,450m/data=!3m1!1e3!4m5!3m4!1s0x0:0x0!8m2!3d34.743900!4d-87.848600" TargetMode="External"/><Relationship Id="rId5499" Type="http://schemas.openxmlformats.org/officeDocument/2006/relationships/hyperlink" Target="https://www.google.com/maps/@37.456700,-121.941900,450m/data=!3m1!1e3!4m5!3m4!1s0x0:0x0!8m2!3d37.456700!4d-121.941900" TargetMode="External"/><Relationship Id="rId6964" Type="http://schemas.openxmlformats.org/officeDocument/2006/relationships/hyperlink" Target="https://www.bing.com/maps?cp=40.625278~-89.631111&amp;style=o&amp;lvl=18&amp;dir=0&amp;sp=point.40.625278_-89.631111_Sterling%20Avenue" TargetMode="External"/><Relationship Id="rId9370" Type="http://schemas.openxmlformats.org/officeDocument/2006/relationships/hyperlink" Target="https://www.bing.com/maps?cp=42.961111~-95.682778&amp;style=o&amp;lvl=18&amp;dir=0&amp;sp=point.42.961111_-95.682778_Paullina" TargetMode="External"/><Relationship Id="rId315" Type="http://schemas.openxmlformats.org/officeDocument/2006/relationships/hyperlink" Target="https://www.google.com/maps/@30.736487,-88.051643,450m/data=!3m1!1e3!4m5!3m4!1s0x0:0x0!8m2!3d30.736487!4d-88.051643" TargetMode="External"/><Relationship Id="rId2410" Type="http://schemas.openxmlformats.org/officeDocument/2006/relationships/hyperlink" Target="https://www.bing.com/maps?cp=29.674400~-94.913900&amp;style=o&amp;lvl=18&amp;dir=0&amp;sp=point.29.674400_-94.913900_Baytown" TargetMode="External"/><Relationship Id="rId5566" Type="http://schemas.openxmlformats.org/officeDocument/2006/relationships/hyperlink" Target="https://www.bing.com/maps?cp=42.925600~-82.460600&amp;style=o&amp;lvl=18&amp;dir=0&amp;sp=point.42.925600_-82.460600_Marysville" TargetMode="External"/><Relationship Id="rId6617" Type="http://schemas.openxmlformats.org/officeDocument/2006/relationships/hyperlink" Target="https://www.google.com/maps/@40.776389,-73.910833,450m/data=!3m1!1e3!4m5!3m4!1s0x0:0x0!8m2!3d40.776389!4d-73.910833" TargetMode="External"/><Relationship Id="rId9023" Type="http://schemas.openxmlformats.org/officeDocument/2006/relationships/hyperlink" Target="https://www.google.com/maps/@31.761111,-108.538889,450m/data=!3m1!1e3!4m5!3m4!1s0x0:0x0!8m2!3d31.761111!4d-108.538889" TargetMode="External"/><Relationship Id="rId1012" Type="http://schemas.openxmlformats.org/officeDocument/2006/relationships/hyperlink" Target="https://www.bing.com/maps?cp=42.594830~-114.435295&amp;style=o&amp;lvl=18&amp;dir=0&amp;sp=point.42.594830_-114.435295_K%20W%20Company" TargetMode="External"/><Relationship Id="rId4168" Type="http://schemas.openxmlformats.org/officeDocument/2006/relationships/hyperlink" Target="https://www.bing.com/maps?cp=34.047300~-117.340300&amp;style=o&amp;lvl=18&amp;dir=0&amp;sp=point.34.047300_-117.340300_Colton%20Plant" TargetMode="External"/><Relationship Id="rId5219" Type="http://schemas.openxmlformats.org/officeDocument/2006/relationships/hyperlink" Target="https://www.google.com/maps/@39.213000,-76.472900,450m/data=!3m1!1e3!4m5!3m4!1s0x0:0x0!8m2!3d39.213000!4d-76.472900" TargetMode="External"/><Relationship Id="rId598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18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235" Type="http://schemas.openxmlformats.org/officeDocument/2006/relationships/hyperlink" Target="https://www.google.com/maps/@42.475300,-91.887222,450m/data=!3m1!1e3!4m5!3m4!1s0x0:0x0!8m2!3d42.475300!4d-91.887222" TargetMode="External"/><Relationship Id="rId4582" Type="http://schemas.openxmlformats.org/officeDocument/2006/relationships/hyperlink" Target="https://www.bing.com/maps?cp=40.625300~-96.960100&amp;style=o&amp;lvl=18&amp;dir=0&amp;sp=point.40.625300_-96.960100_Crete" TargetMode="External"/><Relationship Id="rId5633" Type="http://schemas.openxmlformats.org/officeDocument/2006/relationships/hyperlink" Target="https://www.google.com/maps/@57.957197,-136.220095,450m/data=!3m1!1e3!4m5!3m4!1s0x0:0x0!8m2!3d57.957197!4d-136.220095" TargetMode="External"/><Relationship Id="rId8789" Type="http://schemas.openxmlformats.org/officeDocument/2006/relationships/hyperlink" Target="https://www.google.com/maps/@40.503680,-111.425246,450m/data=!3m1!1e3!4m5!3m4!1s0x0:0x0!8m2!3d40.503680!4d-111.425246" TargetMode="External"/><Relationship Id="rId1829" Type="http://schemas.openxmlformats.org/officeDocument/2006/relationships/hyperlink" Target="https://www.google.com/maps/@37.434400,-121.946400,450m/data=!3m1!1e3!4m5!3m4!1s0x0:0x0!8m2!3d37.434400!4d-121.946400" TargetMode="External"/><Relationship Id="rId570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856" Type="http://schemas.openxmlformats.org/officeDocument/2006/relationships/hyperlink" Target="https://www.bing.com/maps?cp=32.300000~-99.890000&amp;style=o&amp;lvl=18&amp;dir=0&amp;sp=point.32.300000_-99.890000_Abilene" TargetMode="External"/><Relationship Id="rId9907" Type="http://schemas.openxmlformats.org/officeDocument/2006/relationships/hyperlink" Target="https://www.google.com/maps/@42.957222,-78.623611,450m/data=!3m1!1e3!4m5!3m4!1s0x0:0x0!8m2!3d42.957222!4d-78.623611" TargetMode="External"/><Relationship Id="rId3251" Type="http://schemas.openxmlformats.org/officeDocument/2006/relationships/hyperlink" Target="https://www.google.com/maps/@41.535600,-81.641900,450m/data=!3m1!1e3!4m5!3m4!1s0x0:0x0!8m2!3d41.535600!4d-81.641900" TargetMode="External"/><Relationship Id="rId430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5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872" Type="http://schemas.openxmlformats.org/officeDocument/2006/relationships/hyperlink" Target="https://www.bing.com/maps?cp=46.103887~-122.918429&amp;style=o&amp;lvl=18&amp;dir=0&amp;sp=point.46.103887_-122.918429_Longview%20Fibre" TargetMode="External"/><Relationship Id="rId8509" Type="http://schemas.openxmlformats.org/officeDocument/2006/relationships/hyperlink" Target="https://www.google.com/maps/@37.932222,-122.389722,450m/data=!3m1!1e3!4m5!3m4!1s0x0:0x0!8m2!3d37.932222!4d-122.389722" TargetMode="External"/><Relationship Id="rId8923" Type="http://schemas.openxmlformats.org/officeDocument/2006/relationships/hyperlink" Target="https://www.google.com/maps/@40.753333,-73.975833,450m/data=!3m1!1e3!4m5!3m4!1s0x0:0x0!8m2!3d40.753333!4d-73.975833" TargetMode="External"/><Relationship Id="rId10439" Type="http://schemas.openxmlformats.org/officeDocument/2006/relationships/hyperlink" Target="https://www.google.com/maps/@30.708571,-84.863869,450m/data=!3m1!1e3!4m5!3m4!1s0x0:0x0!8m2!3d30.708571!4d-84.863869" TargetMode="External"/><Relationship Id="rId17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47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525" Type="http://schemas.openxmlformats.org/officeDocument/2006/relationships/hyperlink" Target="https://www.google.com/maps/@44.931400,-93.111700,450m/data=!3m1!1e3!4m5!3m4!1s0x0:0x0!8m2!3d44.931400!4d-93.111700" TargetMode="External"/><Relationship Id="rId989" Type="http://schemas.openxmlformats.org/officeDocument/2006/relationships/hyperlink" Target="https://www.google.com/maps/@43.115868,-93.227030,450m/data=!3m1!1e3!4m5!3m4!1s0x0:0x0!8m2!3d43.115868!4d-93.227030" TargetMode="External"/><Relationship Id="rId507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490" Type="http://schemas.openxmlformats.org/officeDocument/2006/relationships/hyperlink" Target="https://www.bing.com/maps?cp=48.145000~-103.136400&amp;style=o&amp;lvl=18&amp;dir=0&amp;sp=point.48.145000_-103.136400_Williston" TargetMode="External"/><Relationship Id="rId6127" Type="http://schemas.openxmlformats.org/officeDocument/2006/relationships/hyperlink" Target="https://www.google.com/maps/@32.912500,-96.623100,450m/data=!3m1!1e3!4m5!3m4!1s0x0:0x0!8m2!3d32.912500!4d-96.623100" TargetMode="External"/><Relationship Id="rId6541" Type="http://schemas.openxmlformats.org/officeDocument/2006/relationships/hyperlink" Target="https://www.google.com/maps/@42.506540,-89.032183,450m/data=!3m1!1e3!4m5!3m4!1s0x0:0x0!8m2!3d42.506540!4d-89.032183" TargetMode="External"/><Relationship Id="rId9697" Type="http://schemas.openxmlformats.org/officeDocument/2006/relationships/hyperlink" Target="https://www.google.com/maps/@41.395277,-74.333055,450m/data=!3m1!1e3!4m5!3m4!1s0x0:0x0!8m2!3d41.395277!4d-74.333055" TargetMode="External"/><Relationship Id="rId10506" Type="http://schemas.openxmlformats.org/officeDocument/2006/relationships/hyperlink" Target="https://www.bing.com/maps?cp=40.670000~-111.890000&amp;style=o&amp;lvl=18&amp;dir=0&amp;sp=point.40.670000_-111.890000_Murray%20City" TargetMode="External"/><Relationship Id="rId1686" Type="http://schemas.openxmlformats.org/officeDocument/2006/relationships/hyperlink" Target="https://www.bing.com/maps?cp=42.047333~-92.859444&amp;style=o&amp;lvl=18&amp;dir=0&amp;sp=point.42.047333_-92.859444_Sutherland" TargetMode="External"/><Relationship Id="rId4092" Type="http://schemas.openxmlformats.org/officeDocument/2006/relationships/hyperlink" Target="https://www.bing.com/maps?cp=33.064700~-80.622800&amp;style=o&amp;lvl=18&amp;dir=0&amp;sp=point.33.064700_-80.622800_Canadys%20Steam" TargetMode="External"/><Relationship Id="rId5143" Type="http://schemas.openxmlformats.org/officeDocument/2006/relationships/hyperlink" Target="https://www.google.com/maps/@33.521100,-101.790600,450m/data=!3m1!1e3!4m5!3m4!1s0x0:0x0!8m2!3d33.521100!4d-101.790600" TargetMode="External"/><Relationship Id="rId8299" Type="http://schemas.openxmlformats.org/officeDocument/2006/relationships/hyperlink" Target="https://www.google.com/maps/@66.255072,-166.073589,450m/data=!3m1!1e3!4m5!3m4!1s0x0:0x0!8m2!3d66.255072!4d-166.073589" TargetMode="External"/><Relationship Id="rId1339" Type="http://schemas.openxmlformats.org/officeDocument/2006/relationships/hyperlink" Target="https://www.google.com/maps/@41.445800,-72.836400,450m/data=!3m1!1e3!4m5!3m4!1s0x0:0x0!8m2!3d41.445800!4d-72.836400" TargetMode="External"/><Relationship Id="rId2737" Type="http://schemas.openxmlformats.org/officeDocument/2006/relationships/hyperlink" Target="https://www.google.com/maps/@36.295000,-119.416667,450m/data=!3m1!1e3!4m5!3m4!1s0x0:0x0!8m2!3d36.295000!4d-119.416667" TargetMode="External"/><Relationship Id="rId5210" Type="http://schemas.openxmlformats.org/officeDocument/2006/relationships/hyperlink" Target="https://www.bing.com/maps?cp=39.449185~-90.614119&amp;style=o&amp;lvl=18&amp;dir=0&amp;sp=point.39.449185_-90.614119_Pearl%20Station" TargetMode="External"/><Relationship Id="rId836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764" Type="http://schemas.openxmlformats.org/officeDocument/2006/relationships/hyperlink" Target="https://www.bing.com/maps?cp=28.991289~-95.407481&amp;style=o&amp;lvl=18&amp;dir=0&amp;sp=point.28.991289_-95.407481_Freeport%20Energy" TargetMode="External"/><Relationship Id="rId709" Type="http://schemas.openxmlformats.org/officeDocument/2006/relationships/hyperlink" Target="https://www.google.com/maps/@29.866700,-89.826100,450m/data=!3m1!1e3!4m5!3m4!1s0x0:0x0!8m2!3d29.866700!4d-89.826100" TargetMode="External"/><Relationship Id="rId1753" Type="http://schemas.openxmlformats.org/officeDocument/2006/relationships/hyperlink" Target="https://www.google.com/maps/@33.136100,-117.336400,450m/data=!3m1!1e3!4m5!3m4!1s0x0:0x0!8m2!3d33.136100!4d-117.336400" TargetMode="External"/><Relationship Id="rId2804" Type="http://schemas.openxmlformats.org/officeDocument/2006/relationships/hyperlink" Target="https://www.bing.com/maps?cp=32.148600~-81.145800&amp;style=o&amp;lvl=18&amp;dir=0&amp;sp=point.32.148600_-81.145800_Kraft" TargetMode="External"/><Relationship Id="rId8019" Type="http://schemas.openxmlformats.org/officeDocument/2006/relationships/hyperlink" Target="https://www.google.com/maps/@37.911100,-87.327500,450m/data=!3m1!1e3!4m5!3m4!1s0x0:0x0!8m2!3d37.911100!4d-87.327500" TargetMode="External"/><Relationship Id="rId8780" Type="http://schemas.openxmlformats.org/officeDocument/2006/relationships/hyperlink" Target="https://www.bing.com/maps?cp=32.693056~-102.841389&amp;style=o&amp;lvl=18&amp;dir=0&amp;sp=point.32.693056_-102.841389_North%20Riley" TargetMode="External"/><Relationship Id="rId9417" Type="http://schemas.openxmlformats.org/officeDocument/2006/relationships/hyperlink" Target="https://www.google.com/maps/@40.397778,-120.639167,450m/data=!3m1!1e3!4m5!3m4!1s0x0:0x0!8m2!3d40.397778!4d-120.639167" TargetMode="External"/><Relationship Id="rId9831" Type="http://schemas.openxmlformats.org/officeDocument/2006/relationships/hyperlink" Target="https://www.google.com/maps/@32.815600,-115.256800,450m/data=!3m1!1e3!4m5!3m4!1s0x0:0x0!8m2!3d32.815600!4d-115.256800" TargetMode="External"/><Relationship Id="rId10296" Type="http://schemas.openxmlformats.org/officeDocument/2006/relationships/hyperlink" Target="https://www.bing.com/maps?cp=34.178056~-118.315556&amp;style=o&amp;lvl=18&amp;dir=0&amp;sp=point.34.178056_-118.315556_Magnolia" TargetMode="External"/><Relationship Id="rId45" Type="http://schemas.openxmlformats.org/officeDocument/2006/relationships/hyperlink" Target="https://www.google.com/maps/@35.350300,-101.540000,450m/data=!3m1!1e3!4m5!3m4!1s0x0:0x0!8m2!3d35.350300!4d-101.540000" TargetMode="External"/><Relationship Id="rId1406" Type="http://schemas.openxmlformats.org/officeDocument/2006/relationships/hyperlink" Target="https://www.bing.com/maps?cp=36.800600~-108.438600&amp;style=o&amp;lvl=18&amp;dir=0&amp;sp=point.36.800600_-108.438600_San%20Juan" TargetMode="External"/><Relationship Id="rId182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4976" Type="http://schemas.openxmlformats.org/officeDocument/2006/relationships/hyperlink" Target="https://www.bing.com/maps?cp=35.713300~-80.376700&amp;style=o&amp;lvl=18&amp;dir=0&amp;sp=point.35.713300_-80.376700_Buck" TargetMode="External"/><Relationship Id="rId738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433" Type="http://schemas.openxmlformats.org/officeDocument/2006/relationships/hyperlink" Target="https://www.google.com/maps/@45.083333,-83.434167,450m/data=!3m1!1e3!4m5!3m4!1s0x0:0x0!8m2!3d45.083333!4d-83.434167" TargetMode="External"/><Relationship Id="rId10363" Type="http://schemas.openxmlformats.org/officeDocument/2006/relationships/hyperlink" Target="https://www.google.com/maps/@42.476900,-71.115000,450m/data=!3m1!1e3!4m5!3m4!1s0x0:0x0!8m2!3d42.476900!4d-71.115000" TargetMode="External"/><Relationship Id="rId357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992" Type="http://schemas.openxmlformats.org/officeDocument/2006/relationships/hyperlink" Target="https://www.bing.com/maps?cp=39.203600~-91.861000&amp;style=o&amp;lvl=18&amp;dir=0&amp;sp=point.39.203600_-91.861000_Vandalia" TargetMode="External"/><Relationship Id="rId4629" Type="http://schemas.openxmlformats.org/officeDocument/2006/relationships/hyperlink" Target="https://www.google.com/maps/@41.552778,-72.625000,450m/data=!3m1!1e3!4m5!3m4!1s0x0:0x0!8m2!3d41.552778!4d-72.625000" TargetMode="External"/><Relationship Id="rId7035" Type="http://schemas.openxmlformats.org/officeDocument/2006/relationships/hyperlink" Target="https://www.google.com/maps/@56.460976,-132.379439,450m/data=!3m1!1e3!4m5!3m4!1s0x0:0x0!8m2!3d56.460976!4d-132.379439" TargetMode="External"/><Relationship Id="rId8500" Type="http://schemas.openxmlformats.org/officeDocument/2006/relationships/hyperlink" Target="https://www.bing.com/maps?cp=33.685000~-96.919722&amp;style=o&amp;lvl=18&amp;dir=0&amp;sp=point.33.685000_-96.919722_Whitesboro" TargetMode="External"/><Relationship Id="rId10016" Type="http://schemas.openxmlformats.org/officeDocument/2006/relationships/hyperlink" Target="https://www.bing.com/maps?cp=37.987600~-103.546800&amp;style=o&amp;lvl=18&amp;dir=0&amp;sp=point.37.987600_-103.546800_La%20Junta" TargetMode="External"/><Relationship Id="rId1043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499" Type="http://schemas.openxmlformats.org/officeDocument/2006/relationships/hyperlink" Target="https://www.google.com/maps/@62.110415,-145.532529,450m/data=!3m1!1e3!4m5!3m4!1s0x0:0x0!8m2!3d62.110415!4d-145.532529" TargetMode="External"/><Relationship Id="rId2594" Type="http://schemas.openxmlformats.org/officeDocument/2006/relationships/hyperlink" Target="https://www.bing.com/maps?cp=40.755100~-86.057500&amp;style=o&amp;lvl=18&amp;dir=0&amp;sp=point.40.755100_-86.057500_Peru%20(IN)" TargetMode="External"/><Relationship Id="rId3645" Type="http://schemas.openxmlformats.org/officeDocument/2006/relationships/hyperlink" Target="https://www.google.com/maps/@41.552778,-72.625000,450m/data=!3m1!1e3!4m5!3m4!1s0x0:0x0!8m2!3d41.552778!4d-72.625000" TargetMode="External"/><Relationship Id="rId6051" Type="http://schemas.openxmlformats.org/officeDocument/2006/relationships/hyperlink" Target="https://www.google.com/maps/@39.739800,-86.211800,450m/data=!3m1!1e3!4m5!3m4!1s0x0:0x0!8m2!3d39.739800!4d-86.211800" TargetMode="External"/><Relationship Id="rId71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56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96" Type="http://schemas.openxmlformats.org/officeDocument/2006/relationships/hyperlink" Target="https://www.bing.com/maps?cp=34.540000~-80.877800&amp;style=o&amp;lvl=18&amp;dir=0&amp;sp=point.34.540000_-80.877800_Rocky%20Creek" TargetMode="External"/><Relationship Id="rId2247" Type="http://schemas.openxmlformats.org/officeDocument/2006/relationships/hyperlink" Target="https://www.google.com/maps/@41.879400,-88.220000,450m/data=!3m1!1e3!4m5!3m4!1s0x0:0x0!8m2!3d41.879400!4d-88.220000" TargetMode="External"/><Relationship Id="rId9274" Type="http://schemas.openxmlformats.org/officeDocument/2006/relationships/hyperlink" Target="https://www.bing.com/maps?cp=43.991389~-69.670833&amp;style=o&amp;lvl=18&amp;dir=0&amp;sp=point.43.991389_-69.670833_Mason%20Steam" TargetMode="External"/><Relationship Id="rId219" Type="http://schemas.openxmlformats.org/officeDocument/2006/relationships/hyperlink" Target="https://www.google.com/maps/@41.302800,-89.315000,450m/data=!3m1!1e3!4m5!3m4!1s0x0:0x0!8m2!3d41.302800!4d-89.315000" TargetMode="External"/><Relationship Id="rId633" Type="http://schemas.openxmlformats.org/officeDocument/2006/relationships/hyperlink" Target="https://www.google.com/maps/@37.496400,-77.431700,450m/data=!3m1!1e3!4m5!3m4!1s0x0:0x0!8m2!3d37.496400!4d-77.431700" TargetMode="External"/><Relationship Id="rId98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63" Type="http://schemas.openxmlformats.org/officeDocument/2006/relationships/hyperlink" Target="https://www.google.com/maps/@43.740164,-83.449953,450m/data=!3m1!1e3!4m5!3m4!1s0x0:0x0!8m2!3d43.740164!4d-83.449953" TargetMode="External"/><Relationship Id="rId2314" Type="http://schemas.openxmlformats.org/officeDocument/2006/relationships/hyperlink" Target="https://www.bing.com/maps?cp=39.290800~-74.636400&amp;style=o&amp;lvl=18&amp;dir=0&amp;sp=point.39.290800_-74.636400_B%20L%20England" TargetMode="External"/><Relationship Id="rId2661" Type="http://schemas.openxmlformats.org/officeDocument/2006/relationships/hyperlink" Target="https://www.google.com/maps/@33.570092,-83.893919,450m/data=!3m1!1e3!4m5!3m4!1s0x0:0x0!8m2!3d33.570092!4d-83.893919" TargetMode="External"/><Relationship Id="rId3712" Type="http://schemas.openxmlformats.org/officeDocument/2006/relationships/hyperlink" Target="https://www.bing.com/maps?cp=38.731400~-108.070800&amp;style=o&amp;lvl=18&amp;dir=0&amp;sp=point.38.731400_-108.070800_Delta%20(CO)" TargetMode="External"/><Relationship Id="rId6868" Type="http://schemas.openxmlformats.org/officeDocument/2006/relationships/hyperlink" Target="https://www.bing.com/maps?cp=28.788300~-97.010000&amp;style=o&amp;lvl=18&amp;dir=0&amp;sp=point.28.788300_-97.010000_Victoria" TargetMode="External"/><Relationship Id="rId7919" Type="http://schemas.openxmlformats.org/officeDocument/2006/relationships/hyperlink" Target="https://www.google.com/maps/@38.090600,-97.874722,450m/data=!3m1!1e3!4m5!3m4!1s0x0:0x0!8m2!3d38.090600!4d-97.874722" TargetMode="External"/><Relationship Id="rId8290" Type="http://schemas.openxmlformats.org/officeDocument/2006/relationships/hyperlink" Target="https://www.bing.com/maps?cp=63.777058~-171.712439&amp;style=o&amp;lvl=18&amp;dir=0&amp;sp=point.63.777058_-171.712439_Gambell" TargetMode="External"/><Relationship Id="rId9341" Type="http://schemas.openxmlformats.org/officeDocument/2006/relationships/hyperlink" Target="https://www.google.com/maps/@42.363300,-71.079200,450m/data=!3m1!1e3!4m5!3m4!1s0x0:0x0!8m2!3d42.363300!4d-71.079200" TargetMode="External"/><Relationship Id="rId5884" Type="http://schemas.openxmlformats.org/officeDocument/2006/relationships/hyperlink" Target="https://www.bing.com/maps?cp=28.991289~-95.407481&amp;style=o&amp;lvl=18&amp;dir=0&amp;sp=point.28.991289_-95.407481_Freeport%20Energy" TargetMode="External"/><Relationship Id="rId6935" Type="http://schemas.openxmlformats.org/officeDocument/2006/relationships/hyperlink" Target="https://www.google.com/maps/@32.950556,-96.975000,450m/data=!3m1!1e3!4m5!3m4!1s0x0:0x0!8m2!3d32.950556!4d-96.975000" TargetMode="External"/><Relationship Id="rId70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3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3088" Type="http://schemas.openxmlformats.org/officeDocument/2006/relationships/hyperlink" Target="https://www.bing.com/maps?cp=43.156746~-83.628589&amp;style=o&amp;lvl=18&amp;dir=0&amp;sp=point.43.156746_-83.628589_Thetford" TargetMode="External"/><Relationship Id="rId4486" Type="http://schemas.openxmlformats.org/officeDocument/2006/relationships/hyperlink" Target="https://www.bing.com/maps?cp=41.042500~-71.957778&amp;style=o&amp;lvl=18&amp;dir=0&amp;sp=point.41.042500_-71.957778_Montauk" TargetMode="External"/><Relationship Id="rId5537" Type="http://schemas.openxmlformats.org/officeDocument/2006/relationships/hyperlink" Target="https://www.google.com/maps/@42.321111,-88.031944,450m/data=!3m1!1e3!4m5!3m4!1s0x0:0x0!8m2!3d42.321111!4d-88.031944" TargetMode="External"/><Relationship Id="rId5951" Type="http://schemas.openxmlformats.org/officeDocument/2006/relationships/hyperlink" Target="https://www.google.com/maps/@39.874300,-75.159500,450m/data=!3m1!1e3!4m5!3m4!1s0x0:0x0!8m2!3d39.874300!4d-75.159500" TargetMode="External"/><Relationship Id="rId4139" Type="http://schemas.openxmlformats.org/officeDocument/2006/relationships/hyperlink" Target="https://www.google.com/maps/@38.991700,-84.298100,450m/data=!3m1!1e3!4m5!3m4!1s0x0:0x0!8m2!3d38.991700!4d-84.298100" TargetMode="External"/><Relationship Id="rId4553" Type="http://schemas.openxmlformats.org/officeDocument/2006/relationships/hyperlink" Target="https://www.google.com/maps/@34.125600,-84.922200,450m/data=!3m1!1e3!4m5!3m4!1s0x0:0x0!8m2!3d34.125600!4d-84.922200" TargetMode="External"/><Relationship Id="rId5604" Type="http://schemas.openxmlformats.org/officeDocument/2006/relationships/hyperlink" Target="https://www.bing.com/maps?cp=43.078900~-89.374400&amp;style=o&amp;lvl=18&amp;dir=0&amp;sp=point.43.078900_-89.374400_Blount%20Street" TargetMode="External"/><Relationship Id="rId8010" Type="http://schemas.openxmlformats.org/officeDocument/2006/relationships/hyperlink" Target="https://www.bing.com/maps?cp=39.816944~-120.463333&amp;style=o&amp;lvl=18&amp;dir=0&amp;sp=point.39.816944_-120.463333_Portola" TargetMode="External"/><Relationship Id="rId3155" Type="http://schemas.openxmlformats.org/officeDocument/2006/relationships/hyperlink" Target="https://www.google.com/maps/@40.681500,-74.920700,450m/data=!3m1!1e3!4m5!3m4!1s0x0:0x0!8m2!3d40.681500!4d-74.920700" TargetMode="External"/><Relationship Id="rId4206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462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776" Type="http://schemas.openxmlformats.org/officeDocument/2006/relationships/hyperlink" Target="https://www.bing.com/maps?cp=40.520066~-81.468150&amp;style=o&amp;lvl=18&amp;dir=0&amp;sp=point.40.520066_-81.468150_Dover" TargetMode="External"/><Relationship Id="rId8827" Type="http://schemas.openxmlformats.org/officeDocument/2006/relationships/hyperlink" Target="https://www.google.com/maps/@29.255800,-95.210300,450m/data=!3m1!1e3!4m5!3m4!1s0x0:0x0!8m2!3d29.255800!4d-95.210300" TargetMode="External"/><Relationship Id="rId490" Type="http://schemas.openxmlformats.org/officeDocument/2006/relationships/hyperlink" Target="https://www.bing.com/maps?cp=45.268045~-122.320090&amp;style=o&amp;lvl=18&amp;dir=0&amp;sp=point.45.268045_-122.320090_Faraday" TargetMode="External"/><Relationship Id="rId2171" Type="http://schemas.openxmlformats.org/officeDocument/2006/relationships/hyperlink" Target="https://www.google.com/maps/@31.444728,-84.134696,450m/data=!3m1!1e3!4m5!3m4!1s0x0:0x0!8m2!3d31.444728!4d-84.134696" TargetMode="External"/><Relationship Id="rId3222" Type="http://schemas.openxmlformats.org/officeDocument/2006/relationships/hyperlink" Target="https://www.bing.com/maps?cp=42.121700~-83.180800&amp;style=o&amp;lvl=18&amp;dir=0&amp;sp=point.42.121700_-83.180800_Trenton%20Channel" TargetMode="External"/><Relationship Id="rId637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7429" Type="http://schemas.openxmlformats.org/officeDocument/2006/relationships/hyperlink" Target="https://www.google.com/maps/@34.606757,-117.336024,450m/data=!3m1!1e3!4m5!3m4!1s0x0:0x0!8m2!3d34.606757!4d-117.336024" TargetMode="External"/><Relationship Id="rId143" Type="http://schemas.openxmlformats.org/officeDocument/2006/relationships/hyperlink" Target="https://www.google.com/maps/@39.432181,-84.210925,450m/data=!3m1!1e3!4m5!3m4!1s0x0:0x0!8m2!3d39.432181!4d-84.210925" TargetMode="External"/><Relationship Id="rId539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445" Type="http://schemas.openxmlformats.org/officeDocument/2006/relationships/hyperlink" Target="https://www.google.com/maps/@33.094700,-117.029400,450m/data=!3m1!1e3!4m5!3m4!1s0x0:0x0!8m2!3d33.094700!4d-117.029400" TargetMode="External"/><Relationship Id="rId679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843" Type="http://schemas.openxmlformats.org/officeDocument/2006/relationships/hyperlink" Target="https://www.google.com/maps/@26.814167,-80.662777,450m/data=!3m1!1e3!4m5!3m4!1s0x0:0x0!8m2!3d26.814167!4d-80.662777" TargetMode="External"/><Relationship Id="rId9" Type="http://schemas.openxmlformats.org/officeDocument/2006/relationships/hyperlink" Target="https://www.google.com/maps/@39.421700,-76.508700,450m/data=!3m1!1e3!4m5!3m4!1s0x0:0x0!8m2!3d39.421700!4d-76.508700" TargetMode="External"/><Relationship Id="rId21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9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047" Type="http://schemas.openxmlformats.org/officeDocument/2006/relationships/hyperlink" Target="https://www.google.com/maps/@39.488900,-75.034700,450m/data=!3m1!1e3!4m5!3m4!1s0x0:0x0!8m2!3d39.488900!4d-75.034700" TargetMode="External"/><Relationship Id="rId7910" Type="http://schemas.openxmlformats.org/officeDocument/2006/relationships/hyperlink" Target="https://www.bing.com/maps?cp=32.788100~-115.248100&amp;style=o&amp;lvl=18&amp;dir=0&amp;sp=point.32.788100_-115.248100_Ormesa%20II" TargetMode="External"/><Relationship Id="rId5461" Type="http://schemas.openxmlformats.org/officeDocument/2006/relationships/hyperlink" Target="https://www.google.com/maps/@37.483300,-120.867500,450m/data=!3m1!1e3!4m5!3m4!1s0x0:0x0!8m2!3d37.483300!4d-120.867500" TargetMode="External"/><Relationship Id="rId6512" Type="http://schemas.openxmlformats.org/officeDocument/2006/relationships/hyperlink" Target="https://www.bing.com/maps?cp=41.999200~-70.851900&amp;style=o&amp;lvl=18&amp;dir=0&amp;sp=point.41.999200_-70.851900_Halifax%20Electric" TargetMode="External"/><Relationship Id="rId966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57" Type="http://schemas.openxmlformats.org/officeDocument/2006/relationships/hyperlink" Target="https://www.google.com/maps/@36.713100,-121.768600,450m/data=!3m1!1e3!4m5!3m4!1s0x0:0x0!8m2!3d36.713100!4d-121.768600" TargetMode="External"/><Relationship Id="rId270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4063" Type="http://schemas.openxmlformats.org/officeDocument/2006/relationships/hyperlink" Target="https://www.google.com/maps/@42.175800,-83.533600,450m/data=!3m1!1e3!4m5!3m4!1s0x0:0x0!8m2!3d42.175800!4d-83.533600" TargetMode="External"/><Relationship Id="rId511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684" Type="http://schemas.openxmlformats.org/officeDocument/2006/relationships/hyperlink" Target="https://www.bing.com/maps?cp=45.185833~-83.401944&amp;style=o&amp;lvl=18&amp;dir=0&amp;sp=point.45.185833_-83.401944_Alpena%20Rockport" TargetMode="External"/><Relationship Id="rId9735" Type="http://schemas.openxmlformats.org/officeDocument/2006/relationships/hyperlink" Target="https://www.google.com/maps/@28.799722,-81.000000,450m/data=!3m1!1e3!4m5!3m4!1s0x0:0x0!8m2!3d28.799722!4d-81.000000" TargetMode="External"/><Relationship Id="rId172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4130" Type="http://schemas.openxmlformats.org/officeDocument/2006/relationships/hyperlink" Target="https://www.bing.com/maps?cp=29.646100~-82.320800&amp;style=o&amp;lvl=18&amp;dir=0&amp;sp=point.29.646100_-82.320800_John%20R%20Kelly" TargetMode="External"/><Relationship Id="rId728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8337" Type="http://schemas.openxmlformats.org/officeDocument/2006/relationships/hyperlink" Target="https://www.google.com/maps/@37.733611,-122.389722,450m/data=!3m1!1e3!4m5!3m4!1s0x0:0x0!8m2!3d37.733611!4d-122.389722" TargetMode="External"/><Relationship Id="rId8751" Type="http://schemas.openxmlformats.org/officeDocument/2006/relationships/hyperlink" Target="https://www.google.com/maps/@40.398056,-89.387500,450m/data=!3m1!1e3!4m5!3m4!1s0x0:0x0!8m2!3d40.398056!4d-89.387500" TargetMode="External"/><Relationship Id="rId9802" Type="http://schemas.openxmlformats.org/officeDocument/2006/relationships/hyperlink" Target="https://www.bing.com/maps?cp=44.530600~-74.933100&amp;style=o&amp;lvl=18&amp;dir=0&amp;sp=point.44.530600_-74.933100_Higley" TargetMode="External"/><Relationship Id="rId10267" Type="http://schemas.openxmlformats.org/officeDocument/2006/relationships/hyperlink" Target="https://www.google.com/maps/@29.700000,-91.550000,450m/data=!3m1!1e3!4m5!3m4!1s0x0:0x0!8m2!3d29.700000!4d-91.550000" TargetMode="External"/><Relationship Id="rId16" Type="http://schemas.openxmlformats.org/officeDocument/2006/relationships/hyperlink" Target="https://www.bing.com/maps?cp=34.418500~-80.165700&amp;style=o&amp;lvl=18&amp;dir=0&amp;sp=point.34.418500_-80.165700_Darlington%20County" TargetMode="External"/><Relationship Id="rId3896" Type="http://schemas.openxmlformats.org/officeDocument/2006/relationships/hyperlink" Target="https://www.bing.com/maps?cp=34.753500~-92.198700&amp;style=o&amp;lvl=18&amp;dir=0&amp;sp=point.34.753500_-92.198700_Cecil%20Lynch" TargetMode="External"/><Relationship Id="rId7353" Type="http://schemas.openxmlformats.org/officeDocument/2006/relationships/hyperlink" Target="https://www.google.com/maps/@41.387778,-75.717222,450m/data=!3m1!1e3!4m5!3m4!1s0x0:0x0!8m2!3d41.387778!4d-75.717222" TargetMode="External"/><Relationship Id="rId8404" Type="http://schemas.openxmlformats.org/officeDocument/2006/relationships/hyperlink" Target="https://www.bing.com/maps?cp=40.987100~-94.735200&amp;style=o&amp;lvl=18&amp;dir=0&amp;sp=point.40.987100_-94.735200_Corning" TargetMode="External"/><Relationship Id="rId2498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3549" Type="http://schemas.openxmlformats.org/officeDocument/2006/relationships/hyperlink" Target="https://www.google.com/maps/@32.728300,-117.197800,450m/data=!3m1!1e3!4m5!3m4!1s0x0:0x0!8m2!3d32.728300!4d-117.197800" TargetMode="External"/><Relationship Id="rId4947" Type="http://schemas.openxmlformats.org/officeDocument/2006/relationships/hyperlink" Target="https://www.google.com/maps/@36.892457,-104.441359,450m/data=!3m1!1e3!4m5!3m4!1s0x0:0x0!8m2!3d36.892457!4d-104.441359" TargetMode="External"/><Relationship Id="rId7006" Type="http://schemas.openxmlformats.org/officeDocument/2006/relationships/hyperlink" Target="https://www.bing.com/maps?cp=40.794200~-89.843600&amp;style=o&amp;lvl=18&amp;dir=0&amp;sp=point.40.794200_-89.843600_Biodyne%20Peoria" TargetMode="External"/><Relationship Id="rId7420" Type="http://schemas.openxmlformats.org/officeDocument/2006/relationships/hyperlink" Target="https://www.bing.com/maps?cp=39.245833~-120.027222&amp;style=o&amp;lvl=18&amp;dir=0&amp;sp=point.39.245833_-120.027222_Kings%20Beach" TargetMode="External"/><Relationship Id="rId1033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963" Type="http://schemas.openxmlformats.org/officeDocument/2006/relationships/hyperlink" Target="https://www.google.com/maps/@38.370800,-98.783100,450m/data=!3m1!1e3!4m5!3m4!1s0x0:0x0!8m2!3d38.370800!4d-98.783100" TargetMode="External"/><Relationship Id="rId6022" Type="http://schemas.openxmlformats.org/officeDocument/2006/relationships/hyperlink" Target="https://www.bing.com/maps?cp=42.040141~-71.213784&amp;style=o&amp;lvl=18&amp;dir=0&amp;sp=point.42.040141_-71.213784_Mansfield" TargetMode="External"/><Relationship Id="rId9178" Type="http://schemas.openxmlformats.org/officeDocument/2006/relationships/hyperlink" Target="https://www.bing.com/maps?cp=30.250000~-97.716667&amp;style=o&amp;lvl=18&amp;dir=0&amp;sp=point.30.250000_-97.716667_Holly%20Street" TargetMode="External"/><Relationship Id="rId10401" Type="http://schemas.openxmlformats.org/officeDocument/2006/relationships/hyperlink" Target="https://www.google.com/maps/@42.095000,-72.595000,450m/data=!3m1!1e3!4m5!3m4!1s0x0:0x0!8m2!3d42.095000!4d-72.595000" TargetMode="External"/><Relationship Id="rId88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2565" Type="http://schemas.openxmlformats.org/officeDocument/2006/relationships/hyperlink" Target="https://www.google.com/maps/@35.862800,-76.783100,450m/data=!3m1!1e3!4m5!3m4!1s0x0:0x0!8m2!3d35.862800!4d-76.783100" TargetMode="External"/><Relationship Id="rId361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19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59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537" Type="http://schemas.openxmlformats.org/officeDocument/2006/relationships/hyperlink" Target="https://www.google.com/maps/@39.290800,-74.636400,450m/data=!3m1!1e3!4m5!3m4!1s0x0:0x0!8m2!3d39.290800!4d-74.636400" TargetMode="External"/><Relationship Id="rId951" Type="http://schemas.openxmlformats.org/officeDocument/2006/relationships/hyperlink" Target="https://www.google.com/maps/@39.747500,-80.854700,450m/data=!3m1!1e3!4m5!3m4!1s0x0:0x0!8m2!3d39.747500!4d-80.854700" TargetMode="External"/><Relationship Id="rId1167" Type="http://schemas.openxmlformats.org/officeDocument/2006/relationships/hyperlink" Target="https://www.google.com/maps/@42.250000,-90.416700,450m/data=!3m1!1e3!4m5!3m4!1s0x0:0x0!8m2!3d42.250000!4d-90.416700" TargetMode="External"/><Relationship Id="rId1581" Type="http://schemas.openxmlformats.org/officeDocument/2006/relationships/hyperlink" Target="https://www.google.com/maps/@57.864775,-152.855441,450m/data=!3m1!1e3!4m5!3m4!1s0x0:0x0!8m2!3d57.864775!4d-152.855441" TargetMode="External"/><Relationship Id="rId2218" Type="http://schemas.openxmlformats.org/officeDocument/2006/relationships/hyperlink" Target="https://www.bing.com/maps?cp=32.292500~-88.746100&amp;style=o&amp;lvl=18&amp;dir=0&amp;sp=point.32.292500_-88.746100_Sweatt" TargetMode="External"/><Relationship Id="rId263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5788" Type="http://schemas.openxmlformats.org/officeDocument/2006/relationships/hyperlink" Target="https://www.bing.com/maps?cp=47.978500~-122.221700&amp;style=o&amp;lvl=18&amp;dir=0&amp;sp=point.47.978500_-122.221700_Everett%20Cogen" TargetMode="External"/><Relationship Id="rId6839" Type="http://schemas.openxmlformats.org/officeDocument/2006/relationships/hyperlink" Target="https://www.google.com/maps/@29.486667,-94.979444,450m/data=!3m1!1e3!4m5!3m4!1s0x0:0x0!8m2!3d29.486667!4d-94.979444" TargetMode="External"/><Relationship Id="rId9245" Type="http://schemas.openxmlformats.org/officeDocument/2006/relationships/hyperlink" Target="https://www.google.com/maps/@29.379444,-94.916666,450m/data=!3m1!1e3!4m5!3m4!1s0x0:0x0!8m2!3d29.379444!4d-94.916666" TargetMode="External"/><Relationship Id="rId604" Type="http://schemas.openxmlformats.org/officeDocument/2006/relationships/hyperlink" Target="https://www.bing.com/maps?cp=37.708900~-78.287800&amp;style=o&amp;lvl=18&amp;dir=0&amp;sp=point.37.708900_-78.287800_Bremo%20Bluff" TargetMode="External"/><Relationship Id="rId123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855" Type="http://schemas.openxmlformats.org/officeDocument/2006/relationships/hyperlink" Target="https://www.google.com/maps/@33.558100,-112.218600,450m/data=!3m1!1e3!4m5!3m4!1s0x0:0x0!8m2!3d33.558100!4d-112.218600" TargetMode="External"/><Relationship Id="rId6906" Type="http://schemas.openxmlformats.org/officeDocument/2006/relationships/hyperlink" Target="https://www.bing.com/maps?cp=41.997222~-89.317500&amp;style=o&amp;lvl=18&amp;dir=0&amp;sp=point.41.997222_-89.317500_Rockford%20Electric" TargetMode="External"/><Relationship Id="rId8261" Type="http://schemas.openxmlformats.org/officeDocument/2006/relationships/hyperlink" Target="https://www.google.com/maps/@39.856389,-89.619444,450m/data=!3m1!1e3!4m5!3m4!1s0x0:0x0!8m2!3d39.856389!4d-89.619444" TargetMode="External"/><Relationship Id="rId9312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10191" Type="http://schemas.openxmlformats.org/officeDocument/2006/relationships/hyperlink" Target="https://www.google.com/maps/@41.725833,-111.843300,450m/data=!3m1!1e3!4m5!3m4!1s0x0:0x0!8m2!3d41.725833!4d-111.843300" TargetMode="External"/><Relationship Id="rId1301" Type="http://schemas.openxmlformats.org/officeDocument/2006/relationships/hyperlink" Target="https://www.google.com/maps/@37.969116,-87.604879,450m/data=!3m1!1e3!4m5!3m4!1s0x0:0x0!8m2!3d37.969116!4d-87.604879" TargetMode="External"/><Relationship Id="rId4457" Type="http://schemas.openxmlformats.org/officeDocument/2006/relationships/hyperlink" Target="https://www.google.com/maps/@42.282807,-94.288965,450m/data=!3m1!1e3!4m5!3m4!1s0x0:0x0!8m2!3d42.282807!4d-94.288965" TargetMode="External"/><Relationship Id="rId5508" Type="http://schemas.openxmlformats.org/officeDocument/2006/relationships/hyperlink" Target="https://www.bing.com/maps?cp=42.234700~-72.878300&amp;style=o&amp;lvl=18&amp;dir=0&amp;sp=point.42.234700_-72.878300_Ware%20Energy" TargetMode="External"/><Relationship Id="rId3059" Type="http://schemas.openxmlformats.org/officeDocument/2006/relationships/hyperlink" Target="https://www.google.com/maps/@34.871811,-82.366035,450m/data=!3m1!1e3!4m5!3m4!1s0x0:0x0!8m2!3d34.871811!4d-82.366035" TargetMode="External"/><Relationship Id="rId3473" Type="http://schemas.openxmlformats.org/officeDocument/2006/relationships/hyperlink" Target="https://www.google.com/maps/@34.602200,-82.435000,450m/data=!3m1!1e3!4m5!3m4!1s0x0:0x0!8m2!3d34.602200!4d-82.435000" TargetMode="External"/><Relationship Id="rId45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71" Type="http://schemas.openxmlformats.org/officeDocument/2006/relationships/hyperlink" Target="https://www.google.com/maps/@43.496100,-70.453100,450m/data=!3m1!1e3!4m5!3m4!1s0x0:0x0!8m2!3d43.496100!4d-70.453100" TargetMode="External"/><Relationship Id="rId5922" Type="http://schemas.openxmlformats.org/officeDocument/2006/relationships/hyperlink" Target="https://www.bing.com/maps?cp=38.484400~-89.799200&amp;style=o&amp;lvl=18&amp;dir=0&amp;sp=point.38.484400_-89.799200_Mascoutah" TargetMode="External"/><Relationship Id="rId3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75" Type="http://schemas.openxmlformats.org/officeDocument/2006/relationships/hyperlink" Target="https://www.google.com/maps/@46.764400,-89.566900,450m/data=!3m1!1e3!4m5!3m4!1s0x0:0x0!8m2!3d46.764400!4d-89.566900" TargetMode="External"/><Relationship Id="rId31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91" Type="http://schemas.openxmlformats.org/officeDocument/2006/relationships/hyperlink" Target="https://www.google.com/maps/@33.517315,-90.209661,450m/data=!3m1!1e3!4m5!3m4!1s0x0:0x0!8m2!3d33.517315!4d-90.209661" TargetMode="External"/><Relationship Id="rId354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529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696" Type="http://schemas.openxmlformats.org/officeDocument/2006/relationships/hyperlink" Target="https://www.bing.com/maps?cp=25.435600~-80.330800&amp;style=o&amp;lvl=18&amp;dir=0&amp;sp=point.25.435600_-80.330800_Turkey%20Point" TargetMode="External"/><Relationship Id="rId7747" Type="http://schemas.openxmlformats.org/officeDocument/2006/relationships/hyperlink" Target="https://www.google.com/maps/@44.938056,-72.180000,450m/data=!3m1!1e3!4m5!3m4!1s0x0:0x0!8m2!3d44.938056!4d-72.180000" TargetMode="External"/><Relationship Id="rId114" Type="http://schemas.openxmlformats.org/officeDocument/2006/relationships/hyperlink" Target="https://www.bing.com/maps?cp=42.549700~-83.442500&amp;style=o&amp;lvl=18&amp;dir=0&amp;sp=point.42.549700_-83.442500_Hancock" TargetMode="External"/><Relationship Id="rId461" Type="http://schemas.openxmlformats.org/officeDocument/2006/relationships/hyperlink" Target="https://www.google.com/maps/@64.616558,-162.263717,450m/data=!3m1!1e3!4m5!3m4!1s0x0:0x0!8m2!3d64.616558!4d-162.263717" TargetMode="External"/><Relationship Id="rId2142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6349" Type="http://schemas.openxmlformats.org/officeDocument/2006/relationships/hyperlink" Target="https://www.google.com/maps/@40.816736,-91.146667,450m/data=!3m1!1e3!4m5!3m4!1s0x0:0x0!8m2!3d40.816736!4d-91.146667" TargetMode="External"/><Relationship Id="rId6763" Type="http://schemas.openxmlformats.org/officeDocument/2006/relationships/hyperlink" Target="https://www.google.com/maps/@39.393900,-119.753700,450m/data=!3m1!1e3!4m5!3m4!1s0x0:0x0!8m2!3d39.393900!4d-119.753700" TargetMode="External"/><Relationship Id="rId7814" Type="http://schemas.openxmlformats.org/officeDocument/2006/relationships/hyperlink" Target="https://www.bing.com/maps?cp=37.603056~-99.293889&amp;style=o&amp;lvl=18&amp;dir=0&amp;sp=point.37.603056_-99.293889_Greensburg" TargetMode="External"/><Relationship Id="rId2959" Type="http://schemas.openxmlformats.org/officeDocument/2006/relationships/hyperlink" Target="https://www.google.com/maps/@38.183100,-85.889200,450m/data=!3m1!1e3!4m5!3m4!1s0x0:0x0!8m2!3d38.183100!4d-85.889200" TargetMode="External"/><Relationship Id="rId5365" Type="http://schemas.openxmlformats.org/officeDocument/2006/relationships/hyperlink" Target="https://www.google.com/maps/@42.054400,-88.281700,450m/data=!3m1!1e3!4m5!3m4!1s0x0:0x0!8m2!3d42.054400!4d-88.281700" TargetMode="External"/><Relationship Id="rId6416" Type="http://schemas.openxmlformats.org/officeDocument/2006/relationships/hyperlink" Target="https://www.bing.com/maps?cp=40.741500~-124.210300&amp;style=o&amp;lvl=18&amp;dir=0&amp;sp=point.40.741500_-124.210300_Humboldt%20Bay" TargetMode="External"/><Relationship Id="rId6830" Type="http://schemas.openxmlformats.org/officeDocument/2006/relationships/hyperlink" Target="https://www.bing.com/maps?cp=36.491944~-90.074167&amp;style=o&amp;lvl=18&amp;dir=0&amp;sp=point.36.491944_-90.074167_Campbell%20City" TargetMode="External"/><Relationship Id="rId9986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4381" Type="http://schemas.openxmlformats.org/officeDocument/2006/relationships/hyperlink" Target="https://www.google.com/maps/@39.711319,-86.196867,450m/data=!3m1!1e3!4m5!3m4!1s0x0:0x0!8m2!3d39.711319!4d-86.196867" TargetMode="External"/><Relationship Id="rId501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43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858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639" Type="http://schemas.openxmlformats.org/officeDocument/2006/relationships/hyperlink" Target="https://www.google.com/maps/@37.363600,-87.121400,450m/data=!3m1!1e3!4m5!3m4!1s0x0:0x0!8m2!3d37.363600!4d-87.121400" TargetMode="External"/><Relationship Id="rId1628" Type="http://schemas.openxmlformats.org/officeDocument/2006/relationships/hyperlink" Target="https://www.bing.com/maps?cp=37.566881~-101.751065&amp;style=o&amp;lvl=18&amp;dir=0&amp;sp=point.37.566881_-101.751065_Johnson" TargetMode="External"/><Relationship Id="rId1975" Type="http://schemas.openxmlformats.org/officeDocument/2006/relationships/hyperlink" Target="https://www.google.com/maps/@26.085600,-80.125300,450m/data=!3m1!1e3!4m5!3m4!1s0x0:0x0!8m2!3d26.085600!4d-80.125300" TargetMode="External"/><Relationship Id="rId4034" Type="http://schemas.openxmlformats.org/officeDocument/2006/relationships/hyperlink" Target="https://www.bing.com/maps?cp=42.916700~-78.733300&amp;style=o&amp;lvl=18&amp;dir=0&amp;sp=point.42.916700_-78.733300_Hospira%20Inc" TargetMode="External"/><Relationship Id="rId8655" Type="http://schemas.openxmlformats.org/officeDocument/2006/relationships/hyperlink" Target="https://www.google.com/maps/@45.406944,-83.785833,450m/data=!3m1!1e3!4m5!3m4!1s0x0:0x0!8m2!3d45.406944!4d-83.785833" TargetMode="External"/><Relationship Id="rId3050" Type="http://schemas.openxmlformats.org/officeDocument/2006/relationships/hyperlink" Target="https://www.bing.com/maps?cp=37.370600~-80.863300&amp;style=o&amp;lvl=18&amp;dir=0&amp;sp=point.37.370600_-80.863300_Glen%20Lyn" TargetMode="External"/><Relationship Id="rId4101" Type="http://schemas.openxmlformats.org/officeDocument/2006/relationships/hyperlink" Target="https://www.google.com/maps/@37.456700,-121.941900,450m/data=!3m1!1e3!4m5!3m4!1s0x0:0x0!8m2!3d37.456700!4d-121.941900" TargetMode="External"/><Relationship Id="rId7257" Type="http://schemas.openxmlformats.org/officeDocument/2006/relationships/hyperlink" Target="https://www.google.com/maps/@41.374444,-90.522222,450m/data=!3m1!1e3!4m5!3m4!1s0x0:0x0!8m2!3d41.374444!4d-90.522222" TargetMode="External"/><Relationship Id="rId8308" Type="http://schemas.openxmlformats.org/officeDocument/2006/relationships/hyperlink" Target="https://www.bing.com/maps?cp=37.423333~-95.681667&amp;style=o&amp;lvl=18&amp;dir=0&amp;sp=point.37.423333_-95.681667_Neodesha" TargetMode="External"/><Relationship Id="rId970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7671" Type="http://schemas.openxmlformats.org/officeDocument/2006/relationships/hyperlink" Target="https://www.google.com/maps/@47.183333,-119.300000,450m/data=!3m1!1e3!4m5!3m4!1s0x0:0x0!8m2!3d47.183333!4d-119.300000" TargetMode="External"/><Relationship Id="rId8722" Type="http://schemas.openxmlformats.org/officeDocument/2006/relationships/hyperlink" Target="https://www.bing.com/maps?cp=43.839300~-85.426000&amp;style=o&amp;lvl=18&amp;dir=0&amp;sp=point.43.839300_-85.426000_George%20Johnson" TargetMode="External"/><Relationship Id="rId10238" Type="http://schemas.openxmlformats.org/officeDocument/2006/relationships/hyperlink" Target="https://www.bing.com/maps?cp=32.705000~-117.190277&amp;style=o&amp;lvl=18&amp;dir=0&amp;sp=point.32.705000_-117.190277_North%20Island" TargetMode="External"/><Relationship Id="rId3867" Type="http://schemas.openxmlformats.org/officeDocument/2006/relationships/hyperlink" Target="https://www.google.com/maps/@33.516583,-90.183337,450m/data=!3m1!1e3!4m5!3m4!1s0x0:0x0!8m2!3d33.516583!4d-90.183337" TargetMode="External"/><Relationship Id="rId4918" Type="http://schemas.openxmlformats.org/officeDocument/2006/relationships/hyperlink" Target="https://www.bing.com/maps?cp=47.018565~-91.660116&amp;style=o&amp;lvl=18&amp;dir=0&amp;sp=point.47.018565_-91.660116_Two%20Harbors" TargetMode="External"/><Relationship Id="rId6273" Type="http://schemas.openxmlformats.org/officeDocument/2006/relationships/hyperlink" Target="https://www.google.com/maps/@32.871944,-90.083889,450m/data=!3m1!1e3!4m5!3m4!1s0x0:0x0!8m2!3d32.871944!4d-90.083889" TargetMode="External"/><Relationship Id="rId7324" Type="http://schemas.openxmlformats.org/officeDocument/2006/relationships/hyperlink" Target="https://www.bing.com/maps?cp=27.448611~-80.338611&amp;style=o&amp;lvl=18&amp;dir=0&amp;sp=point.27.448611_-80.338611_Henry%20D%20King" TargetMode="External"/><Relationship Id="rId10305" Type="http://schemas.openxmlformats.org/officeDocument/2006/relationships/hyperlink" Target="https://www.google.com/maps/@42.701944,-71.164167,450m/data=!3m1!1e3!4m5!3m4!1s0x0:0x0!8m2!3d42.701944!4d-71.164167" TargetMode="External"/><Relationship Id="rId78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469" Type="http://schemas.openxmlformats.org/officeDocument/2006/relationships/hyperlink" Target="https://www.google.com/maps/@39.800981,-91.524502,450m/data=!3m1!1e3!4m5!3m4!1s0x0:0x0!8m2!3d39.800981!4d-91.524502" TargetMode="External"/><Relationship Id="rId2883" Type="http://schemas.openxmlformats.org/officeDocument/2006/relationships/hyperlink" Target="https://www.google.com/maps/@61.168972,-149.911038,450m/data=!3m1!1e3!4m5!3m4!1s0x0:0x0!8m2!3d61.168972!4d-149.911038" TargetMode="External"/><Relationship Id="rId3934" Type="http://schemas.openxmlformats.org/officeDocument/2006/relationships/hyperlink" Target="https://www.bing.com/maps?cp=29.021900~-80.964400&amp;style=o&amp;lvl=18&amp;dir=0&amp;sp=point.29.021900_-80.964400_Smith%20Street" TargetMode="External"/><Relationship Id="rId6340" Type="http://schemas.openxmlformats.org/officeDocument/2006/relationships/hyperlink" Target="https://www.bing.com/maps?cp=43.672800~-94.707500&amp;style=o&amp;lvl=18&amp;dir=0&amp;sp=point.43.672800_-94.707500_Fox%20Lake" TargetMode="External"/><Relationship Id="rId9496" Type="http://schemas.openxmlformats.org/officeDocument/2006/relationships/hyperlink" Target="https://www.bing.com/maps?cp=32.335800~-100.915600&amp;style=o&amp;lvl=18&amp;dir=0&amp;sp=point.32.335800_-100.915600_Morgan%20Creek" TargetMode="External"/><Relationship Id="rId855" Type="http://schemas.openxmlformats.org/officeDocument/2006/relationships/hyperlink" Target="https://www.google.com/maps/@43.156746,-83.628589,450m/data=!3m1!1e3!4m5!3m4!1s0x0:0x0!8m2!3d43.156746!4d-83.628589" TargetMode="External"/><Relationship Id="rId1485" Type="http://schemas.openxmlformats.org/officeDocument/2006/relationships/hyperlink" Target="https://www.google.com/maps/@32.804100,-115.247500,450m/data=!3m1!1e3!4m5!3m4!1s0x0:0x0!8m2!3d32.804100!4d-115.247500" TargetMode="External"/><Relationship Id="rId25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09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9149" Type="http://schemas.openxmlformats.org/officeDocument/2006/relationships/hyperlink" Target="https://www.google.com/maps/@41.890000,-88.061667,450m/data=!3m1!1e3!4m5!3m4!1s0x0:0x0!8m2!3d41.890000!4d-88.061667" TargetMode="External"/><Relationship Id="rId9563" Type="http://schemas.openxmlformats.org/officeDocument/2006/relationships/hyperlink" Target="https://www.google.com/maps/@34.538889,-101.766667,450m/data=!3m1!1e3!4m5!3m4!1s0x0:0x0!8m2!3d34.538889!4d-101.766667" TargetMode="External"/><Relationship Id="rId508" Type="http://schemas.openxmlformats.org/officeDocument/2006/relationships/hyperlink" Target="https://www.bing.com/maps?cp=39.473600~-79.056900&amp;style=o&amp;lvl=18&amp;dir=0&amp;sp=point.39.473600_-79.056900_Luke%20Mill" TargetMode="External"/><Relationship Id="rId92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138" Type="http://schemas.openxmlformats.org/officeDocument/2006/relationships/hyperlink" Target="https://www.bing.com/maps?cp=41.003889~-81.762222&amp;style=o&amp;lvl=18&amp;dir=0&amp;sp=point.41.003889_-81.762222_Wadsworth" TargetMode="External"/><Relationship Id="rId1552" Type="http://schemas.openxmlformats.org/officeDocument/2006/relationships/hyperlink" Target="https://www.bing.com/maps?cp=40.747800~-92.873056&amp;style=o&amp;lvl=18&amp;dir=0&amp;sp=point.40.747800_-92.873056_Centerville" TargetMode="External"/><Relationship Id="rId2603" Type="http://schemas.openxmlformats.org/officeDocument/2006/relationships/hyperlink" Target="https://www.google.com/maps/@44.028180,-92.460377,450m/data=!3m1!1e3!4m5!3m4!1s0x0:0x0!8m2!3d44.028180!4d-92.460377" TargetMode="External"/><Relationship Id="rId2950" Type="http://schemas.openxmlformats.org/officeDocument/2006/relationships/hyperlink" Target="https://www.bing.com/maps?cp=39.081400~-84.859400&amp;style=o&amp;lvl=18&amp;dir=0&amp;sp=point.39.081400_-84.859400_Tanners%20Creek" TargetMode="External"/><Relationship Id="rId5759" Type="http://schemas.openxmlformats.org/officeDocument/2006/relationships/hyperlink" Target="https://www.google.com/maps/@32.523300,-92.179400,450m/data=!3m1!1e3!4m5!3m4!1s0x0:0x0!8m2!3d32.523300!4d-92.179400" TargetMode="External"/><Relationship Id="rId8165" Type="http://schemas.openxmlformats.org/officeDocument/2006/relationships/hyperlink" Target="https://www.google.com/maps/@41.067500,-73.816667,450m/data=!3m1!1e3!4m5!3m4!1s0x0:0x0!8m2!3d41.067500!4d-73.816667" TargetMode="External"/><Relationship Id="rId921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630" Type="http://schemas.openxmlformats.org/officeDocument/2006/relationships/hyperlink" Target="https://www.bing.com/maps?cp=27.907222~-82.423055&amp;style=o&amp;lvl=18&amp;dir=0&amp;sp=point.27.907222_-82.423055_F%20J%20Gannon" TargetMode="External"/><Relationship Id="rId10095" Type="http://schemas.openxmlformats.org/officeDocument/2006/relationships/hyperlink" Target="https://www.google.com/maps/@33.441700,-112.158300,450m/data=!3m1!1e3!4m5!3m4!1s0x0:0x0!8m2!3d33.441700!4d-112.158300" TargetMode="External"/><Relationship Id="rId1205" Type="http://schemas.openxmlformats.org/officeDocument/2006/relationships/hyperlink" Target="https://www.google.com/maps/@41.377628,-88.401212,450m/data=!3m1!1e3!4m5!3m4!1s0x0:0x0!8m2!3d41.377628!4d-88.401212" TargetMode="External"/><Relationship Id="rId7181" Type="http://schemas.openxmlformats.org/officeDocument/2006/relationships/hyperlink" Target="https://www.google.com/maps/@26.222222,-98.394444,450m/data=!3m1!1e3!4m5!3m4!1s0x0:0x0!8m2!3d26.222222!4d-98.394444" TargetMode="External"/><Relationship Id="rId8232" Type="http://schemas.openxmlformats.org/officeDocument/2006/relationships/hyperlink" Target="https://www.bing.com/maps?cp=44.095876~-70.219009&amp;style=o&amp;lvl=18&amp;dir=0&amp;sp=point.44.095876_-70.219009_Bates%20Mill%20Upper" TargetMode="External"/><Relationship Id="rId3377" Type="http://schemas.openxmlformats.org/officeDocument/2006/relationships/hyperlink" Target="https://www.google.com/maps/@34.860600,-116.853900,450m/data=!3m1!1e3!4m5!3m4!1s0x0:0x0!8m2!3d34.860600!4d-116.853900" TargetMode="External"/><Relationship Id="rId4775" Type="http://schemas.openxmlformats.org/officeDocument/2006/relationships/hyperlink" Target="https://www.google.com/maps/@42.159200,-75.048300,450m/data=!3m1!1e3!4m5!3m4!1s0x0:0x0!8m2!3d42.159200!4d-75.048300" TargetMode="External"/><Relationship Id="rId5826" Type="http://schemas.openxmlformats.org/officeDocument/2006/relationships/hyperlink" Target="https://www.bing.com/maps?cp=29.947200~-90.145800&amp;style=o&amp;lvl=18&amp;dir=0&amp;sp=point.29.947200_-90.145800_Nine%20Mile%20Point" TargetMode="External"/><Relationship Id="rId1016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298" Type="http://schemas.openxmlformats.org/officeDocument/2006/relationships/hyperlink" Target="https://www.bing.com/maps?cp=40.705200~-73.980700&amp;style=o&amp;lvl=18&amp;dir=0&amp;sp=point.40.705200_-73.980700_Hudson%20Avenue" TargetMode="External"/><Relationship Id="rId3791" Type="http://schemas.openxmlformats.org/officeDocument/2006/relationships/hyperlink" Target="https://www.google.com/maps/@40.251829,-79.918022,450m/data=!3m1!1e3!4m5!3m4!1s0x0:0x0!8m2!3d40.251829!4d-79.918022" TargetMode="External"/><Relationship Id="rId442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4842" Type="http://schemas.openxmlformats.org/officeDocument/2006/relationships/hyperlink" Target="https://www.bing.com/maps?cp=36.371250~-97.873740&amp;style=o&amp;lvl=18&amp;dir=0&amp;sp=point.36.371250_-97.873740_Enid" TargetMode="External"/><Relationship Id="rId7998" Type="http://schemas.openxmlformats.org/officeDocument/2006/relationships/hyperlink" Target="https://www.bing.com/maps?cp=43.687322~-92.389392&amp;style=o&amp;lvl=18&amp;dir=0&amp;sp=point.43.687322_-92.389392_Spring%20Valley" TargetMode="External"/><Relationship Id="rId2393" Type="http://schemas.openxmlformats.org/officeDocument/2006/relationships/hyperlink" Target="https://www.google.com/maps/@38.311400,-93.934800,450m/data=!3m1!1e3!4m5!3m4!1s0x0:0x0!8m2!3d38.311400!4d-93.934800" TargetMode="External"/><Relationship Id="rId3444" Type="http://schemas.openxmlformats.org/officeDocument/2006/relationships/hyperlink" Target="https://www.bing.com/maps?cp=42.778600~-72.513300&amp;style=o&amp;lvl=18&amp;dir=0&amp;sp=point.42.778600_-72.513300_Vermont%20Yankee" TargetMode="External"/><Relationship Id="rId365" Type="http://schemas.openxmlformats.org/officeDocument/2006/relationships/hyperlink" Target="https://www.google.com/maps/@40.245000,-94.339000,450m/data=!3m1!1e3!4m5!3m4!1s0x0:0x0!8m2!3d40.245000!4d-94.339000" TargetMode="External"/><Relationship Id="rId2046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2460" Type="http://schemas.openxmlformats.org/officeDocument/2006/relationships/hyperlink" Target="https://www.bing.com/maps?cp=42.430539~-97.090814&amp;style=o&amp;lvl=18&amp;dir=0&amp;sp=point.42.430539_-97.090814_Laurel" TargetMode="External"/><Relationship Id="rId3511" Type="http://schemas.openxmlformats.org/officeDocument/2006/relationships/hyperlink" Target="https://www.google.com/maps/@44.488730,-89.572821,450m/data=!3m1!1e3!4m5!3m4!1s0x0:0x0!8m2!3d44.488730!4d-89.572821" TargetMode="External"/><Relationship Id="rId6667" Type="http://schemas.openxmlformats.org/officeDocument/2006/relationships/hyperlink" Target="https://www.google.com/maps/@46.959722,-113.791667,450m/data=!3m1!1e3!4m5!3m4!1s0x0:0x0!8m2!3d46.959722!4d-113.791667" TargetMode="External"/><Relationship Id="rId771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9073" Type="http://schemas.openxmlformats.org/officeDocument/2006/relationships/hyperlink" Target="https://www.google.com/maps/@41.713611,-87.542778,450m/data=!3m1!1e3!4m5!3m4!1s0x0:0x0!8m2!3d41.713611!4d-87.542778" TargetMode="External"/><Relationship Id="rId43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1062" Type="http://schemas.openxmlformats.org/officeDocument/2006/relationships/hyperlink" Target="https://www.bing.com/maps?cp=40.788400~-85.817800&amp;style=o&amp;lvl=18&amp;dir=0&amp;sp=point.40.788400_-85.817800_Miami%20Wabash" TargetMode="External"/><Relationship Id="rId2113" Type="http://schemas.openxmlformats.org/officeDocument/2006/relationships/hyperlink" Target="https://www.google.com/maps/@30.024200,-93.878000,450m/data=!3m1!1e3!4m5!3m4!1s0x0:0x0!8m2!3d30.024200!4d-93.878000" TargetMode="External"/><Relationship Id="rId5269" Type="http://schemas.openxmlformats.org/officeDocument/2006/relationships/hyperlink" Target="https://www.google.com/maps/@38.867800,-77.011700,450m/data=!3m1!1e3!4m5!3m4!1s0x0:0x0!8m2!3d38.867800!4d-77.011700" TargetMode="External"/><Relationship Id="rId5683" Type="http://schemas.openxmlformats.org/officeDocument/2006/relationships/hyperlink" Target="https://www.google.com/maps/@38.648900,-75.616400,450m/data=!3m1!1e3!4m5!3m4!1s0x0:0x0!8m2!3d38.648900!4d-75.616400" TargetMode="External"/><Relationship Id="rId6734" Type="http://schemas.openxmlformats.org/officeDocument/2006/relationships/hyperlink" Target="https://www.bing.com/maps?cp=40.712500~-74.970278&amp;style=o&amp;lvl=18&amp;dir=0&amp;sp=point.40.712500_-74.970278_Pharmacia" TargetMode="External"/><Relationship Id="rId9140" Type="http://schemas.openxmlformats.org/officeDocument/2006/relationships/hyperlink" Target="https://www.bing.com/maps?cp=41.493100~-88.115300&amp;style=o&amp;lvl=18&amp;dir=0&amp;sp=point.41.493100_-88.115300_Joliet%209" TargetMode="External"/><Relationship Id="rId4285" Type="http://schemas.openxmlformats.org/officeDocument/2006/relationships/hyperlink" Target="https://www.google.com/maps/@32.041100,-81.145000,450m/data=!3m1!1e3!4m5!3m4!1s0x0:0x0!8m2!3d32.041100!4d-81.145000" TargetMode="External"/><Relationship Id="rId5336" Type="http://schemas.openxmlformats.org/officeDocument/2006/relationships/hyperlink" Target="https://www.bing.com/maps?cp=41.748669~-71.106469&amp;style=o&amp;lvl=18&amp;dir=0&amp;sp=point.41.748669_-71.106469_GRS%20Fall%20River" TargetMode="External"/><Relationship Id="rId1879" Type="http://schemas.openxmlformats.org/officeDocument/2006/relationships/hyperlink" Target="https://www.google.com/maps/@42.067125,-87.886172,450m/data=!3m1!1e3!4m5!3m4!1s0x0:0x0!8m2!3d42.067125!4d-87.886172" TargetMode="External"/><Relationship Id="rId5750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6801" Type="http://schemas.openxmlformats.org/officeDocument/2006/relationships/hyperlink" Target="https://www.google.com/maps/@30.153889,-95.441389,450m/data=!3m1!1e3!4m5!3m4!1s0x0:0x0!8m2!3d30.153889!4d-95.441389" TargetMode="External"/><Relationship Id="rId9957" Type="http://schemas.openxmlformats.org/officeDocument/2006/relationships/hyperlink" Target="https://www.google.com/maps/@43.443300,-72.050000,450m/data=!3m1!1e3!4m5!3m4!1s0x0:0x0!8m2!3d43.443300!4d-72.050000" TargetMode="External"/><Relationship Id="rId1946" Type="http://schemas.openxmlformats.org/officeDocument/2006/relationships/hyperlink" Target="https://www.bing.com/maps?cp=26.068600~-80.198400&amp;style=o&amp;lvl=18&amp;dir=0&amp;sp=point.26.068600_-80.198400_Lauderdale" TargetMode="External"/><Relationship Id="rId4005" Type="http://schemas.openxmlformats.org/officeDocument/2006/relationships/hyperlink" Target="https://www.google.com/maps/@32.403056,-97.700556,450m/data=!3m1!1e3!4m5!3m4!1s0x0:0x0!8m2!3d32.403056!4d-97.700556" TargetMode="External"/><Relationship Id="rId435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5403" Type="http://schemas.openxmlformats.org/officeDocument/2006/relationships/hyperlink" Target="https://www.google.com/maps/@44.308333,-91.911111,450m/data=!3m1!1e3!4m5!3m4!1s0x0:0x0!8m2!3d44.308333!4d-91.911111" TargetMode="External"/><Relationship Id="rId8559" Type="http://schemas.openxmlformats.org/officeDocument/2006/relationships/hyperlink" Target="https://www.google.com/maps/@37.275800,-97.163600,450m/data=!3m1!1e3!4m5!3m4!1s0x0:0x0!8m2!3d37.275800!4d-97.163600" TargetMode="External"/><Relationship Id="rId8973" Type="http://schemas.openxmlformats.org/officeDocument/2006/relationships/hyperlink" Target="https://www.google.com/maps/@40.286178,-100.176836,450m/data=!3m1!1e3!4m5!3m4!1s0x0:0x0!8m2!3d40.286178!4d-100.176836" TargetMode="External"/><Relationship Id="rId10489" Type="http://schemas.openxmlformats.org/officeDocument/2006/relationships/hyperlink" Target="https://www.google.com/maps/@43.955000,-86.293611,450m/data=!3m1!1e3!4m5!3m4!1s0x0:0x0!8m2!3d43.955000!4d-86.293611" TargetMode="External"/><Relationship Id="rId7575" Type="http://schemas.openxmlformats.org/officeDocument/2006/relationships/hyperlink" Target="https://www.google.com/maps/@41.662778,-87.444444,450m/data=!3m1!1e3!4m5!3m4!1s0x0:0x0!8m2!3d41.662778!4d-87.444444" TargetMode="External"/><Relationship Id="rId862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021" Type="http://schemas.openxmlformats.org/officeDocument/2006/relationships/hyperlink" Target="https://www.google.com/maps/@40.737200,-74.120600,450m/data=!3m1!1e3!4m5!3m4!1s0x0:0x0!8m2!3d40.737200!4d-74.120600" TargetMode="External"/><Relationship Id="rId6177" Type="http://schemas.openxmlformats.org/officeDocument/2006/relationships/hyperlink" Target="https://www.google.com/maps/@35.237800,-119.584700,450m/data=!3m1!1e3!4m5!3m4!1s0x0:0x0!8m2!3d35.237800!4d-119.584700" TargetMode="External"/><Relationship Id="rId6591" Type="http://schemas.openxmlformats.org/officeDocument/2006/relationships/hyperlink" Target="https://www.google.com/maps/@21.327800,-158.096400,450m/data=!3m1!1e3!4m5!3m4!1s0x0:0x0!8m2!3d21.327800!4d-158.096400" TargetMode="External"/><Relationship Id="rId722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642" Type="http://schemas.openxmlformats.org/officeDocument/2006/relationships/hyperlink" Target="https://www.bing.com/maps?cp=47.183333~-119.300000&amp;style=o&amp;lvl=18&amp;dir=0&amp;sp=point.47.183333_-119.300000_Randolph%20Road" TargetMode="External"/><Relationship Id="rId10209" Type="http://schemas.openxmlformats.org/officeDocument/2006/relationships/hyperlink" Target="https://www.google.com/maps/@33.768300,-118.283600,450m/data=!3m1!1e3!4m5!3m4!1s0x0:0x0!8m2!3d33.768300!4d-118.283600" TargetMode="External"/><Relationship Id="rId2787" Type="http://schemas.openxmlformats.org/officeDocument/2006/relationships/hyperlink" Target="https://www.google.com/maps/@35.050600,-118.171400,450m/data=!3m1!1e3!4m5!3m4!1s0x0:0x0!8m2!3d35.050600!4d-118.171400" TargetMode="External"/><Relationship Id="rId3838" Type="http://schemas.openxmlformats.org/officeDocument/2006/relationships/hyperlink" Target="https://www.bing.com/maps?cp=39.091900~-94.326100&amp;style=o&amp;lvl=18&amp;dir=0&amp;sp=point.39.091900_-94.326100_Blue%20Valley" TargetMode="External"/><Relationship Id="rId5193" Type="http://schemas.openxmlformats.org/officeDocument/2006/relationships/hyperlink" Target="https://www.google.com/maps/@41.359491,-93.563268,450m/data=!3m1!1e3!4m5!3m4!1s0x0:0x0!8m2!3d41.359491!4d-93.563268" TargetMode="External"/><Relationship Id="rId624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759" Type="http://schemas.openxmlformats.org/officeDocument/2006/relationships/hyperlink" Target="https://www.google.com/maps/@39.178319,-94.184445,450m/data=!3m1!1e3!4m5!3m4!1s0x0:0x0!8m2!3d39.178319!4d-94.184445" TargetMode="External"/><Relationship Id="rId1389" Type="http://schemas.openxmlformats.org/officeDocument/2006/relationships/hyperlink" Target="https://www.google.com/maps/@42.740542,-114.836722,450m/data=!3m1!1e3!4m5!3m4!1s0x0:0x0!8m2!3d42.740542!4d-114.836722" TargetMode="External"/><Relationship Id="rId5260" Type="http://schemas.openxmlformats.org/officeDocument/2006/relationships/hyperlink" Target="https://www.bing.com/maps?cp=38.867800~-77.011700&amp;style=o&amp;lvl=18&amp;dir=0&amp;sp=point.38.867800_-77.011700_Buzzard%20Point" TargetMode="External"/><Relationship Id="rId6311" Type="http://schemas.openxmlformats.org/officeDocument/2006/relationships/hyperlink" Target="https://www.google.com/maps/@41.323700,-89.112300,450m/data=!3m1!1e3!4m5!3m4!1s0x0:0x0!8m2!3d41.323700!4d-89.112300" TargetMode="External"/><Relationship Id="rId9467" Type="http://schemas.openxmlformats.org/officeDocument/2006/relationships/hyperlink" Target="https://www.google.com/maps/@40.735833,-74.173055,450m/data=!3m1!1e3!4m5!3m4!1s0x0:0x0!8m2!3d40.735833!4d-74.173055" TargetMode="External"/><Relationship Id="rId2854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3905" Type="http://schemas.openxmlformats.org/officeDocument/2006/relationships/hyperlink" Target="https://www.google.com/maps/@34.635997,-92.409602,450m/data=!3m1!1e3!4m5!3m4!1s0x0:0x0!8m2!3d34.635997!4d-92.409602" TargetMode="External"/><Relationship Id="rId8069" Type="http://schemas.openxmlformats.org/officeDocument/2006/relationships/hyperlink" Target="https://www.google.com/maps/@62.051525,-163.172567,450m/data=!3m1!1e3!4m5!3m4!1s0x0:0x0!8m2!3d62.051525!4d-163.172567" TargetMode="External"/><Relationship Id="rId8483" Type="http://schemas.openxmlformats.org/officeDocument/2006/relationships/hyperlink" Target="https://www.google.com/maps/@39.307800,-102.261400,450m/data=!3m1!1e3!4m5!3m4!1s0x0:0x0!8m2!3d39.307800!4d-102.261400" TargetMode="External"/><Relationship Id="rId9881" Type="http://schemas.openxmlformats.org/officeDocument/2006/relationships/hyperlink" Target="https://www.google.com/maps/@42.916389,-73.705833,450m/data=!3m1!1e3!4m5!3m4!1s0x0:0x0!8m2!3d42.916389!4d-73.705833" TargetMode="External"/><Relationship Id="rId95" Type="http://schemas.openxmlformats.org/officeDocument/2006/relationships/hyperlink" Target="https://www.google.com/maps/@28.003262,-82.661507,450m/data=!3m1!1e3!4m5!3m4!1s0x0:0x0!8m2!3d28.003262!4d-82.661507" TargetMode="External"/><Relationship Id="rId82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109" Type="http://schemas.openxmlformats.org/officeDocument/2006/relationships/hyperlink" Target="https://www.google.com/maps/@38.636100,-83.693900,450m/data=!3m1!1e3!4m5!3m4!1s0x0:0x0!8m2!3d38.636100!4d-83.693900" TargetMode="External"/><Relationship Id="rId1456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187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07" Type="http://schemas.openxmlformats.org/officeDocument/2006/relationships/hyperlink" Target="https://www.google.com/maps/@31.583900,-102.963300,450m/data=!3m1!1e3!4m5!3m4!1s0x0:0x0!8m2!3d31.583900!4d-102.963300" TargetMode="External"/><Relationship Id="rId2921" Type="http://schemas.openxmlformats.org/officeDocument/2006/relationships/hyperlink" Target="https://www.google.com/maps/@28.869577,-81.273957,450m/data=!3m1!1e3!4m5!3m4!1s0x0:0x0!8m2!3d28.869577!4d-81.273957" TargetMode="External"/><Relationship Id="rId7085" Type="http://schemas.openxmlformats.org/officeDocument/2006/relationships/hyperlink" Target="https://www.google.com/maps/@39.547537,-118.555613,450m/data=!3m1!1e3!4m5!3m4!1s0x0:0x0!8m2!3d39.547537!4d-118.555613" TargetMode="External"/><Relationship Id="rId813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9534" Type="http://schemas.openxmlformats.org/officeDocument/2006/relationships/hyperlink" Target="https://www.bing.com/maps?cp=29.710000~-95.112777&amp;style=o&amp;lvl=18&amp;dir=0&amp;sp=point.29.710000_-95.112777_Deer%20Park%20Plant" TargetMode="External"/><Relationship Id="rId1523" Type="http://schemas.openxmlformats.org/officeDocument/2006/relationships/hyperlink" Target="https://www.google.com/maps/@36.126100,-97.070000,450m/data=!3m1!1e3!4m5!3m4!1s0x0:0x0!8m2!3d36.126100!4d-97.070000" TargetMode="External"/><Relationship Id="rId4679" Type="http://schemas.openxmlformats.org/officeDocument/2006/relationships/hyperlink" Target="https://www.google.com/maps/@41.553889,-72.627500,450m/data=!3m1!1e3!4m5!3m4!1s0x0:0x0!8m2!3d41.553889!4d-72.627500" TargetMode="External"/><Relationship Id="rId8550" Type="http://schemas.openxmlformats.org/officeDocument/2006/relationships/hyperlink" Target="https://www.bing.com/maps?cp=33.197500~-97.106100&amp;style=o&amp;lvl=18&amp;dir=0&amp;sp=point.33.197500_-97.106100_Spencer" TargetMode="External"/><Relationship Id="rId9601" Type="http://schemas.openxmlformats.org/officeDocument/2006/relationships/hyperlink" Target="https://www.google.com/maps/@40.968611,-73.886389,450m/data=!3m1!1e3!4m5!3m4!1s0x0:0x0!8m2!3d40.968611!4d-73.886389" TargetMode="External"/><Relationship Id="rId10066" Type="http://schemas.openxmlformats.org/officeDocument/2006/relationships/hyperlink" Target="https://www.bing.com/maps?cp=48.845000~-95.773056&amp;style=o&amp;lvl=18&amp;dir=0&amp;sp=point.48.845000_-95.773056_Roseau" TargetMode="External"/><Relationship Id="rId10480" Type="http://schemas.openxmlformats.org/officeDocument/2006/relationships/hyperlink" Target="https://www.bing.com/maps?cp=43.839300~-85.426000&amp;style=o&amp;lvl=18&amp;dir=0&amp;sp=point.43.839300_-85.426000_George%20Johnson" TargetMode="External"/><Relationship Id="rId3695" Type="http://schemas.openxmlformats.org/officeDocument/2006/relationships/hyperlink" Target="https://www.google.com/maps/@44.200020,-88.458171,450m/data=!3m1!1e3!4m5!3m4!1s0x0:0x0!8m2!3d44.200020!4d-88.458171" TargetMode="External"/><Relationship Id="rId474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15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203" Type="http://schemas.openxmlformats.org/officeDocument/2006/relationships/hyperlink" Target="https://www.google.com/maps/@41.926111,-85.010277,450m/data=!3m1!1e3!4m5!3m4!1s0x0:0x0!8m2!3d41.926111!4d-85.010277" TargetMode="External"/><Relationship Id="rId10133" Type="http://schemas.openxmlformats.org/officeDocument/2006/relationships/hyperlink" Target="https://www.google.com/maps/@38.664200,-90.176400,450m/data=!3m1!1e3!4m5!3m4!1s0x0:0x0!8m2!3d38.664200!4d-90.176400" TargetMode="External"/><Relationship Id="rId2297" Type="http://schemas.openxmlformats.org/officeDocument/2006/relationships/hyperlink" Target="https://www.google.com/maps/@42.953989,-115.293739,450m/data=!3m1!1e3!4m5!3m4!1s0x0:0x0!8m2!3d42.953989!4d-115.293739" TargetMode="External"/><Relationship Id="rId3348" Type="http://schemas.openxmlformats.org/officeDocument/2006/relationships/hyperlink" Target="https://www.bing.com/maps?cp=32.604639~-93.294355&amp;style=o&amp;lvl=18&amp;dir=0&amp;sp=point.32.604639_-93.294355_Minden" TargetMode="External"/><Relationship Id="rId3762" Type="http://schemas.openxmlformats.org/officeDocument/2006/relationships/hyperlink" Target="https://www.bing.com/maps?cp=38.881667~-104.818056&amp;style=o&amp;lvl=18&amp;dir=0&amp;sp=point.38.881667_-104.818056_SECC" TargetMode="External"/><Relationship Id="rId4813" Type="http://schemas.openxmlformats.org/officeDocument/2006/relationships/hyperlink" Target="https://www.google.com/maps/@47.938300,-97.935000,450m/data=!3m1!1e3!4m5!3m4!1s0x0:0x0!8m2!3d47.938300!4d-97.935000" TargetMode="External"/><Relationship Id="rId7969" Type="http://schemas.openxmlformats.org/officeDocument/2006/relationships/hyperlink" Target="https://www.google.com/maps/@40.884167,-73.243611,450m/data=!3m1!1e3!4m5!3m4!1s0x0:0x0!8m2!3d40.884167!4d-73.243611" TargetMode="External"/><Relationship Id="rId1020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69" Type="http://schemas.openxmlformats.org/officeDocument/2006/relationships/hyperlink" Target="https://www.google.com/maps/@33.142100,-91.975000,450m/data=!3m1!1e3!4m5!3m4!1s0x0:0x0!8m2!3d33.142100!4d-91.975000" TargetMode="External"/><Relationship Id="rId683" Type="http://schemas.openxmlformats.org/officeDocument/2006/relationships/hyperlink" Target="https://www.google.com/maps/@29.726775,-95.059827,450m/data=!3m1!1e3!4m5!3m4!1s0x0:0x0!8m2!3d29.726775!4d-95.059827" TargetMode="External"/><Relationship Id="rId2364" Type="http://schemas.openxmlformats.org/officeDocument/2006/relationships/hyperlink" Target="https://www.bing.com/maps?cp=39.530000~-87.424700&amp;style=o&amp;lvl=18&amp;dir=0&amp;sp=point.39.530000_-87.424700_Wabash%20River" TargetMode="External"/><Relationship Id="rId3415" Type="http://schemas.openxmlformats.org/officeDocument/2006/relationships/hyperlink" Target="https://www.google.com/maps/@36.657347,-114.633263,450m/data=!3m1!1e3!4m5!3m4!1s0x0:0x0!8m2!3d36.657347!4d-114.633263" TargetMode="External"/><Relationship Id="rId9391" Type="http://schemas.openxmlformats.org/officeDocument/2006/relationships/hyperlink" Target="https://www.google.com/maps/@42.771650,-72.514600,450m/data=!3m1!1e3!4m5!3m4!1s0x0:0x0!8m2!3d42.771650!4d-72.514600" TargetMode="External"/><Relationship Id="rId336" Type="http://schemas.openxmlformats.org/officeDocument/2006/relationships/hyperlink" Target="https://www.bing.com/maps?cp=60.530142~-165.108575&amp;style=o&amp;lvl=18&amp;dir=0&amp;sp=point.60.530142_-165.108575_Toksook%20Bay" TargetMode="External"/><Relationship Id="rId138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017" Type="http://schemas.openxmlformats.org/officeDocument/2006/relationships/hyperlink" Target="https://www.google.com/maps/@40.697280,-73.799783,450m/data=!3m1!1e3!4m5!3m4!1s0x0:0x0!8m2!3d40.697280!4d-73.799783" TargetMode="External"/><Relationship Id="rId5587" Type="http://schemas.openxmlformats.org/officeDocument/2006/relationships/hyperlink" Target="https://www.google.com/maps/@35.610800,-84.781100,450m/data=!3m1!1e3!4m5!3m4!1s0x0:0x0!8m2!3d35.610800!4d-84.781100" TargetMode="External"/><Relationship Id="rId6985" Type="http://schemas.openxmlformats.org/officeDocument/2006/relationships/hyperlink" Target="https://www.google.com/maps/@47.103056,-121.675833,450m/data=!3m1!1e3!4m5!3m4!1s0x0:0x0!8m2!3d47.103056!4d-121.675833" TargetMode="External"/><Relationship Id="rId904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403" Type="http://schemas.openxmlformats.org/officeDocument/2006/relationships/hyperlink" Target="https://www.google.com/maps/@33.839167,-117.220833,450m/data=!3m1!1e3!4m5!3m4!1s0x0:0x0!8m2!3d33.839167!4d-117.220833" TargetMode="External"/><Relationship Id="rId75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033" Type="http://schemas.openxmlformats.org/officeDocument/2006/relationships/hyperlink" Target="https://www.google.com/maps/@38.456400,-85.837500,450m/data=!3m1!1e3!4m5!3m4!1s0x0:0x0!8m2!3d38.456400!4d-85.837500" TargetMode="External"/><Relationship Id="rId2431" Type="http://schemas.openxmlformats.org/officeDocument/2006/relationships/hyperlink" Target="https://www.google.com/maps/@30.343100,-97.620300,450m/data=!3m1!1e3!4m5!3m4!1s0x0:0x0!8m2!3d30.343100!4d-97.620300" TargetMode="External"/><Relationship Id="rId4189" Type="http://schemas.openxmlformats.org/officeDocument/2006/relationships/hyperlink" Target="https://www.google.com/maps/@40.305600,-75.908100,450m/data=!3m1!1e3!4m5!3m4!1s0x0:0x0!8m2!3d40.305600!4d-75.908100" TargetMode="External"/><Relationship Id="rId6638" Type="http://schemas.openxmlformats.org/officeDocument/2006/relationships/hyperlink" Target="https://www.bing.com/maps?cp=39.737348~-105.016991&amp;style=o&amp;lvl=18&amp;dir=0&amp;sp=point.39.737348_-105.016991_Zuni" TargetMode="External"/><Relationship Id="rId8060" Type="http://schemas.openxmlformats.org/officeDocument/2006/relationships/hyperlink" Target="https://www.bing.com/maps?cp=45.751667~-91.223611&amp;style=o&amp;lvl=18&amp;dir=0&amp;sp=point.45.751667_-91.223611_Grimh" TargetMode="External"/><Relationship Id="rId9111" Type="http://schemas.openxmlformats.org/officeDocument/2006/relationships/hyperlink" Target="https://www.google.com/maps/@41.833300,-88.083300,450m/data=!3m1!1e3!4m5!3m4!1s0x0:0x0!8m2!3d41.833300!4d-88.083300" TargetMode="External"/><Relationship Id="rId5654" Type="http://schemas.openxmlformats.org/officeDocument/2006/relationships/hyperlink" Target="https://www.bing.com/maps?cp=41.104400~-74.162200&amp;style=o&amp;lvl=18&amp;dir=0&amp;sp=point.41.104400_-74.162200_KMS%20Crossroads" TargetMode="External"/><Relationship Id="rId6705" Type="http://schemas.openxmlformats.org/officeDocument/2006/relationships/hyperlink" Target="https://www.google.com/maps/@42.111700,-75.974700,450m/data=!3m1!1e3!4m5!3m4!1s0x0:0x0!8m2!3d42.111700!4d-75.974700" TargetMode="External"/><Relationship Id="rId1100" Type="http://schemas.openxmlformats.org/officeDocument/2006/relationships/hyperlink" Target="https://www.bing.com/maps?cp=33.517315~-90.209661&amp;style=o&amp;lvl=18&amp;dir=0&amp;sp=point.33.517315_-90.209661_Henderson" TargetMode="External"/><Relationship Id="rId425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670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307" Type="http://schemas.openxmlformats.org/officeDocument/2006/relationships/hyperlink" Target="https://www.google.com/maps/@41.955700,-84.979600,450m/data=!3m1!1e3!4m5!3m4!1s0x0:0x0!8m2!3d41.955700!4d-84.979600" TargetMode="External"/><Relationship Id="rId5721" Type="http://schemas.openxmlformats.org/officeDocument/2006/relationships/hyperlink" Target="https://www.google.com/maps/@38.136600,-81.279000,450m/data=!3m1!1e3!4m5!3m4!1s0x0:0x0!8m2!3d38.136600!4d-81.279000" TargetMode="External"/><Relationship Id="rId8877" Type="http://schemas.openxmlformats.org/officeDocument/2006/relationships/hyperlink" Target="https://www.google.com/maps/@31.086667,-102.369167,450m/data=!3m1!1e3!4m5!3m4!1s0x0:0x0!8m2!3d31.086667!4d-102.369167" TargetMode="External"/><Relationship Id="rId9928" Type="http://schemas.openxmlformats.org/officeDocument/2006/relationships/hyperlink" Target="https://www.bing.com/maps?cp=40.503680~-111.425246&amp;style=o&amp;lvl=18&amp;dir=0&amp;sp=point.40.503680_-111.425246_Heber%20City" TargetMode="External"/><Relationship Id="rId1917" Type="http://schemas.openxmlformats.org/officeDocument/2006/relationships/hyperlink" Target="https://www.google.com/maps/@26.696700,-81.783100,450m/data=!3m1!1e3!4m5!3m4!1s0x0:0x0!8m2!3d26.696700!4d-81.783100" TargetMode="External"/><Relationship Id="rId3272" Type="http://schemas.openxmlformats.org/officeDocument/2006/relationships/hyperlink" Target="https://www.bing.com/maps?cp=37.739200~-121.432200&amp;style=o&amp;lvl=18&amp;dir=0&amp;sp=point.37.739200_-121.432200_Dyer%20Road" TargetMode="External"/><Relationship Id="rId4323" Type="http://schemas.openxmlformats.org/officeDocument/2006/relationships/hyperlink" Target="https://www.google.com/maps/@44.831900,-68.702800,450m/data=!3m1!1e3!4m5!3m4!1s0x0:0x0!8m2!3d44.831900!4d-68.702800" TargetMode="External"/><Relationship Id="rId7479" Type="http://schemas.openxmlformats.org/officeDocument/2006/relationships/hyperlink" Target="https://www.google.com/maps/@32.436111,-80.721388,450m/data=!3m1!1e3!4m5!3m4!1s0x0:0x0!8m2!3d32.436111!4d-80.721388" TargetMode="External"/><Relationship Id="rId7893" Type="http://schemas.openxmlformats.org/officeDocument/2006/relationships/hyperlink" Target="https://www.google.com/maps/@32.788100,-115.248100,450m/data=!3m1!1e3!4m5!3m4!1s0x0:0x0!8m2!3d32.788100!4d-115.248100" TargetMode="External"/><Relationship Id="rId8944" Type="http://schemas.openxmlformats.org/officeDocument/2006/relationships/hyperlink" Target="https://www.bing.com/maps?cp=42.700278~-71.163333&amp;style=o&amp;lvl=18&amp;dir=0&amp;sp=point.42.700278_-71.163333_Merrimac%20Paper" TargetMode="External"/><Relationship Id="rId193" Type="http://schemas.openxmlformats.org/officeDocument/2006/relationships/hyperlink" Target="https://www.google.com/maps/@42.853942,-114.471911,450m/data=!3m1!1e3!4m5!3m4!1s0x0:0x0!8m2!3d42.853942!4d-114.471911" TargetMode="External"/><Relationship Id="rId6495" Type="http://schemas.openxmlformats.org/officeDocument/2006/relationships/hyperlink" Target="https://www.google.com/maps/@36.680300,-76.912800,450m/data=!3m1!1e3!4m5!3m4!1s0x0:0x0!8m2!3d36.680300!4d-76.912800" TargetMode="External"/><Relationship Id="rId754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60" Type="http://schemas.openxmlformats.org/officeDocument/2006/relationships/hyperlink" Target="https://www.bing.com/maps?cp=25.913100~-97.521400&amp;style=o&amp;lvl=18&amp;dir=0&amp;sp=point.25.913100_-97.521400_Silas%20Ray" TargetMode="External"/><Relationship Id="rId5097" Type="http://schemas.openxmlformats.org/officeDocument/2006/relationships/hyperlink" Target="https://www.google.com/maps/@34.504950,-110.335504,450m/data=!3m1!1e3!4m5!3m4!1s0x0:0x0!8m2!3d34.504950!4d-110.335504" TargetMode="External"/><Relationship Id="rId6148" Type="http://schemas.openxmlformats.org/officeDocument/2006/relationships/hyperlink" Target="https://www.bing.com/maps?cp=41.915800~-101.133900&amp;style=o&amp;lvl=18&amp;dir=0&amp;sp=point.41.915800_-101.133900_Mullen" TargetMode="External"/><Relationship Id="rId7960" Type="http://schemas.openxmlformats.org/officeDocument/2006/relationships/hyperlink" Target="https://www.bing.com/maps?cp=45.703900~-121.504200&amp;style=o&amp;lvl=18&amp;dir=0&amp;sp=point.45.703900_-121.504200_Powerdale" TargetMode="External"/><Relationship Id="rId10527" Type="http://schemas.openxmlformats.org/officeDocument/2006/relationships/hyperlink" Target="https://www.google.com/maps/@40.636900,-73.638300,450m/data=!3m1!1e3!4m5!3m4!1s0x0:0x0!8m2!3d40.636900!4d-73.638300" TargetMode="External"/><Relationship Id="rId5164" Type="http://schemas.openxmlformats.org/officeDocument/2006/relationships/hyperlink" Target="https://www.bing.com/maps?cp=35.705381~-89.968900&amp;style=o&amp;lvl=18&amp;dir=0&amp;sp=point.35.705381_-89.968900_Osceola%20(AR)" TargetMode="External"/><Relationship Id="rId6215" Type="http://schemas.openxmlformats.org/officeDocument/2006/relationships/hyperlink" Target="https://www.google.com/maps/@45.510601,-92.979042,450m/data=!3m1!1e3!4m5!3m4!1s0x0:0x0!8m2!3d45.510601!4d-92.979042" TargetMode="External"/><Relationship Id="rId656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613" Type="http://schemas.openxmlformats.org/officeDocument/2006/relationships/hyperlink" Target="https://www.google.com/maps/@41.261389,-96.032778,450m/data=!3m1!1e3!4m5!3m4!1s0x0:0x0!8m2!3d41.261389!4d-96.032778" TargetMode="External"/><Relationship Id="rId275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3809" Type="http://schemas.openxmlformats.org/officeDocument/2006/relationships/hyperlink" Target="https://www.google.com/maps/@66.606778,-160.014808,450m/data=!3m1!1e3!4m5!3m4!1s0x0:0x0!8m2!3d66.606778!4d-160.014808" TargetMode="External"/><Relationship Id="rId9785" Type="http://schemas.openxmlformats.org/officeDocument/2006/relationships/hyperlink" Target="https://www.google.com/maps/@46.697500,-120.652222,450m/data=!3m1!1e3!4m5!3m4!1s0x0:0x0!8m2!3d46.697500!4d-120.652222" TargetMode="External"/><Relationship Id="rId1774" Type="http://schemas.openxmlformats.org/officeDocument/2006/relationships/hyperlink" Target="https://www.bing.com/maps?cp=40.312222~-88.159444&amp;style=o&amp;lvl=18&amp;dir=0&amp;sp=point.40.312222_-88.159444_Rantoul" TargetMode="External"/><Relationship Id="rId2825" Type="http://schemas.openxmlformats.org/officeDocument/2006/relationships/hyperlink" Target="https://www.google.com/maps/@48.606700,-93.406600,450m/data=!3m1!1e3!4m5!3m4!1s0x0:0x0!8m2!3d48.606700!4d-93.406600" TargetMode="External"/><Relationship Id="rId4180" Type="http://schemas.openxmlformats.org/officeDocument/2006/relationships/hyperlink" Target="https://www.bing.com/maps?cp=43.156746~-83.628589&amp;style=o&amp;lvl=18&amp;dir=0&amp;sp=point.43.156746_-83.628589_Thetford" TargetMode="External"/><Relationship Id="rId5231" Type="http://schemas.openxmlformats.org/officeDocument/2006/relationships/hyperlink" Target="https://www.google.com/maps/@35.316100,-119.659700,450m/data=!3m1!1e3!4m5!3m4!1s0x0:0x0!8m2!3d35.316100!4d-119.659700" TargetMode="External"/><Relationship Id="rId8387" Type="http://schemas.openxmlformats.org/officeDocument/2006/relationships/hyperlink" Target="https://www.google.com/maps/@42.970000,-78.930000,450m/data=!3m1!1e3!4m5!3m4!1s0x0:0x0!8m2!3d42.970000!4d-78.930000" TargetMode="External"/><Relationship Id="rId9438" Type="http://schemas.openxmlformats.org/officeDocument/2006/relationships/hyperlink" Target="https://www.bing.com/maps?cp=38.096111~-94.363333&amp;style=o&amp;lvl=18&amp;dir=0&amp;sp=point.38.096111_-94.363333_Rich%20Hill" TargetMode="External"/><Relationship Id="rId9852" Type="http://schemas.openxmlformats.org/officeDocument/2006/relationships/hyperlink" Target="https://www.bing.com/maps?cp=32.815600~-115.256800&amp;style=o&amp;lvl=18&amp;dir=0&amp;sp=point.32.815600_-115.256800_Ormesa%20I" TargetMode="External"/><Relationship Id="rId66" Type="http://schemas.openxmlformats.org/officeDocument/2006/relationships/hyperlink" Target="https://www.bing.com/maps?cp=35.473100~-82.541700&amp;style=o&amp;lvl=18&amp;dir=0&amp;sp=point.35.473100_-82.541700_Asheville" TargetMode="External"/><Relationship Id="rId1427" Type="http://schemas.openxmlformats.org/officeDocument/2006/relationships/hyperlink" Target="https://www.google.com/maps/@29.726775,-95.059827,450m/data=!3m1!1e3!4m5!3m4!1s0x0:0x0!8m2!3d29.726775!4d-95.059827" TargetMode="External"/><Relationship Id="rId1841" Type="http://schemas.openxmlformats.org/officeDocument/2006/relationships/hyperlink" Target="https://www.google.com/maps/@37.178979,-104.487492,450m/data=!3m1!1e3!4m5!3m4!1s0x0:0x0!8m2!3d37.178979!4d-104.487492" TargetMode="External"/><Relationship Id="rId4997" Type="http://schemas.openxmlformats.org/officeDocument/2006/relationships/hyperlink" Target="https://www.google.com/maps/@38.820300,-77.041100,450m/data=!3m1!1e3!4m5!3m4!1s0x0:0x0!8m2!3d38.820300!4d-77.041100" TargetMode="External"/><Relationship Id="rId8454" Type="http://schemas.openxmlformats.org/officeDocument/2006/relationships/hyperlink" Target="https://www.bing.com/maps?cp=35.168056~-103.718055&amp;style=o&amp;lvl=18&amp;dir=0&amp;sp=point.35.168056_-103.718055_Tucumcari" TargetMode="External"/><Relationship Id="rId9505" Type="http://schemas.openxmlformats.org/officeDocument/2006/relationships/hyperlink" Target="https://www.google.com/maps/@42.353333,-70.962778,450m/data=!3m1!1e3!4m5!3m4!1s0x0:0x0!8m2!3d42.353333!4d-70.962778" TargetMode="External"/><Relationship Id="rId10384" Type="http://schemas.openxmlformats.org/officeDocument/2006/relationships/hyperlink" Target="https://www.bing.com/maps?cp=41.157800~-101.129200&amp;style=o&amp;lvl=18&amp;dir=0&amp;sp=point.41.157800_-101.129200_Sutherland%20IC" TargetMode="External"/><Relationship Id="rId3599" Type="http://schemas.openxmlformats.org/officeDocument/2006/relationships/hyperlink" Target="https://www.google.com/maps/@41.624200,-72.041667,450m/data=!3m1!1e3!4m5!3m4!1s0x0:0x0!8m2!3d41.624200!4d-72.041667" TargetMode="External"/><Relationship Id="rId7056" Type="http://schemas.openxmlformats.org/officeDocument/2006/relationships/hyperlink" Target="https://www.bing.com/maps?cp=31.773333~-93.085278&amp;style=o&amp;lvl=18&amp;dir=0&amp;sp=point.31.773333_-93.085278_Natchitoches" TargetMode="External"/><Relationship Id="rId7470" Type="http://schemas.openxmlformats.org/officeDocument/2006/relationships/hyperlink" Target="https://www.bing.com/maps?cp=40.261900~-94.040300&amp;style=o&amp;lvl=18&amp;dir=0&amp;sp=point.40.261900_-94.040300_Bethany" TargetMode="External"/><Relationship Id="rId8107" Type="http://schemas.openxmlformats.org/officeDocument/2006/relationships/hyperlink" Target="https://www.google.com/maps/@33.129722,-117.081389,450m/data=!3m1!1e3!4m5!3m4!1s0x0:0x0!8m2!3d33.129722!4d-117.081389" TargetMode="External"/><Relationship Id="rId8521" Type="http://schemas.openxmlformats.org/officeDocument/2006/relationships/hyperlink" Target="https://www.google.com/maps/@44.827500,-93.444166,450m/data=!3m1!1e3!4m5!3m4!1s0x0:0x0!8m2!3d44.827500!4d-93.444166" TargetMode="External"/><Relationship Id="rId10037" Type="http://schemas.openxmlformats.org/officeDocument/2006/relationships/hyperlink" Target="https://www.google.com/maps/@42.057222,-87.869444,450m/data=!3m1!1e3!4m5!3m4!1s0x0:0x0!8m2!3d42.057222!4d-87.869444" TargetMode="External"/><Relationship Id="rId3666" Type="http://schemas.openxmlformats.org/officeDocument/2006/relationships/hyperlink" Target="https://www.bing.com/maps?cp=39.683100~-75.508300&amp;style=o&amp;lvl=18&amp;dir=0&amp;sp=point.39.683100_-75.508300_Deepwater" TargetMode="External"/><Relationship Id="rId6072" Type="http://schemas.openxmlformats.org/officeDocument/2006/relationships/hyperlink" Target="https://www.bing.com/maps?cp=29.530000~-98.418100&amp;style=o&amp;lvl=18&amp;dir=0&amp;sp=point.29.530000_-98.418100_W%20B%20Tuttle" TargetMode="External"/><Relationship Id="rId7123" Type="http://schemas.openxmlformats.org/officeDocument/2006/relationships/hyperlink" Target="https://www.google.com/maps/@39.488900,-75.034700,450m/data=!3m1!1e3!4m5!3m4!1s0x0:0x0!8m2!3d39.488900!4d-75.034700" TargetMode="External"/><Relationship Id="rId10451" Type="http://schemas.openxmlformats.org/officeDocument/2006/relationships/hyperlink" Target="https://www.google.com/maps/@40.323889,-111.753056,450m/data=!3m1!1e3!4m5!3m4!1s0x0:0x0!8m2!3d40.323889!4d-111.753056" TargetMode="External"/><Relationship Id="rId587" Type="http://schemas.openxmlformats.org/officeDocument/2006/relationships/hyperlink" Target="https://www.google.com/maps/@46.578900,-87.395000,450m/data=!3m1!1e3!4m5!3m4!1s0x0:0x0!8m2!3d46.578900!4d-87.395000" TargetMode="External"/><Relationship Id="rId2268" Type="http://schemas.openxmlformats.org/officeDocument/2006/relationships/hyperlink" Target="https://www.bing.com/maps?cp=43.701400~-92.962600&amp;style=o&amp;lvl=18&amp;dir=0&amp;sp=point.43.701400_-92.962600_Austin%20Northeast" TargetMode="External"/><Relationship Id="rId3319" Type="http://schemas.openxmlformats.org/officeDocument/2006/relationships/hyperlink" Target="https://www.google.com/maps/@36.725138,-108.192020,450m/data=!3m1!1e3!4m5!3m4!1s0x0:0x0!8m2!3d36.725138!4d-108.192020" TargetMode="External"/><Relationship Id="rId4717" Type="http://schemas.openxmlformats.org/officeDocument/2006/relationships/hyperlink" Target="https://www.google.com/maps/@41.289700,-89.072500,450m/data=!3m1!1e3!4m5!3m4!1s0x0:0x0!8m2!3d41.289700!4d-89.072500" TargetMode="External"/><Relationship Id="rId9295" Type="http://schemas.openxmlformats.org/officeDocument/2006/relationships/hyperlink" Target="https://www.google.com/maps/@35.376944,-94.420000,450m/data=!3m1!1e3!4m5!3m4!1s0x0:0x0!8m2!3d35.376944!4d-94.420000" TargetMode="External"/><Relationship Id="rId1010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68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733" Type="http://schemas.openxmlformats.org/officeDocument/2006/relationships/hyperlink" Target="https://www.google.com/maps/@40.464851,-80.043761,450m/data=!3m1!1e3!4m5!3m4!1s0x0:0x0!8m2!3d40.464851!4d-80.043761" TargetMode="External"/><Relationship Id="rId6889" Type="http://schemas.openxmlformats.org/officeDocument/2006/relationships/hyperlink" Target="https://www.google.com/maps/@36.999700,-122.062200,450m/data=!3m1!1e3!4m5!3m4!1s0x0:0x0!8m2!3d36.999700!4d-122.062200" TargetMode="External"/><Relationship Id="rId65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284" Type="http://schemas.openxmlformats.org/officeDocument/2006/relationships/hyperlink" Target="https://www.bing.com/maps?cp=39.796032~-119.010013&amp;style=o&amp;lvl=18&amp;dir=0&amp;sp=point.39.796032_-119.010013_Brady" TargetMode="External"/><Relationship Id="rId2335" Type="http://schemas.openxmlformats.org/officeDocument/2006/relationships/hyperlink" Target="https://www.google.com/maps/@35.326111,-80.542222,450m/data=!3m1!1e3!4m5!3m4!1s0x0:0x0!8m2!3d35.326111!4d-80.542222" TargetMode="External"/><Relationship Id="rId3800" Type="http://schemas.openxmlformats.org/officeDocument/2006/relationships/hyperlink" Target="https://www.bing.com/maps?cp=32.872476~-98.425984&amp;style=o&amp;lvl=18&amp;dir=0&amp;sp=point.32.872476_-98.425984_Morris%20Sheppard" TargetMode="External"/><Relationship Id="rId6956" Type="http://schemas.openxmlformats.org/officeDocument/2006/relationships/hyperlink" Target="https://www.bing.com/maps?cp=35.239444~-119.618889&amp;style=o&amp;lvl=18&amp;dir=0&amp;sp=point.35.239444_-119.618889_MMC%20Midsun%20LLC" TargetMode="External"/><Relationship Id="rId9362" Type="http://schemas.openxmlformats.org/officeDocument/2006/relationships/hyperlink" Target="https://www.bing.com/maps?cp=58.730417~-157.007222&amp;style=o&amp;lvl=18&amp;dir=0&amp;sp=point.58.730417_-157.007222_Naknek" TargetMode="External"/><Relationship Id="rId307" Type="http://schemas.openxmlformats.org/officeDocument/2006/relationships/hyperlink" Target="https://www.google.com/maps/@33.905600,-117.843900,450m/data=!3m1!1e3!4m5!3m4!1s0x0:0x0!8m2!3d33.905600!4d-117.843900" TargetMode="External"/><Relationship Id="rId721" Type="http://schemas.openxmlformats.org/officeDocument/2006/relationships/hyperlink" Target="https://www.google.com/maps/@33.136100,-117.336400,450m/data=!3m1!1e3!4m5!3m4!1s0x0:0x0!8m2!3d33.136100!4d-117.336400" TargetMode="External"/><Relationship Id="rId1351" Type="http://schemas.openxmlformats.org/officeDocument/2006/relationships/hyperlink" Target="https://www.google.com/maps/@40.224525,-92.584928,450m/data=!3m1!1e3!4m5!3m4!1s0x0:0x0!8m2!3d40.224525!4d-92.584928" TargetMode="External"/><Relationship Id="rId2402" Type="http://schemas.openxmlformats.org/officeDocument/2006/relationships/hyperlink" Target="https://www.bing.com/maps?cp=25.913100~-97.521400&amp;style=o&amp;lvl=18&amp;dir=0&amp;sp=point.25.913100_-97.521400_Silas%20Ray" TargetMode="External"/><Relationship Id="rId5558" Type="http://schemas.openxmlformats.org/officeDocument/2006/relationships/hyperlink" Target="https://www.bing.com/maps?cp=39.823330~-90.567220&amp;style=o&amp;lvl=18&amp;dir=0&amp;sp=point.39.823330_-90.567220_Meredosia" TargetMode="External"/><Relationship Id="rId5972" Type="http://schemas.openxmlformats.org/officeDocument/2006/relationships/hyperlink" Target="https://www.bing.com/maps?cp=36.878500~-89.621400&amp;style=o&amp;lvl=18&amp;dir=0&amp;sp=point.36.878500_-89.621400_Coleman" TargetMode="External"/><Relationship Id="rId6609" Type="http://schemas.openxmlformats.org/officeDocument/2006/relationships/hyperlink" Target="https://www.google.com/maps/@32.806100,-83.545600,450m/data=!3m1!1e3!4m5!3m4!1s0x0:0x0!8m2!3d32.806100!4d-83.545600" TargetMode="External"/><Relationship Id="rId9015" Type="http://schemas.openxmlformats.org/officeDocument/2006/relationships/hyperlink" Target="https://www.google.com/maps/@31.320700,-92.461300,450m/data=!3m1!1e3!4m5!3m4!1s0x0:0x0!8m2!3d31.320700!4d-92.461300" TargetMode="External"/><Relationship Id="rId1004" Type="http://schemas.openxmlformats.org/officeDocument/2006/relationships/hyperlink" Target="https://www.bing.com/maps?cp=42.594830~-114.435295&amp;style=o&amp;lvl=18&amp;dir=0&amp;sp=point.42.594830_-114.435295_K%20W%20Company" TargetMode="External"/><Relationship Id="rId4574" Type="http://schemas.openxmlformats.org/officeDocument/2006/relationships/hyperlink" Target="https://www.bing.com/maps?cp=47.534400~-111.204500&amp;style=o&amp;lvl=18&amp;dir=0&amp;sp=point.47.534400_-111.204500_Rainbow%20(MT)" TargetMode="External"/><Relationship Id="rId5625" Type="http://schemas.openxmlformats.org/officeDocument/2006/relationships/hyperlink" Target="https://www.google.com/maps/@41.250607,-112.249441,450m/data=!3m1!1e3!4m5!3m4!1s0x0:0x0!8m2!3d41.250607!4d-112.249441" TargetMode="External"/><Relationship Id="rId8031" Type="http://schemas.openxmlformats.org/officeDocument/2006/relationships/hyperlink" Target="https://www.google.com/maps/@44.802778,-95.526944,450m/data=!3m1!1e3!4m5!3m4!1s0x0:0x0!8m2!3d44.802778!4d-95.526944" TargetMode="External"/><Relationship Id="rId317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5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227" Type="http://schemas.openxmlformats.org/officeDocument/2006/relationships/hyperlink" Target="https://www.google.com/maps/@43.458300,-88.553900,450m/data=!3m1!1e3!4m5!3m4!1s0x0:0x0!8m2!3d43.458300!4d-88.553900" TargetMode="External"/><Relationship Id="rId7797" Type="http://schemas.openxmlformats.org/officeDocument/2006/relationships/hyperlink" Target="https://www.google.com/maps/@32.607778,-95.206388,450m/data=!3m1!1e3!4m5!3m4!1s0x0:0x0!8m2!3d32.607778!4d-95.206388" TargetMode="External"/><Relationship Id="rId219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243" Type="http://schemas.openxmlformats.org/officeDocument/2006/relationships/hyperlink" Target="https://www.google.com/maps/@41.671100,-81.442500,450m/data=!3m1!1e3!4m5!3m4!1s0x0:0x0!8m2!3d41.671100!4d-81.442500" TargetMode="External"/><Relationship Id="rId4641" Type="http://schemas.openxmlformats.org/officeDocument/2006/relationships/hyperlink" Target="https://www.google.com/maps/@42.359200,-82.959700,450m/data=!3m1!1e3!4m5!3m4!1s0x0:0x0!8m2!3d42.359200!4d-82.959700" TargetMode="External"/><Relationship Id="rId6399" Type="http://schemas.openxmlformats.org/officeDocument/2006/relationships/hyperlink" Target="https://www.google.com/maps/@62.956990,-155.594997,450m/data=!3m1!1e3!4m5!3m4!1s0x0:0x0!8m2!3d62.956990!4d-155.594997" TargetMode="External"/><Relationship Id="rId8848" Type="http://schemas.openxmlformats.org/officeDocument/2006/relationships/hyperlink" Target="https://www.bing.com/maps?cp=32.083611~-81.095555&amp;style=o&amp;lvl=18&amp;dir=0&amp;sp=point.32.083611_-81.095555_Riverside%20(GA)" TargetMode="External"/><Relationship Id="rId16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864" Type="http://schemas.openxmlformats.org/officeDocument/2006/relationships/hyperlink" Target="https://www.bing.com/maps?cp=40.416667~-80.591667&amp;style=o&amp;lvl=18&amp;dir=0&amp;sp=point.40.416667_-80.591667_ISG%20Weirton" TargetMode="External"/><Relationship Id="rId8915" Type="http://schemas.openxmlformats.org/officeDocument/2006/relationships/hyperlink" Target="https://www.google.com/maps/@44.885556,-95.208611,450m/data=!3m1!1e3!4m5!3m4!1s0x0:0x0!8m2!3d44.885556!4d-95.208611" TargetMode="External"/><Relationship Id="rId3310" Type="http://schemas.openxmlformats.org/officeDocument/2006/relationships/hyperlink" Target="https://www.bing.com/maps?cp=45.607800~-68.544400&amp;style=o&amp;lvl=18&amp;dir=0&amp;sp=point.45.607800_-68.544400_Medway" TargetMode="External"/><Relationship Id="rId506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646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6880" Type="http://schemas.openxmlformats.org/officeDocument/2006/relationships/hyperlink" Target="https://www.bing.com/maps?cp=46.880556~-95.683611&amp;style=o&amp;lvl=18&amp;dir=0&amp;sp=point.46.880556_-95.683611_Hawley" TargetMode="External"/><Relationship Id="rId7517" Type="http://schemas.openxmlformats.org/officeDocument/2006/relationships/hyperlink" Target="https://www.google.com/maps/@38.947222,-99.528611,450m/data=!3m1!1e3!4m5!3m4!1s0x0:0x0!8m2!3d38.947222!4d-99.528611" TargetMode="External"/><Relationship Id="rId7931" Type="http://schemas.openxmlformats.org/officeDocument/2006/relationships/hyperlink" Target="https://www.google.com/maps/@43.198900,-77.631900,450m/data=!3m1!1e3!4m5!3m4!1s0x0:0x0!8m2!3d43.198900!4d-77.631900" TargetMode="External"/><Relationship Id="rId231" Type="http://schemas.openxmlformats.org/officeDocument/2006/relationships/hyperlink" Target="https://www.google.com/maps/@34.045361,-117.540193,450m/data=!3m1!1e3!4m5!3m4!1s0x0:0x0!8m2!3d34.045361!4d-117.540193" TargetMode="External"/><Relationship Id="rId5482" Type="http://schemas.openxmlformats.org/officeDocument/2006/relationships/hyperlink" Target="https://www.bing.com/maps?cp=44.913600~-67.003300&amp;style=o&amp;lvl=18&amp;dir=0&amp;sp=point.44.913600_-67.003300_Eastport" TargetMode="External"/><Relationship Id="rId6119" Type="http://schemas.openxmlformats.org/officeDocument/2006/relationships/hyperlink" Target="https://www.google.com/maps/@26.765300,-80.052500,450m/data=!3m1!1e3!4m5!3m4!1s0x0:0x0!8m2!3d26.765300!4d-80.052500" TargetMode="External"/><Relationship Id="rId6533" Type="http://schemas.openxmlformats.org/officeDocument/2006/relationships/hyperlink" Target="https://www.google.com/maps/@36.911111,-121.766944,450m/data=!3m1!1e3!4m5!3m4!1s0x0:0x0!8m2!3d36.911111!4d-121.766944" TargetMode="External"/><Relationship Id="rId9689" Type="http://schemas.openxmlformats.org/officeDocument/2006/relationships/hyperlink" Target="https://www.google.com/maps/@62.085569,-163.729072,450m/data=!3m1!1e3!4m5!3m4!1s0x0:0x0!8m2!3d62.085569!4d-163.729072" TargetMode="External"/><Relationship Id="rId1678" Type="http://schemas.openxmlformats.org/officeDocument/2006/relationships/hyperlink" Target="https://www.bing.com/maps?cp=42.503100~-90.658611&amp;style=o&amp;lvl=18&amp;dir=0&amp;sp=point.42.503100_-90.658611_Dubuque" TargetMode="External"/><Relationship Id="rId2729" Type="http://schemas.openxmlformats.org/officeDocument/2006/relationships/hyperlink" Target="https://www.google.com/maps/@42.682500,-114.628056,450m/data=!3m1!1e3!4m5!3m4!1s0x0:0x0!8m2!3d42.682500!4d-114.628056" TargetMode="External"/><Relationship Id="rId40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135" Type="http://schemas.openxmlformats.org/officeDocument/2006/relationships/hyperlink" Target="https://www.google.com/maps/@32.704700,-92.079200,450m/data=!3m1!1e3!4m5!3m4!1s0x0:0x0!8m2!3d32.704700!4d-92.079200" TargetMode="External"/><Relationship Id="rId6600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9756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4151" Type="http://schemas.openxmlformats.org/officeDocument/2006/relationships/hyperlink" Target="https://www.google.com/maps/@46.873100,-119.970300,450m/data=!3m1!1e3!4m5!3m4!1s0x0:0x0!8m2!3d46.873100!4d-119.970300" TargetMode="External"/><Relationship Id="rId520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35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9409" Type="http://schemas.openxmlformats.org/officeDocument/2006/relationships/hyperlink" Target="https://www.google.com/maps/@42.027500,-93.639400,450m/data=!3m1!1e3!4m5!3m4!1s0x0:0x0!8m2!3d42.027500!4d-93.639400" TargetMode="External"/><Relationship Id="rId10288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745" Type="http://schemas.openxmlformats.org/officeDocument/2006/relationships/hyperlink" Target="https://www.google.com/maps/@44.829830,-91.373134,450m/data=!3m1!1e3!4m5!3m4!1s0x0:0x0!8m2!3d44.829830!4d-91.373134" TargetMode="External"/><Relationship Id="rId7374" Type="http://schemas.openxmlformats.org/officeDocument/2006/relationships/hyperlink" Target="https://www.bing.com/maps?cp=33.179722~-102.282500&amp;style=o&amp;lvl=18&amp;dir=0&amp;sp=point.33.179722_-102.282500_Brownfield" TargetMode="External"/><Relationship Id="rId8425" Type="http://schemas.openxmlformats.org/officeDocument/2006/relationships/hyperlink" Target="https://www.google.com/maps/@40.394722,-75.719167,450m/data=!3m1!1e3!4m5!3m4!1s0x0:0x0!8m2!3d40.394722!4d-75.719167" TargetMode="External"/><Relationship Id="rId8772" Type="http://schemas.openxmlformats.org/officeDocument/2006/relationships/hyperlink" Target="https://www.bing.com/maps?cp=40.834444~-74.962500&amp;style=o&amp;lvl=18&amp;dir=0&amp;sp=point.40.834444_-74.962500_Roche%20Vitamins" TargetMode="External"/><Relationship Id="rId9823" Type="http://schemas.openxmlformats.org/officeDocument/2006/relationships/hyperlink" Target="https://www.google.com/maps/@32.799200,-117.151700,450m/data=!3m1!1e3!4m5!3m4!1s0x0:0x0!8m2!3d32.799200!4d-117.151700" TargetMode="External"/><Relationship Id="rId37" Type="http://schemas.openxmlformats.org/officeDocument/2006/relationships/hyperlink" Target="https://www.google.com/maps/@35.052200,-118.358100,450m/data=!3m1!1e3!4m5!3m4!1s0x0:0x0!8m2!3d35.052200!4d-118.358100" TargetMode="External"/><Relationship Id="rId181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4968" Type="http://schemas.openxmlformats.org/officeDocument/2006/relationships/hyperlink" Target="https://www.bing.com/maps?cp=35.379866~-78.087795&amp;style=o&amp;lvl=18&amp;dir=0&amp;sp=point.35.379866_-78.087795_HF%20Lee%20Plant" TargetMode="External"/><Relationship Id="rId7027" Type="http://schemas.openxmlformats.org/officeDocument/2006/relationships/hyperlink" Target="https://www.google.com/maps/@40.024400,-92.489600,450m/data=!3m1!1e3!4m5!3m4!1s0x0:0x0!8m2!3d40.024400!4d-92.489600" TargetMode="External"/><Relationship Id="rId10355" Type="http://schemas.openxmlformats.org/officeDocument/2006/relationships/hyperlink" Target="https://www.google.com/maps/@33.983611,-101.335833,450m/data=!3m1!1e3!4m5!3m4!1s0x0:0x0!8m2!3d33.983611!4d-101.335833" TargetMode="External"/><Relationship Id="rId3984" Type="http://schemas.openxmlformats.org/officeDocument/2006/relationships/hyperlink" Target="https://www.bing.com/maps?cp=39.203600~-91.861000&amp;style=o&amp;lvl=18&amp;dir=0&amp;sp=point.39.203600_-91.861000_Vandalia" TargetMode="External"/><Relationship Id="rId6390" Type="http://schemas.openxmlformats.org/officeDocument/2006/relationships/hyperlink" Target="https://www.bing.com/maps?cp=45.362820~-84.294970&amp;style=o&amp;lvl=18&amp;dir=0&amp;sp=point.45.362820_-84.294970_Tower" TargetMode="External"/><Relationship Id="rId7441" Type="http://schemas.openxmlformats.org/officeDocument/2006/relationships/hyperlink" Target="https://www.google.com/maps/@32.076111,-81.085833,450m/data=!3m1!1e3!4m5!3m4!1s0x0:0x0!8m2!3d32.076111!4d-81.085833" TargetMode="External"/><Relationship Id="rId9199" Type="http://schemas.openxmlformats.org/officeDocument/2006/relationships/hyperlink" Target="https://www.google.com/maps/@27.800556,-97.666944,450m/data=!3m1!1e3!4m5!3m4!1s0x0:0x0!8m2!3d27.800556!4d-97.666944" TargetMode="External"/><Relationship Id="rId10008" Type="http://schemas.openxmlformats.org/officeDocument/2006/relationships/hyperlink" Target="https://www.bing.com/maps?cp=41.237206~-84.399756&amp;style=o&amp;lvl=18&amp;dir=0&amp;sp=point.41.237206_-84.399756_Auglaize%20Hydro" TargetMode="External"/><Relationship Id="rId10422" Type="http://schemas.openxmlformats.org/officeDocument/2006/relationships/hyperlink" Target="https://www.bing.com/maps?cp=38.536700~-77.280600&amp;style=o&amp;lvl=18&amp;dir=0&amp;sp=point.38.536700_-77.280600_Possum%20Point" TargetMode="External"/><Relationship Id="rId2586" Type="http://schemas.openxmlformats.org/officeDocument/2006/relationships/hyperlink" Target="https://www.bing.com/maps?cp=33.918151~-118.427648&amp;style=o&amp;lvl=18&amp;dir=0&amp;sp=point.33.918151_-118.427648_Scattergood" TargetMode="External"/><Relationship Id="rId3637" Type="http://schemas.openxmlformats.org/officeDocument/2006/relationships/hyperlink" Target="https://www.google.com/maps/@32.690278,-96.630278,450m/data=!3m1!1e3!4m5!3m4!1s0x0:0x0!8m2!3d32.690278!4d-96.630278" TargetMode="External"/><Relationship Id="rId6043" Type="http://schemas.openxmlformats.org/officeDocument/2006/relationships/hyperlink" Target="https://www.google.com/maps/@42.343542,-91.247100,450m/data=!3m1!1e3!4m5!3m4!1s0x0:0x0!8m2!3d42.343542!4d-91.247100" TargetMode="External"/><Relationship Id="rId558" Type="http://schemas.openxmlformats.org/officeDocument/2006/relationships/hyperlink" Target="https://www.bing.com/maps?cp=33.930000~-84.237800&amp;style=o&amp;lvl=18&amp;dir=0&amp;sp=point.33.930000_-84.237800_BJ%20Gas%20Recovery" TargetMode="External"/><Relationship Id="rId972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188" Type="http://schemas.openxmlformats.org/officeDocument/2006/relationships/hyperlink" Target="https://www.bing.com/maps?cp=34.540000~-80.877800&amp;style=o&amp;lvl=18&amp;dir=0&amp;sp=point.34.540000_-80.877800_Rocky%20Creek" TargetMode="External"/><Relationship Id="rId2239" Type="http://schemas.openxmlformats.org/officeDocument/2006/relationships/hyperlink" Target="https://www.google.com/maps/@41.879400,-88.220000,450m/data=!3m1!1e3!4m5!3m4!1s0x0:0x0!8m2!3d41.879400!4d-88.220000" TargetMode="External"/><Relationship Id="rId2653" Type="http://schemas.openxmlformats.org/officeDocument/2006/relationships/hyperlink" Target="https://www.google.com/maps/@42.467677,-83.039212,450m/data=!3m1!1e3!4m5!3m4!1s0x0:0x0!8m2!3d42.467677!4d-83.039212" TargetMode="External"/><Relationship Id="rId370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110" Type="http://schemas.openxmlformats.org/officeDocument/2006/relationships/hyperlink" Target="https://www.bing.com/maps?cp=37.750800~-122.368300&amp;style=o&amp;lvl=18&amp;dir=0&amp;sp=point.37.750800_-122.368300_Potrero%20Power" TargetMode="External"/><Relationship Id="rId9266" Type="http://schemas.openxmlformats.org/officeDocument/2006/relationships/hyperlink" Target="https://www.bing.com/maps?cp=27.911111~-82.397222&amp;style=o&amp;lvl=18&amp;dir=0&amp;sp=point.27.911111_-82.397222_Nitram" TargetMode="External"/><Relationship Id="rId9680" Type="http://schemas.openxmlformats.org/officeDocument/2006/relationships/hyperlink" Target="https://www.bing.com/maps?cp=43.879700~-90.164500&amp;style=o&amp;lvl=18&amp;dir=0&amp;sp=point.43.879700_-90.164500_New%20Lisbon" TargetMode="External"/><Relationship Id="rId625" Type="http://schemas.openxmlformats.org/officeDocument/2006/relationships/hyperlink" Target="https://www.google.com/maps/@30.654700,-91.280000,450m/data=!3m1!1e3!4m5!3m4!1s0x0:0x0!8m2!3d30.654700!4d-91.280000" TargetMode="External"/><Relationship Id="rId1255" Type="http://schemas.openxmlformats.org/officeDocument/2006/relationships/hyperlink" Target="https://www.google.com/maps/@35.074087,-90.148680,450m/data=!3m1!1e3!4m5!3m4!1s0x0:0x0!8m2!3d35.074087!4d-90.148680" TargetMode="External"/><Relationship Id="rId2306" Type="http://schemas.openxmlformats.org/officeDocument/2006/relationships/hyperlink" Target="https://www.bing.com/maps?cp=38.863900~-90.134700&amp;style=o&amp;lvl=18&amp;dir=0&amp;sp=point.38.863900_-90.134700_Wood%20River" TargetMode="External"/><Relationship Id="rId5876" Type="http://schemas.openxmlformats.org/officeDocument/2006/relationships/hyperlink" Target="https://www.bing.com/maps?cp=38.336100~-91.496400&amp;style=o&amp;lvl=18&amp;dir=0&amp;sp=point.38.336100_-91.496400_Owensville" TargetMode="External"/><Relationship Id="rId828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9333" Type="http://schemas.openxmlformats.org/officeDocument/2006/relationships/hyperlink" Target="https://www.google.com/maps/@33.764741,-118.099130,450m/data=!3m1!1e3!4m5!3m4!1s0x0:0x0!8m2!3d33.764741!4d-118.099130" TargetMode="External"/><Relationship Id="rId1322" Type="http://schemas.openxmlformats.org/officeDocument/2006/relationships/hyperlink" Target="https://www.bing.com/maps?cp=29.952200~-95.242200&amp;style=o&amp;lvl=18&amp;dir=0&amp;sp=point.29.952200_-95.242200_Atascosita" TargetMode="External"/><Relationship Id="rId2720" Type="http://schemas.openxmlformats.org/officeDocument/2006/relationships/hyperlink" Target="https://www.bing.com/maps?cp=42.756944~-114.613333&amp;style=o&amp;lvl=18&amp;dir=0&amp;sp=point.42.756944_-114.613333_IDE%202%20LLC" TargetMode="External"/><Relationship Id="rId4478" Type="http://schemas.openxmlformats.org/officeDocument/2006/relationships/hyperlink" Target="https://www.bing.com/maps?cp=41.157800~-101.129200&amp;style=o&amp;lvl=18&amp;dir=0&amp;sp=point.41.157800_-101.129200_Sutherland%20IC" TargetMode="External"/><Relationship Id="rId5529" Type="http://schemas.openxmlformats.org/officeDocument/2006/relationships/hyperlink" Target="https://www.google.com/maps/@42.321111,-88.031944,450m/data=!3m1!1e3!4m5!3m4!1s0x0:0x0!8m2!3d42.321111!4d-88.031944" TargetMode="External"/><Relationship Id="rId6927" Type="http://schemas.openxmlformats.org/officeDocument/2006/relationships/hyperlink" Target="https://www.google.com/maps/@39.208333,-75.458333,450m/data=!3m1!1e3!4m5!3m4!1s0x0:0x0!8m2!3d39.208333!4d-75.458333" TargetMode="External"/><Relationship Id="rId940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489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943" Type="http://schemas.openxmlformats.org/officeDocument/2006/relationships/hyperlink" Target="https://www.google.com/maps/@32.781400,-117.041100,450m/data=!3m1!1e3!4m5!3m4!1s0x0:0x0!8m2!3d32.781400!4d-117.041100" TargetMode="External"/><Relationship Id="rId8002" Type="http://schemas.openxmlformats.org/officeDocument/2006/relationships/hyperlink" Target="https://www.bing.com/maps?cp=34.602200~-82.435000&amp;style=o&amp;lvl=18&amp;dir=0&amp;sp=point.34.602200_-82.435000_W%20S%20Lee" TargetMode="External"/><Relationship Id="rId2096" Type="http://schemas.openxmlformats.org/officeDocument/2006/relationships/hyperlink" Target="https://www.bing.com/maps?cp=30.274300~-91.116400&amp;style=o&amp;lvl=18&amp;dir=0&amp;sp=point.30.274300_-91.116400_Willow%20Glen" TargetMode="External"/><Relationship Id="rId3494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4545" Type="http://schemas.openxmlformats.org/officeDocument/2006/relationships/hyperlink" Target="https://www.google.com/maps/@32.551700,-111.300000,450m/data=!3m1!1e3!4m5!3m4!1s0x0:0x0!8m2!3d32.551700!4d-111.300000" TargetMode="External"/><Relationship Id="rId3147" Type="http://schemas.openxmlformats.org/officeDocument/2006/relationships/hyperlink" Target="https://www.google.com/maps/@39.846100,-80.818600,450m/data=!3m1!1e3!4m5!3m4!1s0x0:0x0!8m2!3d39.846100!4d-80.818600" TargetMode="External"/><Relationship Id="rId3561" Type="http://schemas.openxmlformats.org/officeDocument/2006/relationships/hyperlink" Target="https://www.google.com/maps/@37.072616,-94.698704,450m/data=!3m1!1e3!4m5!3m4!1s0x0:0x0!8m2!3d37.072616!4d-94.698704" TargetMode="External"/><Relationship Id="rId461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768" Type="http://schemas.openxmlformats.org/officeDocument/2006/relationships/hyperlink" Target="https://www.bing.com/maps?cp=37.534167~-95.823333&amp;style=o&amp;lvl=18&amp;dir=0&amp;sp=point.37.534167_-95.823333_Fredonia" TargetMode="External"/><Relationship Id="rId8819" Type="http://schemas.openxmlformats.org/officeDocument/2006/relationships/hyperlink" Target="https://www.google.com/maps/@34.351111,-111.700556,450m/data=!3m1!1e3!4m5!3m4!1s0x0:0x0!8m2!3d34.351111!4d-111.700556" TargetMode="External"/><Relationship Id="rId482" Type="http://schemas.openxmlformats.org/officeDocument/2006/relationships/hyperlink" Target="https://www.bing.com/maps?cp=40.184200~-81.881100&amp;style=o&amp;lvl=18&amp;dir=0&amp;sp=point.40.184200_-81.881100_Conesville" TargetMode="External"/><Relationship Id="rId2163" Type="http://schemas.openxmlformats.org/officeDocument/2006/relationships/hyperlink" Target="https://www.google.com/maps/@34.282200,-118.794400,450m/data=!3m1!1e3!4m5!3m4!1s0x0:0x0!8m2!3d34.282200!4d-118.794400" TargetMode="External"/><Relationship Id="rId3214" Type="http://schemas.openxmlformats.org/officeDocument/2006/relationships/hyperlink" Target="https://www.bing.com/maps?cp=41.633400~-88.062900&amp;style=o&amp;lvl=18&amp;dir=0&amp;sp=point.41.633400_-88.062900_Will%20County" TargetMode="External"/><Relationship Id="rId6784" Type="http://schemas.openxmlformats.org/officeDocument/2006/relationships/hyperlink" Target="https://www.bing.com/maps?cp=31.645833~-101.766389&amp;style=o&amp;lvl=18&amp;dir=0&amp;sp=point.31.645833_-101.766389_Midkiff%20Plant" TargetMode="External"/><Relationship Id="rId7835" Type="http://schemas.openxmlformats.org/officeDocument/2006/relationships/hyperlink" Target="https://www.google.com/maps/@36.719722,-96.915278,450m/data=!3m1!1e3!4m5!3m4!1s0x0:0x0!8m2!3d36.719722!4d-96.915278" TargetMode="External"/><Relationship Id="rId9190" Type="http://schemas.openxmlformats.org/officeDocument/2006/relationships/hyperlink" Target="https://www.bing.com/maps?cp=31.831944~-99.421667&amp;style=o&amp;lvl=18&amp;dir=0&amp;sp=point.31.831944_-99.421667_Coleman" TargetMode="External"/><Relationship Id="rId135" Type="http://schemas.openxmlformats.org/officeDocument/2006/relationships/hyperlink" Target="https://www.google.com/maps/@36.233800,-90.052100,450m/data=!3m1!1e3!4m5!3m4!1s0x0:0x0!8m2!3d36.233800!4d-90.052100" TargetMode="External"/><Relationship Id="rId223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386" Type="http://schemas.openxmlformats.org/officeDocument/2006/relationships/hyperlink" Target="https://www.bing.com/maps?cp=31.444728~-84.134696&amp;style=o&amp;lvl=18&amp;dir=0&amp;sp=point.31.444728_-84.134696_Mitchell%20(GA)" TargetMode="External"/><Relationship Id="rId6437" Type="http://schemas.openxmlformats.org/officeDocument/2006/relationships/hyperlink" Target="https://www.google.com/maps/@40.741389,-124.210278,450m/data=!3m1!1e3!4m5!3m4!1s0x0:0x0!8m2!3d40.741389!4d-124.210278" TargetMode="External"/><Relationship Id="rId20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5039" Type="http://schemas.openxmlformats.org/officeDocument/2006/relationships/hyperlink" Target="https://www.google.com/maps/@41.085100,-73.774800,450m/data=!3m1!1e3!4m5!3m4!1s0x0:0x0!8m2!3d41.085100!4d-73.774800" TargetMode="External"/><Relationship Id="rId5453" Type="http://schemas.openxmlformats.org/officeDocument/2006/relationships/hyperlink" Target="https://www.google.com/maps/@38.966900,-81.923100,450m/data=!3m1!1e3!4m5!3m4!1s0x0:0x0!8m2!3d38.966900!4d-81.923100" TargetMode="External"/><Relationship Id="rId6504" Type="http://schemas.openxmlformats.org/officeDocument/2006/relationships/hyperlink" Target="https://www.bing.com/maps?cp=42.180600~-71.080000&amp;style=o&amp;lvl=18&amp;dir=0&amp;sp=point.42.180600_-71.080000_Randolph%20Electric" TargetMode="External"/><Relationship Id="rId6851" Type="http://schemas.openxmlformats.org/officeDocument/2006/relationships/hyperlink" Target="https://www.google.com/maps/@33.680800,-117.069800,450m/data=!3m1!1e3!4m5!3m4!1s0x0:0x0!8m2!3d33.680800!4d-117.069800" TargetMode="External"/><Relationship Id="rId7902" Type="http://schemas.openxmlformats.org/officeDocument/2006/relationships/hyperlink" Target="https://www.bing.com/maps?cp=32.788100~-115.248100&amp;style=o&amp;lvl=18&amp;dir=0&amp;sp=point.32.788100_-115.248100_Ormesa%20II" TargetMode="External"/><Relationship Id="rId1996" Type="http://schemas.openxmlformats.org/officeDocument/2006/relationships/hyperlink" Target="https://www.bing.com/maps?cp=39.530000~-87.424700&amp;style=o&amp;lvl=18&amp;dir=0&amp;sp=point.39.530000_-87.424700_Wabash%20River" TargetMode="External"/><Relationship Id="rId4055" Type="http://schemas.openxmlformats.org/officeDocument/2006/relationships/hyperlink" Target="https://www.google.com/maps/@41.456900,-90.823300,450m/data=!3m1!1e3!4m5!3m4!1s0x0:0x0!8m2!3d41.456900!4d-90.823300" TargetMode="External"/><Relationship Id="rId510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649" Type="http://schemas.openxmlformats.org/officeDocument/2006/relationships/hyperlink" Target="https://www.google.com/maps/@42.938300,-70.840600,450m/data=!3m1!1e3!4m5!3m4!1s0x0:0x0!8m2!3d42.938300!4d-70.840600" TargetMode="External"/><Relationship Id="rId3071" Type="http://schemas.openxmlformats.org/officeDocument/2006/relationships/hyperlink" Target="https://www.google.com/maps/@33.655300,-84.259400,450m/data=!3m1!1e3!4m5!3m4!1s0x0:0x0!8m2!3d33.655300!4d-84.259400" TargetMode="External"/><Relationship Id="rId5520" Type="http://schemas.openxmlformats.org/officeDocument/2006/relationships/hyperlink" Target="https://www.bing.com/maps?cp=42.174200~-72.531100&amp;style=o&amp;lvl=18&amp;dir=0&amp;sp=point.42.174200_-72.531100_Chicopee%20Electric" TargetMode="External"/><Relationship Id="rId727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8676" Type="http://schemas.openxmlformats.org/officeDocument/2006/relationships/hyperlink" Target="https://www.bing.com/maps?cp=45.065556~-83.482500&amp;style=o&amp;lvl=18&amp;dir=0&amp;sp=point.45.065556_-83.482500_Lake%20Winyah" TargetMode="External"/><Relationship Id="rId9727" Type="http://schemas.openxmlformats.org/officeDocument/2006/relationships/hyperlink" Target="https://www.google.com/maps/@41.387778,-75.717222,450m/data=!3m1!1e3!4m5!3m4!1s0x0:0x0!8m2!3d41.387778!4d-75.717222" TargetMode="External"/><Relationship Id="rId1716" Type="http://schemas.openxmlformats.org/officeDocument/2006/relationships/hyperlink" Target="https://www.bing.com/maps?cp=41.154610~-87.854780&amp;style=o&amp;lvl=18&amp;dir=0&amp;sp=point.41.154610_-87.854780_Bunge%20Oil" TargetMode="External"/><Relationship Id="rId412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692" Type="http://schemas.openxmlformats.org/officeDocument/2006/relationships/hyperlink" Target="https://www.bing.com/maps?cp=46.998600~-96.997500&amp;style=o&amp;lvl=18&amp;dir=0&amp;sp=point.46.998600_-96.997500_Harwood" TargetMode="External"/><Relationship Id="rId8329" Type="http://schemas.openxmlformats.org/officeDocument/2006/relationships/hyperlink" Target="https://www.google.com/maps/@38.977778,-84.094444,450m/data=!3m1!1e3!4m5!3m4!1s0x0:0x0!8m2!3d38.977778!4d-84.094444" TargetMode="External"/><Relationship Id="rId8743" Type="http://schemas.openxmlformats.org/officeDocument/2006/relationships/hyperlink" Target="https://www.google.com/maps/@40.398056,-89.387500,450m/data=!3m1!1e3!4m5!3m4!1s0x0:0x0!8m2!3d40.398056!4d-89.387500" TargetMode="External"/><Relationship Id="rId10259" Type="http://schemas.openxmlformats.org/officeDocument/2006/relationships/hyperlink" Target="https://www.google.com/maps/@32.765000,-117.236111,450m/data=!3m1!1e3!4m5!3m4!1s0x0:0x0!8m2!3d32.765000!4d-117.236111" TargetMode="External"/><Relationship Id="rId3888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4939" Type="http://schemas.openxmlformats.org/officeDocument/2006/relationships/hyperlink" Target="https://www.google.com/maps/@40.261900,-94.040300,450m/data=!3m1!1e3!4m5!3m4!1s0x0:0x0!8m2!3d40.261900!4d-94.040300" TargetMode="External"/><Relationship Id="rId6294" Type="http://schemas.openxmlformats.org/officeDocument/2006/relationships/hyperlink" Target="https://www.bing.com/maps?cp=42.174200~-83.620000&amp;style=o&amp;lvl=18&amp;dir=0&amp;sp=point.42.174200_-83.620000_GRS%20Lyon" TargetMode="External"/><Relationship Id="rId7345" Type="http://schemas.openxmlformats.org/officeDocument/2006/relationships/hyperlink" Target="https://www.google.com/maps/@40.636900,-73.638300,450m/data=!3m1!1e3!4m5!3m4!1s0x0:0x0!8m2!3d40.636900!4d-73.638300" TargetMode="External"/><Relationship Id="rId8810" Type="http://schemas.openxmlformats.org/officeDocument/2006/relationships/hyperlink" Target="https://www.bing.com/maps?cp=39.351500~-93.501600&amp;style=o&amp;lvl=18&amp;dir=0&amp;sp=point.39.351500_-93.501600_Carrollton" TargetMode="External"/><Relationship Id="rId1032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6361" Type="http://schemas.openxmlformats.org/officeDocument/2006/relationships/hyperlink" Target="https://www.google.com/maps/@42.073600,-72.021900,450m/data=!3m1!1e3!4m5!3m4!1s0x0:0x0!8m2!3d42.073600!4d-72.021900" TargetMode="External"/><Relationship Id="rId7412" Type="http://schemas.openxmlformats.org/officeDocument/2006/relationships/hyperlink" Target="https://www.bing.com/maps?cp=43.268889~-77.629444&amp;style=o&amp;lvl=18&amp;dir=0&amp;sp=point.43.268889_-77.629444_Rochester%207" TargetMode="External"/><Relationship Id="rId87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2557" Type="http://schemas.openxmlformats.org/officeDocument/2006/relationships/hyperlink" Target="https://www.google.com/maps/@28.811828,-81.865273,450m/data=!3m1!1e3!4m5!3m4!1s0x0:0x0!8m2!3d28.811828!4d-81.865273" TargetMode="External"/><Relationship Id="rId3608" Type="http://schemas.openxmlformats.org/officeDocument/2006/relationships/hyperlink" Target="https://www.bing.com/maps?cp=34.883022~-85.755253&amp;style=o&amp;lvl=18&amp;dir=0&amp;sp=point.34.883022_-85.755253_Widows%20Creek" TargetMode="External"/><Relationship Id="rId3955" Type="http://schemas.openxmlformats.org/officeDocument/2006/relationships/hyperlink" Target="https://www.google.com/maps/@38.665800,-96.949200,450m/data=!3m1!1e3!4m5!3m4!1s0x0:0x0!8m2!3d38.665800!4d-96.949200" TargetMode="External"/><Relationship Id="rId6014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958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29" Type="http://schemas.openxmlformats.org/officeDocument/2006/relationships/hyperlink" Target="https://www.google.com/maps/@46.530598,-87.392206,450m/data=!3m1!1e3!4m5!3m4!1s0x0:0x0!8m2!3d46.530598!4d-87.392206" TargetMode="External"/><Relationship Id="rId1159" Type="http://schemas.openxmlformats.org/officeDocument/2006/relationships/hyperlink" Target="https://www.google.com/maps/@41.034722,-87.260278,450m/data=!3m1!1e3!4m5!3m4!1s0x0:0x0!8m2!3d41.034722!4d-87.260278" TargetMode="External"/><Relationship Id="rId2971" Type="http://schemas.openxmlformats.org/officeDocument/2006/relationships/hyperlink" Target="https://www.google.com/maps/@30.273333,-91.256700,450m/data=!3m1!1e3!4m5!3m4!1s0x0:0x0!8m2!3d30.273333!4d-91.256700" TargetMode="External"/><Relationship Id="rId503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186" Type="http://schemas.openxmlformats.org/officeDocument/2006/relationships/hyperlink" Target="https://www.bing.com/maps?cp=40.869972~-73.824437&amp;style=o&amp;lvl=18&amp;dir=0&amp;sp=point.40.869972_-73.824437_Riverbay" TargetMode="External"/><Relationship Id="rId9237" Type="http://schemas.openxmlformats.org/officeDocument/2006/relationships/hyperlink" Target="https://www.google.com/maps/@38.528889,-121.760833,450m/data=!3m1!1e3!4m5!3m4!1s0x0:0x0!8m2!3d38.528889!4d-121.760833" TargetMode="External"/><Relationship Id="rId943" Type="http://schemas.openxmlformats.org/officeDocument/2006/relationships/hyperlink" Target="https://www.google.com/maps/@39.814300,-74.206200,450m/data=!3m1!1e3!4m5!3m4!1s0x0:0x0!8m2!3d39.814300!4d-74.206200" TargetMode="External"/><Relationship Id="rId1573" Type="http://schemas.openxmlformats.org/officeDocument/2006/relationships/hyperlink" Target="https://www.google.com/maps/@29.783333,-95.633333,450m/data=!3m1!1e3!4m5!3m4!1s0x0:0x0!8m2!3d29.783333!4d-95.633333" TargetMode="External"/><Relationship Id="rId2624" Type="http://schemas.openxmlformats.org/officeDocument/2006/relationships/hyperlink" Target="https://www.bing.com/maps?cp=36.027800~-87.986100&amp;style=o&amp;lvl=18&amp;dir=0&amp;sp=point.36.027800_-87.986100_Johnsonville" TargetMode="External"/><Relationship Id="rId9651" Type="http://schemas.openxmlformats.org/officeDocument/2006/relationships/hyperlink" Target="https://www.google.com/maps/@46.735331,-92.151711,450m/data=!3m1!1e3!4m5!3m4!1s0x0:0x0!8m2!3d46.735331!4d-92.151711" TargetMode="External"/><Relationship Id="rId1226" Type="http://schemas.openxmlformats.org/officeDocument/2006/relationships/hyperlink" Target="https://www.bing.com/maps?cp=61.530858~-166.101944&amp;style=o&amp;lvl=18&amp;dir=0&amp;sp=point.61.530858_-166.101944_Hooper%20Bay" TargetMode="External"/><Relationship Id="rId1640" Type="http://schemas.openxmlformats.org/officeDocument/2006/relationships/hyperlink" Target="https://www.bing.com/maps?cp=41.752900~-92.748889&amp;style=o&amp;lvl=18&amp;dir=0&amp;sp=point.41.752900_-92.748889_Grinnell" TargetMode="External"/><Relationship Id="rId4796" Type="http://schemas.openxmlformats.org/officeDocument/2006/relationships/hyperlink" Target="https://www.bing.com/maps?cp=31.329400~-89.268100&amp;style=o&amp;lvl=18&amp;dir=0&amp;sp=point.31.329400_-89.268100_Eaton" TargetMode="External"/><Relationship Id="rId5847" Type="http://schemas.openxmlformats.org/officeDocument/2006/relationships/hyperlink" Target="https://www.google.com/maps/@33.918395,-116.573906,450m/data=!3m1!1e3!4m5!3m4!1s0x0:0x0!8m2!3d33.918395!4d-116.573906" TargetMode="External"/><Relationship Id="rId8253" Type="http://schemas.openxmlformats.org/officeDocument/2006/relationships/hyperlink" Target="https://www.google.com/maps/@41.586389,-87.553888,450m/data=!3m1!1e3!4m5!3m4!1s0x0:0x0!8m2!3d41.586389!4d-87.553888" TargetMode="External"/><Relationship Id="rId930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0183" Type="http://schemas.openxmlformats.org/officeDocument/2006/relationships/hyperlink" Target="https://www.google.com/maps/@41.725833,-111.843300,450m/data=!3m1!1e3!4m5!3m4!1s0x0:0x0!8m2!3d41.725833!4d-111.843300" TargetMode="External"/><Relationship Id="rId3398" Type="http://schemas.openxmlformats.org/officeDocument/2006/relationships/hyperlink" Target="https://www.bing.com/maps?cp=37.596700~-97.413611&amp;style=o&amp;lvl=18&amp;dir=0&amp;sp=point.37.596700_-97.413611_Murray%20Gill" TargetMode="External"/><Relationship Id="rId4449" Type="http://schemas.openxmlformats.org/officeDocument/2006/relationships/hyperlink" Target="https://www.google.com/maps/@25.475600,-80.470000,450m/data=!3m1!1e3!4m5!3m4!1s0x0:0x0!8m2!3d25.475600!4d-80.470000" TargetMode="External"/><Relationship Id="rId4863" Type="http://schemas.openxmlformats.org/officeDocument/2006/relationships/hyperlink" Target="https://www.google.com/maps/@46.873100,-119.970300,450m/data=!3m1!1e3!4m5!3m4!1s0x0:0x0!8m2!3d46.873100!4d-119.970300" TargetMode="External"/><Relationship Id="rId5914" Type="http://schemas.openxmlformats.org/officeDocument/2006/relationships/hyperlink" Target="https://www.bing.com/maps?cp=35.697200~-85.791700&amp;style=o&amp;lvl=18&amp;dir=0&amp;sp=point.35.697200_-85.791700_Bolivar" TargetMode="External"/><Relationship Id="rId8320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025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465" Type="http://schemas.openxmlformats.org/officeDocument/2006/relationships/hyperlink" Target="https://www.google.com/maps/@29.096900,-81.068900,450m/data=!3m1!1e3!4m5!3m4!1s0x0:0x0!8m2!3d29.096900!4d-81.068900" TargetMode="External"/><Relationship Id="rId45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67" Type="http://schemas.openxmlformats.org/officeDocument/2006/relationships/hyperlink" Target="https://www.google.com/maps/@40.831012,-75.015775,450m/data=!3m1!1e3!4m5!3m4!1s0x0:0x0!8m2!3d40.831012!4d-75.015775" TargetMode="External"/><Relationship Id="rId2481" Type="http://schemas.openxmlformats.org/officeDocument/2006/relationships/hyperlink" Target="https://www.google.com/maps/@36.736700,-107.941700,450m/data=!3m1!1e3!4m5!3m4!1s0x0:0x0!8m2!3d36.736700!4d-107.941700" TargetMode="External"/><Relationship Id="rId3118" Type="http://schemas.openxmlformats.org/officeDocument/2006/relationships/hyperlink" Target="https://www.bing.com/maps?cp=40.565833~-75.163889&amp;style=o&amp;lvl=18&amp;dir=0&amp;sp=point.40.565833_-75.163889_Gilbert" TargetMode="External"/><Relationship Id="rId3532" Type="http://schemas.openxmlformats.org/officeDocument/2006/relationships/hyperlink" Target="https://www.bing.com/maps?cp=40.380556~-88.960278&amp;style=o&amp;lvl=18&amp;dir=0&amp;sp=point.40.380556_-88.960278_BNWRD" TargetMode="External"/><Relationship Id="rId493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688" Type="http://schemas.openxmlformats.org/officeDocument/2006/relationships/hyperlink" Target="https://www.bing.com/maps?cp=32.968889~-115.534444&amp;style=o&amp;lvl=18&amp;dir=0&amp;sp=point.32.968889_-115.534444_Brawley" TargetMode="External"/><Relationship Id="rId7739" Type="http://schemas.openxmlformats.org/officeDocument/2006/relationships/hyperlink" Target="https://www.google.com/maps/@44.938056,-72.180000,450m/data=!3m1!1e3!4m5!3m4!1s0x0:0x0!8m2!3d44.938056!4d-72.180000" TargetMode="External"/><Relationship Id="rId9094" Type="http://schemas.openxmlformats.org/officeDocument/2006/relationships/hyperlink" Target="https://www.bing.com/maps?cp=41.833300~-88.083300&amp;style=o&amp;lvl=18&amp;dir=0&amp;sp=point.41.833300_-88.083300_Electric%20Junction" TargetMode="External"/><Relationship Id="rId453" Type="http://schemas.openxmlformats.org/officeDocument/2006/relationships/hyperlink" Target="https://www.google.com/maps/@29.427503,-95.187642,450m/data=!3m1!1e3!4m5!3m4!1s0x0:0x0!8m2!3d29.427503!4d-95.187642" TargetMode="External"/><Relationship Id="rId1083" Type="http://schemas.openxmlformats.org/officeDocument/2006/relationships/hyperlink" Target="https://www.google.com/maps/@33.517315,-90.209661,450m/data=!3m1!1e3!4m5!3m4!1s0x0:0x0!8m2!3d33.517315!4d-90.209661" TargetMode="External"/><Relationship Id="rId213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9161" Type="http://schemas.openxmlformats.org/officeDocument/2006/relationships/hyperlink" Target="https://www.google.com/maps/@42.216944,-89.052222,450m/data=!3m1!1e3!4m5!3m4!1s0x0:0x0!8m2!3d42.216944!4d-89.052222" TargetMode="External"/><Relationship Id="rId106" Type="http://schemas.openxmlformats.org/officeDocument/2006/relationships/hyperlink" Target="https://www.bing.com/maps?cp=42.192600~-92.463600&amp;style=o&amp;lvl=18&amp;dir=0&amp;sp=point.42.192600_-92.463600_Traer%20Main" TargetMode="External"/><Relationship Id="rId115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357" Type="http://schemas.openxmlformats.org/officeDocument/2006/relationships/hyperlink" Target="https://www.google.com/maps/@33.290600,-81.683100,450m/data=!3m1!1e3!4m5!3m4!1s0x0:0x0!8m2!3d33.290600!4d-81.683100" TargetMode="External"/><Relationship Id="rId6755" Type="http://schemas.openxmlformats.org/officeDocument/2006/relationships/hyperlink" Target="https://www.google.com/maps/@39.393900,-119.753700,450m/data=!3m1!1e3!4m5!3m4!1s0x0:0x0!8m2!3d39.393900!4d-119.753700" TargetMode="External"/><Relationship Id="rId780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520" Type="http://schemas.openxmlformats.org/officeDocument/2006/relationships/hyperlink" Target="https://www.bing.com/maps?cp=63.695267~-170.475661&amp;style=o&amp;lvl=18&amp;dir=0&amp;sp=point.63.695267_-170.475661_Savoonga" TargetMode="External"/><Relationship Id="rId2201" Type="http://schemas.openxmlformats.org/officeDocument/2006/relationships/hyperlink" Target="https://www.google.com/maps/@35.940800,-99.303300,450m/data=!3m1!1e3!4m5!3m4!1s0x0:0x0!8m2!3d35.940800!4d-99.303300" TargetMode="External"/><Relationship Id="rId5771" Type="http://schemas.openxmlformats.org/officeDocument/2006/relationships/hyperlink" Target="https://www.google.com/maps/@35.220000,-81.759400,450m/data=!3m1!1e3!4m5!3m4!1s0x0:0x0!8m2!3d35.220000!4d-81.759400" TargetMode="External"/><Relationship Id="rId640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822" Type="http://schemas.openxmlformats.org/officeDocument/2006/relationships/hyperlink" Target="https://www.bing.com/maps?cp=46.578900~-87.395000&amp;style=o&amp;lvl=18&amp;dir=0&amp;sp=point.46.578900_-87.395000_Presque%20Isle" TargetMode="External"/><Relationship Id="rId997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967" Type="http://schemas.openxmlformats.org/officeDocument/2006/relationships/hyperlink" Target="https://www.google.com/maps/@26.085600,-80.125300,450m/data=!3m1!1e3!4m5!3m4!1s0x0:0x0!8m2!3d26.085600!4d-80.125300" TargetMode="External"/><Relationship Id="rId4373" Type="http://schemas.openxmlformats.org/officeDocument/2006/relationships/hyperlink" Target="https://www.google.com/maps/@41.072442,-73.411001,450m/data=!3m1!1e3!4m5!3m4!1s0x0:0x0!8m2!3d41.072442!4d-73.411001" TargetMode="External"/><Relationship Id="rId542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899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4026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4440" Type="http://schemas.openxmlformats.org/officeDocument/2006/relationships/hyperlink" Target="https://www.bing.com/maps?cp=40.140000~-102.710600&amp;style=o&amp;lvl=18&amp;dir=0&amp;sp=point.40.140000_-102.710600_Yuma" TargetMode="External"/><Relationship Id="rId759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8647" Type="http://schemas.openxmlformats.org/officeDocument/2006/relationships/hyperlink" Target="https://www.google.com/maps/@45.406944,-83.785833,450m/data=!3m1!1e3!4m5!3m4!1s0x0:0x0!8m2!3d45.406944!4d-83.785833" TargetMode="External"/><Relationship Id="rId3042" Type="http://schemas.openxmlformats.org/officeDocument/2006/relationships/hyperlink" Target="https://www.bing.com/maps?cp=39.608800~-84.292100&amp;style=o&amp;lvl=18&amp;dir=0&amp;sp=point.39.608800_-84.292100_O%20H%20Hutchings" TargetMode="External"/><Relationship Id="rId6198" Type="http://schemas.openxmlformats.org/officeDocument/2006/relationships/hyperlink" Target="https://www.bing.com/maps?cp=38.176167~-99.099984&amp;style=o&amp;lvl=18&amp;dir=0&amp;sp=point.38.176167_-99.099984_Larned" TargetMode="External"/><Relationship Id="rId7249" Type="http://schemas.openxmlformats.org/officeDocument/2006/relationships/hyperlink" Target="https://www.google.com/maps/@57.499166,-134.586140,450m/data=!3m1!1e3!4m5!3m4!1s0x0:0x0!8m2!3d57.499166!4d-134.586140" TargetMode="External"/><Relationship Id="rId7663" Type="http://schemas.openxmlformats.org/officeDocument/2006/relationships/hyperlink" Target="https://www.google.com/maps/@47.183333,-119.300000,450m/data=!3m1!1e3!4m5!3m4!1s0x0:0x0!8m2!3d47.183333!4d-119.300000" TargetMode="External"/><Relationship Id="rId8714" Type="http://schemas.openxmlformats.org/officeDocument/2006/relationships/hyperlink" Target="https://www.bing.com/maps?cp=28.289436~-81.407908&amp;style=o&amp;lvl=18&amp;dir=0&amp;sp=point.28.289436_-81.407908_Hansel" TargetMode="External"/><Relationship Id="rId6265" Type="http://schemas.openxmlformats.org/officeDocument/2006/relationships/hyperlink" Target="https://www.google.com/maps/@38.058600,-78.891100,450m/data=!3m1!1e3!4m5!3m4!1s0x0:0x0!8m2!3d38.058600!4d-78.891100" TargetMode="External"/><Relationship Id="rId7316" Type="http://schemas.openxmlformats.org/officeDocument/2006/relationships/hyperlink" Target="https://www.bing.com/maps?cp=27.448611~-80.338611&amp;style=o&amp;lvl=18&amp;dir=0&amp;sp=point.27.448611_-80.338611_Henry%20D%20King" TargetMode="External"/><Relationship Id="rId3859" Type="http://schemas.openxmlformats.org/officeDocument/2006/relationships/hyperlink" Target="https://www.google.com/maps/@21.306800,-157.881900,450m/data=!3m1!1e3!4m5!3m4!1s0x0:0x0!8m2!3d21.306800!4d-157.881900" TargetMode="External"/><Relationship Id="rId5281" Type="http://schemas.openxmlformats.org/officeDocument/2006/relationships/hyperlink" Target="https://www.google.com/maps/@38.991700,-84.298100,450m/data=!3m1!1e3!4m5!3m4!1s0x0:0x0!8m2!3d38.991700!4d-84.298100" TargetMode="External"/><Relationship Id="rId773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9488" Type="http://schemas.openxmlformats.org/officeDocument/2006/relationships/hyperlink" Target="https://www.bing.com/maps?cp=32.776667~-96.723333&amp;style=o&amp;lvl=18&amp;dir=0&amp;sp=point.32.776667_-96.723333_Parkdale" TargetMode="External"/><Relationship Id="rId2875" Type="http://schemas.openxmlformats.org/officeDocument/2006/relationships/hyperlink" Target="https://www.google.com/maps/@33.644344,-87.196486,450m/data=!3m1!1e3!4m5!3m4!1s0x0:0x0!8m2!3d33.644344!4d-87.196486" TargetMode="External"/><Relationship Id="rId3926" Type="http://schemas.openxmlformats.org/officeDocument/2006/relationships/hyperlink" Target="https://www.bing.com/maps?cp=29.021900~-80.964400&amp;style=o&amp;lvl=18&amp;dir=0&amp;sp=point.29.021900_-80.964400_Smith%20Street" TargetMode="External"/><Relationship Id="rId6332" Type="http://schemas.openxmlformats.org/officeDocument/2006/relationships/hyperlink" Target="https://www.bing.com/maps?cp=41.984768~-91.668611&amp;style=o&amp;lvl=18&amp;dir=0&amp;sp=point.41.984768_-91.668611_Sixth%20Street" TargetMode="External"/><Relationship Id="rId847" Type="http://schemas.openxmlformats.org/officeDocument/2006/relationships/hyperlink" Target="https://www.google.com/maps/@42.910296,-86.200740,450m/data=!3m1!1e3!4m5!3m4!1s0x0:0x0!8m2!3d42.910296!4d-86.200740" TargetMode="External"/><Relationship Id="rId1477" Type="http://schemas.openxmlformats.org/officeDocument/2006/relationships/hyperlink" Target="https://www.google.com/maps/@32.784200,-115.247500,450m/data=!3m1!1e3!4m5!3m4!1s0x0:0x0!8m2!3d32.784200!4d-115.247500" TargetMode="External"/><Relationship Id="rId1891" Type="http://schemas.openxmlformats.org/officeDocument/2006/relationships/hyperlink" Target="https://www.google.com/maps/@36.804837,-121.782241,450m/data=!3m1!1e3!4m5!3m4!1s0x0:0x0!8m2!3d36.804837!4d-121.782241" TargetMode="External"/><Relationship Id="rId2528" Type="http://schemas.openxmlformats.org/officeDocument/2006/relationships/hyperlink" Target="https://www.bing.com/maps?cp=40.758858~-86.360289&amp;style=o&amp;lvl=18&amp;dir=0&amp;sp=point.40.758858_-86.360289_Logansport" TargetMode="External"/><Relationship Id="rId2942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9555" Type="http://schemas.openxmlformats.org/officeDocument/2006/relationships/hyperlink" Target="https://www.google.com/maps/@34.538889,-101.766667,450m/data=!3m1!1e3!4m5!3m4!1s0x0:0x0!8m2!3d34.538889!4d-101.766667" TargetMode="External"/><Relationship Id="rId91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54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5001" Type="http://schemas.openxmlformats.org/officeDocument/2006/relationships/hyperlink" Target="https://www.google.com/maps/@38.820300,-77.041100,450m/data=!3m1!1e3!4m5!3m4!1s0x0:0x0!8m2!3d38.820300!4d-77.041100" TargetMode="External"/><Relationship Id="rId8157" Type="http://schemas.openxmlformats.org/officeDocument/2006/relationships/hyperlink" Target="https://www.google.com/maps/@42.494167,-77.119444,450m/data=!3m1!1e3!4m5!3m4!1s0x0:0x0!8m2!3d42.494167!4d-77.119444" TargetMode="External"/><Relationship Id="rId8571" Type="http://schemas.openxmlformats.org/officeDocument/2006/relationships/hyperlink" Target="https://www.google.com/maps/@36.126111,-83.177500,450m/data=!3m1!1e3!4m5!3m4!1s0x0:0x0!8m2!3d36.126111!4d-83.177500" TargetMode="External"/><Relationship Id="rId9208" Type="http://schemas.openxmlformats.org/officeDocument/2006/relationships/hyperlink" Target="https://www.bing.com/maps?cp=27.800556~-97.666944&amp;style=o&amp;lvl=18&amp;dir=0&amp;sp=point.27.800556_-97.666944_Robstown" TargetMode="External"/><Relationship Id="rId9622" Type="http://schemas.openxmlformats.org/officeDocument/2006/relationships/hyperlink" Target="https://www.bing.com/maps?cp=33.764741~-118.099130&amp;style=o&amp;lvl=18&amp;dir=0&amp;sp=point.33.764741_-118.099130_Haynes" TargetMode="External"/><Relationship Id="rId10087" Type="http://schemas.openxmlformats.org/officeDocument/2006/relationships/hyperlink" Target="https://www.google.com/maps/@43.605800,-116.575300,450m/data=!3m1!1e3!4m5!3m4!1s0x0:0x0!8m2!3d43.605800!4d-116.575300" TargetMode="External"/><Relationship Id="rId1611" Type="http://schemas.openxmlformats.org/officeDocument/2006/relationships/hyperlink" Target="https://www.google.com/maps/@32.604639,-93.294355,450m/data=!3m1!1e3!4m5!3m4!1s0x0:0x0!8m2!3d32.604639!4d-93.294355" TargetMode="External"/><Relationship Id="rId4767" Type="http://schemas.openxmlformats.org/officeDocument/2006/relationships/hyperlink" Target="https://www.google.com/maps/@41.806900,-71.530000,450m/data=!3m1!1e3!4m5!3m4!1s0x0:0x0!8m2!3d41.806900!4d-71.530000" TargetMode="External"/><Relationship Id="rId5818" Type="http://schemas.openxmlformats.org/officeDocument/2006/relationships/hyperlink" Target="https://www.bing.com/maps?cp=41.727800~-92.447900&amp;style=o&amp;lvl=18&amp;dir=0&amp;sp=point.41.727800_-92.447900_Brooklyn" TargetMode="External"/><Relationship Id="rId7173" Type="http://schemas.openxmlformats.org/officeDocument/2006/relationships/hyperlink" Target="https://www.google.com/maps/@41.979167,-86.112778,450m/data=!3m1!1e3!4m5!3m4!1s0x0:0x0!8m2!3d41.979167!4d-86.112778" TargetMode="External"/><Relationship Id="rId8224" Type="http://schemas.openxmlformats.org/officeDocument/2006/relationships/hyperlink" Target="https://www.bing.com/maps?cp=24.579167~-81.685000&amp;style=o&amp;lvl=18&amp;dir=0&amp;sp=point.24.579167_-81.685000_Cudjoe" TargetMode="External"/><Relationship Id="rId10154" Type="http://schemas.openxmlformats.org/officeDocument/2006/relationships/hyperlink" Target="https://www.bing.com/maps?cp=45.569468~-93.587244&amp;style=o&amp;lvl=18&amp;dir=0&amp;sp=point.45.569468_-93.587244_Princeton%20(MN)" TargetMode="External"/><Relationship Id="rId3369" Type="http://schemas.openxmlformats.org/officeDocument/2006/relationships/hyperlink" Target="https://www.google.com/maps/@41.903100,-87.683100,450m/data=!3m1!1e3!4m5!3m4!1s0x0:0x0!8m2!3d41.903100!4d-87.683100" TargetMode="External"/><Relationship Id="rId7240" Type="http://schemas.openxmlformats.org/officeDocument/2006/relationships/hyperlink" Target="https://www.bing.com/maps?cp=27.566700~-99.508900&amp;style=o&amp;lvl=18&amp;dir=0&amp;sp=point.27.566700_-99.508900_Laredo" TargetMode="External"/><Relationship Id="rId2385" Type="http://schemas.openxmlformats.org/officeDocument/2006/relationships/hyperlink" Target="https://www.google.com/maps/@41.792114,-83.449480,450m/data=!3m1!1e3!4m5!3m4!1s0x0:0x0!8m2!3d41.792114!4d-83.449480" TargetMode="External"/><Relationship Id="rId3783" Type="http://schemas.openxmlformats.org/officeDocument/2006/relationships/hyperlink" Target="https://www.google.com/maps/@42.718390,-84.558080,450m/data=!3m1!1e3!4m5!3m4!1s0x0:0x0!8m2!3d42.718390!4d-84.558080" TargetMode="External"/><Relationship Id="rId4834" Type="http://schemas.openxmlformats.org/officeDocument/2006/relationships/hyperlink" Target="https://www.bing.com/maps?cp=39.432181~-84.210925&amp;style=o&amp;lvl=18&amp;dir=0&amp;sp=point.39.432181_-84.210925_Lebanon" TargetMode="External"/><Relationship Id="rId10221" Type="http://schemas.openxmlformats.org/officeDocument/2006/relationships/hyperlink" Target="https://www.google.com/maps/@32.778225,-117.070114,450m/data=!3m1!1e3!4m5!3m4!1s0x0:0x0!8m2!3d32.778225!4d-117.070114" TargetMode="External"/><Relationship Id="rId357" Type="http://schemas.openxmlformats.org/officeDocument/2006/relationships/hyperlink" Target="https://www.google.com/maps/@34.252800,-85.345600,450m/data=!3m1!1e3!4m5!3m4!1s0x0:0x0!8m2!3d34.252800!4d-85.345600" TargetMode="External"/><Relationship Id="rId203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3436" Type="http://schemas.openxmlformats.org/officeDocument/2006/relationships/hyperlink" Target="https://www.bing.com/maps?cp=31.464700~-96.985000&amp;style=o&amp;lvl=18&amp;dir=0&amp;sp=point.31.464700_-96.985000_Lake%20Creek" TargetMode="External"/><Relationship Id="rId3850" Type="http://schemas.openxmlformats.org/officeDocument/2006/relationships/hyperlink" Target="https://www.bing.com/maps?cp=40.472800~-88.991900&amp;style=o&amp;lvl=18&amp;dir=0&amp;sp=point.40.472800_-88.991900_Gillum" TargetMode="External"/><Relationship Id="rId4901" Type="http://schemas.openxmlformats.org/officeDocument/2006/relationships/hyperlink" Target="https://www.google.com/maps/@25.632100,-80.298900,450m/data=!3m1!1e3!4m5!3m4!1s0x0:0x0!8m2!3d25.632100!4d-80.298900" TargetMode="External"/><Relationship Id="rId9065" Type="http://schemas.openxmlformats.org/officeDocument/2006/relationships/hyperlink" Target="https://www.google.com/maps/@41.713611,-87.542778,450m/data=!3m1!1e3!4m5!3m4!1s0x0:0x0!8m2!3d41.713611!4d-87.542778" TargetMode="External"/><Relationship Id="rId771" Type="http://schemas.openxmlformats.org/officeDocument/2006/relationships/hyperlink" Target="https://www.google.com/maps/@27.053600,-80.562800,450m/data=!3m1!1e3!4m5!3m4!1s0x0:0x0!8m2!3d27.053600!4d-80.562800" TargetMode="External"/><Relationship Id="rId2452" Type="http://schemas.openxmlformats.org/officeDocument/2006/relationships/hyperlink" Target="https://www.bing.com/maps?cp=39.800000~-91.525180&amp;style=o&amp;lvl=18&amp;dir=0&amp;sp=point.39.800000_-91.525180_Palmyra%20Municipal" TargetMode="External"/><Relationship Id="rId3503" Type="http://schemas.openxmlformats.org/officeDocument/2006/relationships/hyperlink" Target="https://www.google.com/maps/@31.164772,-81.478724,450m/data=!3m1!1e3!4m5!3m4!1s0x0:0x0!8m2!3d31.164772!4d-81.478724" TargetMode="External"/><Relationship Id="rId6659" Type="http://schemas.openxmlformats.org/officeDocument/2006/relationships/hyperlink" Target="https://www.google.com/maps/@38.631100,-75.626100,450m/data=!3m1!1e3!4m5!3m4!1s0x0:0x0!8m2!3d38.631100!4d-75.626100" TargetMode="External"/><Relationship Id="rId424" Type="http://schemas.openxmlformats.org/officeDocument/2006/relationships/hyperlink" Target="https://www.bing.com/maps?cp=32.356954~-90.212970&amp;style=o&amp;lvl=18&amp;dir=0&amp;sp=point.32.356954_-90.212970_Rex%20Brown" TargetMode="External"/><Relationship Id="rId1054" Type="http://schemas.openxmlformats.org/officeDocument/2006/relationships/hyperlink" Target="https://www.bing.com/maps?cp=40.788400~-85.817800&amp;style=o&amp;lvl=18&amp;dir=0&amp;sp=point.40.788400_-85.817800_Miami%20Wabash" TargetMode="External"/><Relationship Id="rId2105" Type="http://schemas.openxmlformats.org/officeDocument/2006/relationships/hyperlink" Target="https://www.google.com/maps/@43.059800,-86.237900,450m/data=!3m1!1e3!4m5!3m4!1s0x0:0x0!8m2!3d43.059800!4d-86.237900" TargetMode="External"/><Relationship Id="rId5675" Type="http://schemas.openxmlformats.org/officeDocument/2006/relationships/hyperlink" Target="https://www.google.com/maps/@35.934200,-86.375600,450m/data=!3m1!1e3!4m5!3m4!1s0x0:0x0!8m2!3d35.934200!4d-86.375600" TargetMode="External"/><Relationship Id="rId6726" Type="http://schemas.openxmlformats.org/officeDocument/2006/relationships/hyperlink" Target="https://www.bing.com/maps?cp=24.563333~-81.734200&amp;style=o&amp;lvl=18&amp;dir=0&amp;sp=point.24.563333_-81.734200_Stock%20Island" TargetMode="External"/><Relationship Id="rId8081" Type="http://schemas.openxmlformats.org/officeDocument/2006/relationships/hyperlink" Target="https://www.google.com/maps/@40.532500,-89.533056,450m/data=!3m1!1e3!4m5!3m4!1s0x0:0x0!8m2!3d40.532500!4d-89.533056" TargetMode="External"/><Relationship Id="rId9132" Type="http://schemas.openxmlformats.org/officeDocument/2006/relationships/hyperlink" Target="https://www.bing.com/maps?cp=41.493100~-88.115300&amp;style=o&amp;lvl=18&amp;dir=0&amp;sp=point.41.493100_-88.115300_Joliet%209" TargetMode="External"/><Relationship Id="rId1121" Type="http://schemas.openxmlformats.org/officeDocument/2006/relationships/hyperlink" Target="https://www.google.com/maps/@38.690300,-83.480300,450m/data=!3m1!1e3!4m5!3m4!1s0x0:0x0!8m2!3d38.690300!4d-83.480300" TargetMode="External"/><Relationship Id="rId4277" Type="http://schemas.openxmlformats.org/officeDocument/2006/relationships/hyperlink" Target="https://www.google.com/maps/@39.215979,-120.803550,450m/data=!3m1!1e3!4m5!3m4!1s0x0:0x0!8m2!3d39.215979!4d-120.803550" TargetMode="External"/><Relationship Id="rId4691" Type="http://schemas.openxmlformats.org/officeDocument/2006/relationships/hyperlink" Target="https://www.google.com/maps/@28.965600,-82.697700,450m/data=!3m1!1e3!4m5!3m4!1s0x0:0x0!8m2!3d28.965600!4d-82.697700" TargetMode="External"/><Relationship Id="rId5328" Type="http://schemas.openxmlformats.org/officeDocument/2006/relationships/hyperlink" Target="https://www.bing.com/maps?cp=32.454100~-87.975900&amp;style=o&amp;lvl=18&amp;dir=0&amp;sp=point.32.454100_-87.975900_Rock-Tenn%20Mill" TargetMode="External"/><Relationship Id="rId574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89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949" Type="http://schemas.openxmlformats.org/officeDocument/2006/relationships/hyperlink" Target="https://www.google.com/maps/@44.275833,-88.282500,450m/data=!3m1!1e3!4m5!3m4!1s0x0:0x0!8m2!3d44.275833!4d-88.282500" TargetMode="External"/><Relationship Id="rId3293" Type="http://schemas.openxmlformats.org/officeDocument/2006/relationships/hyperlink" Target="https://www.google.com/maps/@34.059722,-117.345278,450m/data=!3m1!1e3!4m5!3m4!1s0x0:0x0!8m2!3d34.059722!4d-117.345278" TargetMode="External"/><Relationship Id="rId43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938" Type="http://schemas.openxmlformats.org/officeDocument/2006/relationships/hyperlink" Target="https://www.bing.com/maps?cp=26.068600~-80.198400&amp;style=o&amp;lvl=18&amp;dir=0&amp;sp=point.26.068600_-80.198400_Lauderdale" TargetMode="External"/><Relationship Id="rId3360" Type="http://schemas.openxmlformats.org/officeDocument/2006/relationships/hyperlink" Target="https://www.bing.com/maps?cp=36.771100~-76.301900&amp;style=o&amp;lvl=18&amp;dir=0&amp;sp=point.36.771100_-76.301900_Chesapeake" TargetMode="External"/><Relationship Id="rId7567" Type="http://schemas.openxmlformats.org/officeDocument/2006/relationships/hyperlink" Target="https://www.google.com/maps/@44.540000,-88.008600,450m/data=!3m1!1e3!4m5!3m4!1s0x0:0x0!8m2!3d44.540000!4d-88.008600" TargetMode="External"/><Relationship Id="rId8965" Type="http://schemas.openxmlformats.org/officeDocument/2006/relationships/hyperlink" Target="https://www.google.com/maps/@41.828480,-87.722910,450m/data=!3m1!1e3!4m5!3m4!1s0x0:0x0!8m2!3d41.828480!4d-87.722910" TargetMode="External"/><Relationship Id="rId281" Type="http://schemas.openxmlformats.org/officeDocument/2006/relationships/hyperlink" Target="https://www.google.com/maps/@45.555833,-122.494722,450m/data=!3m1!1e3!4m5!3m4!1s0x0:0x0!8m2!3d45.555833!4d-122.494722" TargetMode="External"/><Relationship Id="rId3013" Type="http://schemas.openxmlformats.org/officeDocument/2006/relationships/hyperlink" Target="https://www.google.com/maps/@40.737200,-74.120600,450m/data=!3m1!1e3!4m5!3m4!1s0x0:0x0!8m2!3d40.737200!4d-74.120600" TargetMode="External"/><Relationship Id="rId4411" Type="http://schemas.openxmlformats.org/officeDocument/2006/relationships/hyperlink" Target="https://www.google.com/maps/@29.352500,-98.576100,450m/data=!3m1!1e3!4m5!3m4!1s0x0:0x0!8m2!3d29.352500!4d-98.576100" TargetMode="External"/><Relationship Id="rId6169" Type="http://schemas.openxmlformats.org/officeDocument/2006/relationships/hyperlink" Target="https://www.google.com/maps/@32.486787,-92.149597,450m/data=!3m1!1e3!4m5!3m4!1s0x0:0x0!8m2!3d32.486787!4d-92.149597" TargetMode="External"/><Relationship Id="rId7981" Type="http://schemas.openxmlformats.org/officeDocument/2006/relationships/hyperlink" Target="https://www.google.com/maps/@33.930000,-84.237800,450m/data=!3m1!1e3!4m5!3m4!1s0x0:0x0!8m2!3d33.930000!4d-84.237800" TargetMode="External"/><Relationship Id="rId861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6583" Type="http://schemas.openxmlformats.org/officeDocument/2006/relationships/hyperlink" Target="https://www.google.com/maps/@21.301400,-158.095800,450m/data=!3m1!1e3!4m5!3m4!1s0x0:0x0!8m2!3d21.301400!4d-158.095800" TargetMode="External"/><Relationship Id="rId7634" Type="http://schemas.openxmlformats.org/officeDocument/2006/relationships/hyperlink" Target="https://www.bing.com/maps?cp=42.825790~-99.777467&amp;style=o&amp;lvl=18&amp;dir=0&amp;sp=point.42.825790_-99.777467_Springview" TargetMode="External"/><Relationship Id="rId2779" Type="http://schemas.openxmlformats.org/officeDocument/2006/relationships/hyperlink" Target="https://www.google.com/maps/@37.734100,-121.651600,450m/data=!3m1!1e3!4m5!3m4!1s0x0:0x0!8m2!3d37.734100!4d-121.651600" TargetMode="External"/><Relationship Id="rId5185" Type="http://schemas.openxmlformats.org/officeDocument/2006/relationships/hyperlink" Target="https://www.google.com/maps/@41.720860,-87.692000,450m/data=!3m1!1e3!4m5!3m4!1s0x0:0x0!8m2!3d41.720860!4d-87.692000" TargetMode="External"/><Relationship Id="rId6236" Type="http://schemas.openxmlformats.org/officeDocument/2006/relationships/hyperlink" Target="https://www.bing.com/maps?cp=27.850000~-97.616700&amp;style=o&amp;lvl=18&amp;dir=0&amp;sp=point.27.850000_-97.616700_Lon%20C%20Hill" TargetMode="External"/><Relationship Id="rId6650" Type="http://schemas.openxmlformats.org/officeDocument/2006/relationships/hyperlink" Target="https://www.bing.com/maps?cp=40.167136~-111.499461&amp;style=o&amp;lvl=18&amp;dir=0&amp;sp=point.40.167136_-111.499461_Bartholomew" TargetMode="External"/><Relationship Id="rId7701" Type="http://schemas.openxmlformats.org/officeDocument/2006/relationships/hyperlink" Target="https://www.google.com/maps/@40.797762,-75.105416,450m/data=!3m1!1e3!4m5!3m4!1s0x0:0x0!8m2!3d40.797762!4d-75.105416" TargetMode="External"/><Relationship Id="rId1795" Type="http://schemas.openxmlformats.org/officeDocument/2006/relationships/hyperlink" Target="https://www.google.com/maps/@31.659300,-81.843900,450m/data=!3m1!1e3!4m5!3m4!1s0x0:0x0!8m2!3d31.659300!4d-81.843900" TargetMode="External"/><Relationship Id="rId284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252" Type="http://schemas.openxmlformats.org/officeDocument/2006/relationships/hyperlink" Target="https://www.bing.com/maps?cp=38.867800~-77.011700&amp;style=o&amp;lvl=18&amp;dir=0&amp;sp=point.38.867800_-77.011700_Buzzard%20Point" TargetMode="External"/><Relationship Id="rId6303" Type="http://schemas.openxmlformats.org/officeDocument/2006/relationships/hyperlink" Target="https://www.google.com/maps/@41.376400,-81.469400,450m/data=!3m1!1e3!4m5!3m4!1s0x0:0x0!8m2!3d41.376400!4d-81.469400" TargetMode="External"/><Relationship Id="rId9459" Type="http://schemas.openxmlformats.org/officeDocument/2006/relationships/hyperlink" Target="https://www.google.com/maps/@57.789956,-152.396982,450m/data=!3m1!1e3!4m5!3m4!1s0x0:0x0!8m2!3d57.789956!4d-152.396982" TargetMode="External"/><Relationship Id="rId9873" Type="http://schemas.openxmlformats.org/officeDocument/2006/relationships/hyperlink" Target="https://www.google.com/maps/@39.928333,-93.937777,450m/data=!3m1!1e3!4m5!3m4!1s0x0:0x0!8m2!3d39.928333!4d-93.937777" TargetMode="External"/><Relationship Id="rId87" Type="http://schemas.openxmlformats.org/officeDocument/2006/relationships/hyperlink" Target="https://www.google.com/maps/@33.768800,-118.100900,450m/data=!3m1!1e3!4m5!3m4!1s0x0:0x0!8m2!3d33.768800!4d-118.100900" TargetMode="External"/><Relationship Id="rId818" Type="http://schemas.openxmlformats.org/officeDocument/2006/relationships/hyperlink" Target="https://www.bing.com/maps?cp=39.164129~-119.180068&amp;style=o&amp;lvl=18&amp;dir=0&amp;sp=point.39.164129_-119.180068_Wabuska" TargetMode="External"/><Relationship Id="rId1448" Type="http://schemas.openxmlformats.org/officeDocument/2006/relationships/hyperlink" Target="https://www.bing.com/maps?cp=38.205600~-81.421100&amp;style=o&amp;lvl=18&amp;dir=0&amp;sp=point.38.205600_-81.421100_Kanawha%20River" TargetMode="External"/><Relationship Id="rId8475" Type="http://schemas.openxmlformats.org/officeDocument/2006/relationships/hyperlink" Target="https://www.google.com/maps/@32.806100,-83.545600,450m/data=!3m1!1e3!4m5!3m4!1s0x0:0x0!8m2!3d32.806100!4d-83.545600" TargetMode="External"/><Relationship Id="rId952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86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913" Type="http://schemas.openxmlformats.org/officeDocument/2006/relationships/hyperlink" Target="https://www.google.com/maps/@33.422500,-111.912200,450m/data=!3m1!1e3!4m5!3m4!1s0x0:0x0!8m2!3d33.422500!4d-111.912200" TargetMode="External"/><Relationship Id="rId7077" Type="http://schemas.openxmlformats.org/officeDocument/2006/relationships/hyperlink" Target="https://www.google.com/maps/@48.093100,-122.795800,450m/data=!3m1!1e3!4m5!3m4!1s0x0:0x0!8m2!3d48.093100!4d-122.795800" TargetMode="External"/><Relationship Id="rId7491" Type="http://schemas.openxmlformats.org/officeDocument/2006/relationships/hyperlink" Target="https://www.google.com/maps/@68.348424,-166.737211,450m/data=!3m1!1e3!4m5!3m4!1s0x0:0x0!8m2!3d68.348424!4d-166.737211" TargetMode="External"/><Relationship Id="rId812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9940" Type="http://schemas.openxmlformats.org/officeDocument/2006/relationships/hyperlink" Target="https://www.bing.com/maps?cp=38.561666~-112.575833&amp;style=o&amp;lvl=18&amp;dir=0&amp;sp=point.38.561666_-112.575833_Bonnett" TargetMode="External"/><Relationship Id="rId10058" Type="http://schemas.openxmlformats.org/officeDocument/2006/relationships/hyperlink" Target="https://www.bing.com/maps?cp=43.196667~-95.663333&amp;style=o&amp;lvl=18&amp;dir=0&amp;sp=point.43.196667_-95.663333_Sanborn" TargetMode="External"/><Relationship Id="rId1515" Type="http://schemas.openxmlformats.org/officeDocument/2006/relationships/hyperlink" Target="https://www.google.com/maps/@37.368153,-121.943607,450m/data=!3m1!1e3!4m5!3m4!1s0x0:0x0!8m2!3d37.368153!4d-121.943607" TargetMode="External"/><Relationship Id="rId6093" Type="http://schemas.openxmlformats.org/officeDocument/2006/relationships/hyperlink" Target="https://www.google.com/maps/@35.459849,-119.013573,450m/data=!3m1!1e3!4m5!3m4!1s0x0:0x0!8m2!3d35.459849!4d-119.013573" TargetMode="External"/><Relationship Id="rId7144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8542" Type="http://schemas.openxmlformats.org/officeDocument/2006/relationships/hyperlink" Target="https://www.bing.com/maps?cp=29.941700~-95.530600&amp;style=o&amp;lvl=18&amp;dir=0&amp;sp=point.29.941700_-95.530600_T%20H%20Wharton" TargetMode="External"/><Relationship Id="rId10472" Type="http://schemas.openxmlformats.org/officeDocument/2006/relationships/hyperlink" Target="https://www.bing.com/maps?cp=36.796667~-83.761388&amp;style=o&amp;lvl=18&amp;dir=0&amp;sp=point.36.796667_-83.761388_Pineville" TargetMode="External"/><Relationship Id="rId3687" Type="http://schemas.openxmlformats.org/officeDocument/2006/relationships/hyperlink" Target="https://www.google.com/maps/@44.876944,-98.524167,450m/data=!3m1!1e3!4m5!3m4!1s0x0:0x0!8m2!3d44.876944!4d-98.524167" TargetMode="External"/><Relationship Id="rId4738" Type="http://schemas.openxmlformats.org/officeDocument/2006/relationships/hyperlink" Target="https://www.bing.com/maps?cp=39.652500~-91.732500&amp;style=o&amp;lvl=18&amp;dir=0&amp;sp=point.39.652500_-91.732500_Monroe%20(MO)" TargetMode="External"/><Relationship Id="rId10125" Type="http://schemas.openxmlformats.org/officeDocument/2006/relationships/hyperlink" Target="https://www.google.com/maps/@32.926944,-83.699444,450m/data=!3m1!1e3!4m5!3m4!1s0x0:0x0!8m2!3d32.926944!4d-83.699444" TargetMode="External"/><Relationship Id="rId2289" Type="http://schemas.openxmlformats.org/officeDocument/2006/relationships/hyperlink" Target="https://www.google.com/maps/@61.530858,-166.101944,450m/data=!3m1!1e3!4m5!3m4!1s0x0:0x0!8m2!3d61.530858!4d-166.101944" TargetMode="External"/><Relationship Id="rId375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805" Type="http://schemas.openxmlformats.org/officeDocument/2006/relationships/hyperlink" Target="https://www.google.com/maps/@47.938300,-97.935000,450m/data=!3m1!1e3!4m5!3m4!1s0x0:0x0!8m2!3d47.938300!4d-97.935000" TargetMode="External"/><Relationship Id="rId6160" Type="http://schemas.openxmlformats.org/officeDocument/2006/relationships/hyperlink" Target="https://www.bing.com/maps?cp=39.547200~-119.795000&amp;style=o&amp;lvl=18&amp;dir=0&amp;sp=point.39.547200_-119.795000_Valley%20Road" TargetMode="External"/><Relationship Id="rId7211" Type="http://schemas.openxmlformats.org/officeDocument/2006/relationships/hyperlink" Target="https://www.google.com/maps/@37.361900,-120.625300,450m/data=!3m1!1e3!4m5!3m4!1s0x0:0x0!8m2!3d37.361900!4d-120.625300" TargetMode="External"/><Relationship Id="rId675" Type="http://schemas.openxmlformats.org/officeDocument/2006/relationships/hyperlink" Target="https://www.google.com/maps/@33.422500,-111.912200,450m/data=!3m1!1e3!4m5!3m4!1s0x0:0x0!8m2!3d33.422500!4d-111.912200" TargetMode="External"/><Relationship Id="rId235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770" Type="http://schemas.openxmlformats.org/officeDocument/2006/relationships/hyperlink" Target="https://www.bing.com/maps?cp=38.966900~-81.923100&amp;style=o&amp;lvl=18&amp;dir=0&amp;sp=point.38.966900_-81.923100_Philip%20Sporn" TargetMode="External"/><Relationship Id="rId3407" Type="http://schemas.openxmlformats.org/officeDocument/2006/relationships/hyperlink" Target="https://www.google.com/maps/@38.080332,-99.893587,450m/data=!3m1!1e3!4m5!3m4!1s0x0:0x0!8m2!3d38.080332!4d-99.893587" TargetMode="External"/><Relationship Id="rId3821" Type="http://schemas.openxmlformats.org/officeDocument/2006/relationships/hyperlink" Target="https://www.google.com/maps/@63.521047,-162.286322,450m/data=!3m1!1e3!4m5!3m4!1s0x0:0x0!8m2!3d63.521047!4d-162.286322" TargetMode="External"/><Relationship Id="rId6977" Type="http://schemas.openxmlformats.org/officeDocument/2006/relationships/hyperlink" Target="https://www.google.com/maps/@42.073600,-72.021900,450m/data=!3m1!1e3!4m5!3m4!1s0x0:0x0!8m2!3d42.073600!4d-72.021900" TargetMode="External"/><Relationship Id="rId9383" Type="http://schemas.openxmlformats.org/officeDocument/2006/relationships/hyperlink" Target="https://www.google.com/maps/@32.712778,-117.150000,450m/data=!3m1!1e3!4m5!3m4!1s0x0:0x0!8m2!3d32.712778!4d-117.150000" TargetMode="External"/><Relationship Id="rId32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42" Type="http://schemas.openxmlformats.org/officeDocument/2006/relationships/hyperlink" Target="https://www.bing.com/maps?cp=41.303889~-94.460556&amp;style=o&amp;lvl=18&amp;dir=0&amp;sp=point.41.303889_-94.460556_Greenfield" TargetMode="External"/><Relationship Id="rId137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009" Type="http://schemas.openxmlformats.org/officeDocument/2006/relationships/hyperlink" Target="https://www.google.com/maps/@28.903863,-81.332329,450m/data=!3m1!1e3!4m5!3m4!1s0x0:0x0!8m2!3d28.903863!4d-81.332329" TargetMode="External"/><Relationship Id="rId2423" Type="http://schemas.openxmlformats.org/officeDocument/2006/relationships/hyperlink" Target="https://www.google.com/maps/@29.810800,-95.253900,450m/data=!3m1!1e3!4m5!3m4!1s0x0:0x0!8m2!3d29.810800!4d-95.253900" TargetMode="External"/><Relationship Id="rId5579" Type="http://schemas.openxmlformats.org/officeDocument/2006/relationships/hyperlink" Target="https://www.google.com/maps/@40.153100,-75.529400,450m/data=!3m1!1e3!4m5!3m4!1s0x0:0x0!8m2!3d40.153100!4d-75.529400" TargetMode="External"/><Relationship Id="rId903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45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25" Type="http://schemas.openxmlformats.org/officeDocument/2006/relationships/hyperlink" Target="https://www.google.com/maps/@41.786100,-72.654400,450m/data=!3m1!1e3!4m5!3m4!1s0x0:0x0!8m2!3d41.786100!4d-72.654400" TargetMode="External"/><Relationship Id="rId4595" Type="http://schemas.openxmlformats.org/officeDocument/2006/relationships/hyperlink" Target="https://www.google.com/maps/@37.646400,-118.909200,450m/data=!3m1!1e3!4m5!3m4!1s0x0:0x0!8m2!3d37.646400!4d-118.909200" TargetMode="External"/><Relationship Id="rId564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993" Type="http://schemas.openxmlformats.org/officeDocument/2006/relationships/hyperlink" Target="https://www.google.com/maps/@46.988300,-123.869700,450m/data=!3m1!1e3!4m5!3m4!1s0x0:0x0!8m2!3d46.988300!4d-123.869700" TargetMode="External"/><Relationship Id="rId8052" Type="http://schemas.openxmlformats.org/officeDocument/2006/relationships/hyperlink" Target="https://www.bing.com/maps?cp=34.116944~-99.341944&amp;style=o&amp;lvl=18&amp;dir=0&amp;sp=point.34.116944_-99.341944_Vernon" TargetMode="External"/><Relationship Id="rId9103" Type="http://schemas.openxmlformats.org/officeDocument/2006/relationships/hyperlink" Target="https://www.google.com/maps/@41.833300,-88.083300,450m/data=!3m1!1e3!4m5!3m4!1s0x0:0x0!8m2!3d41.833300!4d-88.083300" TargetMode="External"/><Relationship Id="rId3197" Type="http://schemas.openxmlformats.org/officeDocument/2006/relationships/hyperlink" Target="https://www.google.com/maps/@33.195000,-83.298300,450m/data=!3m1!1e3!4m5!3m4!1s0x0:0x0!8m2!3d33.195000!4d-83.298300" TargetMode="External"/><Relationship Id="rId424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662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5713" Type="http://schemas.openxmlformats.org/officeDocument/2006/relationships/hyperlink" Target="https://www.google.com/maps/@40.411900,-95.515800,450m/data=!3m1!1e3!4m5!3m4!1s0x0:0x0!8m2!3d40.411900!4d-95.515800" TargetMode="External"/><Relationship Id="rId8869" Type="http://schemas.openxmlformats.org/officeDocument/2006/relationships/hyperlink" Target="https://www.google.com/maps/@33.080833,-99.577778,450m/data=!3m1!1e3!4m5!3m4!1s0x0:0x0!8m2!3d33.080833!4d-99.577778" TargetMode="External"/><Relationship Id="rId185" Type="http://schemas.openxmlformats.org/officeDocument/2006/relationships/hyperlink" Target="https://www.google.com/maps/@33.569700,-101.765300,450m/data=!3m1!1e3!4m5!3m4!1s0x0:0x0!8m2!3d33.569700!4d-101.765300" TargetMode="External"/><Relationship Id="rId1909" Type="http://schemas.openxmlformats.org/officeDocument/2006/relationships/hyperlink" Target="https://www.google.com/maps/@26.696700,-81.783100,450m/data=!3m1!1e3!4m5!3m4!1s0x0:0x0!8m2!3d26.696700!4d-81.783100" TargetMode="External"/><Relationship Id="rId326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4315" Type="http://schemas.openxmlformats.org/officeDocument/2006/relationships/hyperlink" Target="https://www.google.com/maps/@44.831900,-68.702800,450m/data=!3m1!1e3!4m5!3m4!1s0x0:0x0!8m2!3d44.831900!4d-68.702800" TargetMode="External"/><Relationship Id="rId7885" Type="http://schemas.openxmlformats.org/officeDocument/2006/relationships/hyperlink" Target="https://www.google.com/maps/@32.788100,-115.248100,450m/data=!3m1!1e3!4m5!3m4!1s0x0:0x0!8m2!3d32.788100!4d-115.248100" TargetMode="External"/><Relationship Id="rId8936" Type="http://schemas.openxmlformats.org/officeDocument/2006/relationships/hyperlink" Target="https://www.bing.com/maps?cp=47.350064~-96.831911&amp;style=o&amp;lvl=18&amp;dir=0&amp;sp=point.47.350064_-96.831911_Halstad" TargetMode="External"/><Relationship Id="rId2280" Type="http://schemas.openxmlformats.org/officeDocument/2006/relationships/hyperlink" Target="https://www.bing.com/maps?cp=40.242907~-111.663094&amp;style=o&amp;lvl=18&amp;dir=0&amp;sp=point.40.242907_-111.663094_Provo" TargetMode="External"/><Relationship Id="rId3331" Type="http://schemas.openxmlformats.org/officeDocument/2006/relationships/hyperlink" Target="https://www.google.com/maps/@40.792778,-77.864722,450m/data=!3m1!1e3!4m5!3m4!1s0x0:0x0!8m2!3d40.792778!4d-77.864722" TargetMode="External"/><Relationship Id="rId6487" Type="http://schemas.openxmlformats.org/officeDocument/2006/relationships/hyperlink" Target="https://www.google.com/maps/@47.544500,-121.841400,450m/data=!3m1!1e3!4m5!3m4!1s0x0:0x0!8m2!3d47.544500!4d-121.841400" TargetMode="External"/><Relationship Id="rId7538" Type="http://schemas.openxmlformats.org/officeDocument/2006/relationships/hyperlink" Target="https://www.bing.com/maps?cp=40.051111~-101.534722&amp;style=o&amp;lvl=18&amp;dir=0&amp;sp=point.40.051111_-101.534722_Benkelman" TargetMode="External"/><Relationship Id="rId7952" Type="http://schemas.openxmlformats.org/officeDocument/2006/relationships/hyperlink" Target="https://www.bing.com/maps?cp=38.047800~-84.848300&amp;style=o&amp;lvl=18&amp;dir=0&amp;sp=point.38.047800_-84.848300_Tyrone" TargetMode="External"/><Relationship Id="rId10519" Type="http://schemas.openxmlformats.org/officeDocument/2006/relationships/hyperlink" Target="https://www.google.com/maps/@39.444167,-123.806111,450m/data=!3m1!1e3!4m5!3m4!1s0x0:0x0!8m2!3d39.444167!4d-123.806111" TargetMode="External"/><Relationship Id="rId252" Type="http://schemas.openxmlformats.org/officeDocument/2006/relationships/hyperlink" Target="https://www.bing.com/maps?cp=39.149200~-94.638100&amp;style=o&amp;lvl=18&amp;dir=0&amp;sp=point.39.149200_-94.638100_Quindaro" TargetMode="External"/><Relationship Id="rId5089" Type="http://schemas.openxmlformats.org/officeDocument/2006/relationships/hyperlink" Target="https://www.google.com/maps/@44.355600,-87.983900,450m/data=!3m1!1e3!4m5!3m4!1s0x0:0x0!8m2!3d44.355600!4d-87.983900" TargetMode="External"/><Relationship Id="rId6554" Type="http://schemas.openxmlformats.org/officeDocument/2006/relationships/hyperlink" Target="https://www.bing.com/maps?cp=36.503889~-83.485000&amp;style=o&amp;lvl=18&amp;dir=0&amp;sp=point.36.503889_-83.485000_Hartco%20Flooring" TargetMode="External"/><Relationship Id="rId7605" Type="http://schemas.openxmlformats.org/officeDocument/2006/relationships/hyperlink" Target="https://www.google.com/maps/@40.918333,-112.733333,450m/data=!3m1!1e3!4m5!3m4!1s0x0:0x0!8m2!3d40.918333!4d-112.733333" TargetMode="External"/><Relationship Id="rId1699" Type="http://schemas.openxmlformats.org/officeDocument/2006/relationships/hyperlink" Target="https://www.google.com/maps/@42.795600,-86.113300,450m/data=!3m1!1e3!4m5!3m4!1s0x0:0x0!8m2!3d42.795600!4d-86.113300" TargetMode="External"/><Relationship Id="rId2000" Type="http://schemas.openxmlformats.org/officeDocument/2006/relationships/hyperlink" Target="https://www.bing.com/maps?cp=39.530000~-87.424700&amp;style=o&amp;lvl=18&amp;dir=0&amp;sp=point.39.530000_-87.424700_Wabash%20River" TargetMode="External"/><Relationship Id="rId5156" Type="http://schemas.openxmlformats.org/officeDocument/2006/relationships/hyperlink" Target="https://www.bing.com/maps?cp=39.409400~-84.561900&amp;style=o&amp;lvl=18&amp;dir=0&amp;sp=point.39.409400_-84.561900_Smart%20Papers%20LLC" TargetMode="External"/><Relationship Id="rId5570" Type="http://schemas.openxmlformats.org/officeDocument/2006/relationships/hyperlink" Target="https://www.bing.com/maps?cp=36.138400~-115.036000&amp;style=o&amp;lvl=18&amp;dir=0&amp;sp=point.36.138400_-115.036000_Sunrise" TargetMode="External"/><Relationship Id="rId6207" Type="http://schemas.openxmlformats.org/officeDocument/2006/relationships/hyperlink" Target="https://www.google.com/maps/@29.580600,-90.722500,450m/data=!3m1!1e3!4m5!3m4!1s0x0:0x0!8m2!3d29.580600!4d-90.722500" TargetMode="External"/><Relationship Id="rId9777" Type="http://schemas.openxmlformats.org/officeDocument/2006/relationships/hyperlink" Target="https://www.google.com/maps/@34.091180,-117.526630,450m/data=!3m1!1e3!4m5!3m4!1s0x0:0x0!8m2!3d34.091180!4d-117.526630" TargetMode="External"/><Relationship Id="rId417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5223" Type="http://schemas.openxmlformats.org/officeDocument/2006/relationships/hyperlink" Target="https://www.google.com/maps/@39.213000,-76.472900,450m/data=!3m1!1e3!4m5!3m4!1s0x0:0x0!8m2!3d39.213000!4d-76.472900" TargetMode="External"/><Relationship Id="rId6621" Type="http://schemas.openxmlformats.org/officeDocument/2006/relationships/hyperlink" Target="https://www.google.com/maps/@34.696800,-92.165000,450m/data=!3m1!1e3!4m5!3m4!1s0x0:0x0!8m2!3d34.696800!4d-92.165000" TargetMode="External"/><Relationship Id="rId8379" Type="http://schemas.openxmlformats.org/officeDocument/2006/relationships/hyperlink" Target="https://www.google.com/maps/@37.566810,-95.237499,450m/data=!3m1!1e3!4m5!3m4!1s0x0:0x0!8m2!3d37.566810!4d-95.237499" TargetMode="External"/><Relationship Id="rId1766" Type="http://schemas.openxmlformats.org/officeDocument/2006/relationships/hyperlink" Target="https://www.bing.com/maps?cp=30.238038~-92.046264&amp;style=o&amp;lvl=18&amp;dir=0&amp;sp=point.30.238038_-92.046264_Louis%20Doc%20Bonin" TargetMode="External"/><Relationship Id="rId2817" Type="http://schemas.openxmlformats.org/officeDocument/2006/relationships/hyperlink" Target="https://www.google.com/maps/@33.628143,-96.367605,450m/data=!3m1!1e3!4m5!3m4!1s0x0:0x0!8m2!3d33.628143!4d-96.367605" TargetMode="External"/><Relationship Id="rId8793" Type="http://schemas.openxmlformats.org/officeDocument/2006/relationships/hyperlink" Target="https://www.google.com/maps/@61.580678,-159.535643,450m/data=!3m1!1e3!4m5!3m4!1s0x0:0x0!8m2!3d61.580678!4d-159.535643" TargetMode="External"/><Relationship Id="rId9844" Type="http://schemas.openxmlformats.org/officeDocument/2006/relationships/hyperlink" Target="https://www.bing.com/maps?cp=32.815600~-115.256800&amp;style=o&amp;lvl=18&amp;dir=0&amp;sp=point.32.815600_-115.256800_Ormesa%20I" TargetMode="External"/><Relationship Id="rId5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419" Type="http://schemas.openxmlformats.org/officeDocument/2006/relationships/hyperlink" Target="https://www.google.com/maps/@36.027800,-87.986100,450m/data=!3m1!1e3!4m5!3m4!1s0x0:0x0!8m2!3d36.027800!4d-87.986100" TargetMode="External"/><Relationship Id="rId1833" Type="http://schemas.openxmlformats.org/officeDocument/2006/relationships/hyperlink" Target="https://www.google.com/maps/@39.958900,-76.444200,450m/data=!3m1!1e3!4m5!3m4!1s0x0:0x0!8m2!3d39.958900!4d-76.444200" TargetMode="External"/><Relationship Id="rId4989" Type="http://schemas.openxmlformats.org/officeDocument/2006/relationships/hyperlink" Target="https://www.google.com/maps/@35.360000,-80.974200,450m/data=!3m1!1e3!4m5!3m4!1s0x0:0x0!8m2!3d35.360000!4d-80.974200" TargetMode="External"/><Relationship Id="rId704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395" Type="http://schemas.openxmlformats.org/officeDocument/2006/relationships/hyperlink" Target="https://www.google.com/maps/@28.244700,-81.288100,450m/data=!3m1!1e3!4m5!3m4!1s0x0:0x0!8m2!3d28.244700!4d-81.288100" TargetMode="External"/><Relationship Id="rId8446" Type="http://schemas.openxmlformats.org/officeDocument/2006/relationships/hyperlink" Target="https://www.bing.com/maps?cp=41.359491~-93.563268&amp;style=o&amp;lvl=18&amp;dir=0&amp;sp=point.41.359491_-93.563268_Indianola" TargetMode="External"/><Relationship Id="rId8860" Type="http://schemas.openxmlformats.org/officeDocument/2006/relationships/hyperlink" Target="https://www.bing.com/maps?cp=34.300000~-99.740000&amp;style=o&amp;lvl=18&amp;dir=0&amp;sp=point.34.300000_-99.740000_Lake%20Pauline" TargetMode="External"/><Relationship Id="rId9911" Type="http://schemas.openxmlformats.org/officeDocument/2006/relationships/hyperlink" Target="https://www.google.com/maps/@42.957222,-78.623611,450m/data=!3m1!1e3!4m5!3m4!1s0x0:0x0!8m2!3d42.957222!4d-78.623611" TargetMode="External"/><Relationship Id="rId10376" Type="http://schemas.openxmlformats.org/officeDocument/2006/relationships/hyperlink" Target="https://www.bing.com/maps?cp=46.523611~-93.702778&amp;style=o&amp;lvl=18&amp;dir=0&amp;sp=point.46.523611_-93.702778_Aitkin" TargetMode="External"/><Relationship Id="rId1900" Type="http://schemas.openxmlformats.org/officeDocument/2006/relationships/hyperlink" Target="https://www.bing.com/maps?cp=38.824444~-104.833333&amp;style=o&amp;lvl=18&amp;dir=0&amp;sp=point.38.824444_-104.833333_Martin%20Drake" TargetMode="External"/><Relationship Id="rId746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8513" Type="http://schemas.openxmlformats.org/officeDocument/2006/relationships/hyperlink" Target="https://www.google.com/maps/@39.105556,-77.145000,450m/data=!3m1!1e3!4m5!3m4!1s0x0:0x0!8m2!3d39.105556!4d-77.145000" TargetMode="External"/><Relationship Id="rId10029" Type="http://schemas.openxmlformats.org/officeDocument/2006/relationships/hyperlink" Target="https://www.google.com/maps/@27.492500,-81.435833,450m/data=!3m1!1e3!4m5!3m4!1s0x0:0x0!8m2!3d27.492500!4d-81.435833" TargetMode="External"/><Relationship Id="rId10443" Type="http://schemas.openxmlformats.org/officeDocument/2006/relationships/hyperlink" Target="https://www.google.com/maps/@44.493600,-88.030300,450m/data=!3m1!1e3!4m5!3m4!1s0x0:0x0!8m2!3d44.493600!4d-88.030300" TargetMode="External"/><Relationship Id="rId3658" Type="http://schemas.openxmlformats.org/officeDocument/2006/relationships/hyperlink" Target="https://www.bing.com/maps?cp=42.525600~-70.877200&amp;style=o&amp;lvl=18&amp;dir=0&amp;sp=point.42.525600_-70.877200_Salem%20Harbor" TargetMode="External"/><Relationship Id="rId4709" Type="http://schemas.openxmlformats.org/officeDocument/2006/relationships/hyperlink" Target="https://www.google.com/maps/@26.085600,-80.125300,450m/data=!3m1!1e3!4m5!3m4!1s0x0:0x0!8m2!3d26.085600!4d-80.125300" TargetMode="External"/><Relationship Id="rId6064" Type="http://schemas.openxmlformats.org/officeDocument/2006/relationships/hyperlink" Target="https://www.bing.com/maps?cp=38.806700~-87.247200&amp;style=o&amp;lvl=18&amp;dir=0&amp;sp=point.38.806700_-87.247200_Edwardsport" TargetMode="External"/><Relationship Id="rId7115" Type="http://schemas.openxmlformats.org/officeDocument/2006/relationships/hyperlink" Target="https://www.google.com/maps/@27.794400,-82.403600,450m/data=!3m1!1e3!4m5!3m4!1s0x0:0x0!8m2!3d27.794400!4d-82.403600" TargetMode="External"/><Relationship Id="rId579" Type="http://schemas.openxmlformats.org/officeDocument/2006/relationships/hyperlink" Target="https://www.google.com/maps/@28.003262,-82.661507,450m/data=!3m1!1e3!4m5!3m4!1s0x0:0x0!8m2!3d28.003262!4d-82.661507" TargetMode="External"/><Relationship Id="rId993" Type="http://schemas.openxmlformats.org/officeDocument/2006/relationships/hyperlink" Target="https://www.google.com/maps/@43.064444,-94.421944,450m/data=!3m1!1e3!4m5!3m4!1s0x0:0x0!8m2!3d43.064444!4d-94.421944" TargetMode="External"/><Relationship Id="rId2674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5080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6131" Type="http://schemas.openxmlformats.org/officeDocument/2006/relationships/hyperlink" Target="https://www.google.com/maps/@41.670300,-87.480300,450m/data=!3m1!1e3!4m5!3m4!1s0x0:0x0!8m2!3d41.670300!4d-87.480300" TargetMode="External"/><Relationship Id="rId9287" Type="http://schemas.openxmlformats.org/officeDocument/2006/relationships/hyperlink" Target="https://www.google.com/maps/@41.346111,-88.392777,450m/data=!3m1!1e3!4m5!3m4!1s0x0:0x0!8m2!3d41.346111!4d-88.392777" TargetMode="External"/><Relationship Id="rId10510" Type="http://schemas.openxmlformats.org/officeDocument/2006/relationships/hyperlink" Target="https://www.bing.com/maps?cp=29.799167~-90.809722&amp;style=o&amp;lvl=18&amp;dir=0&amp;sp=point.29.799167_-90.809722_Thibodaux" TargetMode="External"/><Relationship Id="rId64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27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327" Type="http://schemas.openxmlformats.org/officeDocument/2006/relationships/hyperlink" Target="https://www.google.com/maps/@32.779730,-117.006397,450m/data=!3m1!1e3!4m5!3m4!1s0x0:0x0!8m2!3d32.779730!4d-117.006397" TargetMode="External"/><Relationship Id="rId3725" Type="http://schemas.openxmlformats.org/officeDocument/2006/relationships/hyperlink" Target="https://www.google.com/maps/@44.381700,-68.286900,450m/data=!3m1!1e3!4m5!3m4!1s0x0:0x0!8m2!3d44.381700!4d-68.286900" TargetMode="External"/><Relationship Id="rId9354" Type="http://schemas.openxmlformats.org/officeDocument/2006/relationships/hyperlink" Target="https://www.bing.com/maps?cp=59.059744~-160.380278&amp;style=o&amp;lvl=18&amp;dir=0&amp;sp=point.59.059744_-160.380278_Togiak" TargetMode="External"/><Relationship Id="rId1690" Type="http://schemas.openxmlformats.org/officeDocument/2006/relationships/hyperlink" Target="https://www.bing.com/maps?cp=41.710300~-71.193100&amp;style=o&amp;lvl=18&amp;dir=0&amp;sp=point.41.710300_-71.193100_Brayton%20Point" TargetMode="External"/><Relationship Id="rId2741" Type="http://schemas.openxmlformats.org/officeDocument/2006/relationships/hyperlink" Target="https://www.google.com/maps/@42.297949,-71.436065,450m/data=!3m1!1e3!4m5!3m4!1s0x0:0x0!8m2!3d42.297949!4d-71.436065" TargetMode="External"/><Relationship Id="rId5897" Type="http://schemas.openxmlformats.org/officeDocument/2006/relationships/hyperlink" Target="https://www.google.com/maps/@35.697200,-85.791700,450m/data=!3m1!1e3!4m5!3m4!1s0x0:0x0!8m2!3d35.697200!4d-85.791700" TargetMode="External"/><Relationship Id="rId6948" Type="http://schemas.openxmlformats.org/officeDocument/2006/relationships/hyperlink" Target="https://www.bing.com/maps?cp=40.636900~-73.638300&amp;style=o&amp;lvl=18&amp;dir=0&amp;sp=point.40.636900_-73.638300_Oceanside%20Energy" TargetMode="External"/><Relationship Id="rId9007" Type="http://schemas.openxmlformats.org/officeDocument/2006/relationships/hyperlink" Target="https://www.google.com/maps/@39.373966,-97.127211,450m/data=!3m1!1e3!4m5!3m4!1s0x0:0x0!8m2!3d39.373966!4d-97.127211" TargetMode="External"/><Relationship Id="rId713" Type="http://schemas.openxmlformats.org/officeDocument/2006/relationships/hyperlink" Target="https://www.google.com/maps/@37.180833,-101.386667,450m/data=!3m1!1e3!4m5!3m4!1s0x0:0x0!8m2!3d37.180833!4d-101.386667" TargetMode="External"/><Relationship Id="rId1343" Type="http://schemas.openxmlformats.org/officeDocument/2006/relationships/hyperlink" Target="https://www.google.com/maps/@39.794100,-84.080500,450m/data=!3m1!1e3!4m5!3m4!1s0x0:0x0!8m2!3d39.794100!4d-84.080500" TargetMode="External"/><Relationship Id="rId4499" Type="http://schemas.openxmlformats.org/officeDocument/2006/relationships/hyperlink" Target="https://www.google.com/maps/@35.360000,-80.974200,450m/data=!3m1!1e3!4m5!3m4!1s0x0:0x0!8m2!3d35.360000!4d-80.974200" TargetMode="External"/><Relationship Id="rId5964" Type="http://schemas.openxmlformats.org/officeDocument/2006/relationships/hyperlink" Target="https://www.bing.com/maps?cp=40.788400~-85.817800&amp;style=o&amp;lvl=18&amp;dir=0&amp;sp=point.40.788400_-85.817800_Miami%20Wabash" TargetMode="External"/><Relationship Id="rId837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421" Type="http://schemas.openxmlformats.org/officeDocument/2006/relationships/hyperlink" Target="https://www.google.com/maps/@30.848333,-87.113333,450m/data=!3m1!1e3!4m5!3m4!1s0x0:0x0!8m2!3d30.848333!4d-87.113333" TargetMode="External"/><Relationship Id="rId1410" Type="http://schemas.openxmlformats.org/officeDocument/2006/relationships/hyperlink" Target="https://www.bing.com/maps?cp=40.658333~-73.640556&amp;style=o&amp;lvl=18&amp;dir=0&amp;sp=point.40.658333_-73.640556_Charles%20P%20Keller" TargetMode="External"/><Relationship Id="rId4566" Type="http://schemas.openxmlformats.org/officeDocument/2006/relationships/hyperlink" Target="https://www.bing.com/maps?cp=47.534400~-111.204500&amp;style=o&amp;lvl=18&amp;dir=0&amp;sp=point.47.534400_-111.204500_Rainbow%20(MT)" TargetMode="External"/><Relationship Id="rId4980" Type="http://schemas.openxmlformats.org/officeDocument/2006/relationships/hyperlink" Target="https://www.bing.com/maps?cp=36.486200~-79.720800&amp;style=o&amp;lvl=18&amp;dir=0&amp;sp=point.36.486200_-79.720800_Dan%20River" TargetMode="External"/><Relationship Id="rId5617" Type="http://schemas.openxmlformats.org/officeDocument/2006/relationships/hyperlink" Target="https://www.google.com/maps/@39.643600,-90.635300,450m/data=!3m1!1e3!4m5!3m4!1s0x0:0x0!8m2!3d39.643600!4d-90.635300" TargetMode="External"/><Relationship Id="rId8023" Type="http://schemas.openxmlformats.org/officeDocument/2006/relationships/hyperlink" Target="https://www.google.com/maps/@37.842500,-87.591111,450m/data=!3m1!1e3!4m5!3m4!1s0x0:0x0!8m2!3d37.842500!4d-87.591111" TargetMode="External"/><Relationship Id="rId316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58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19" Type="http://schemas.openxmlformats.org/officeDocument/2006/relationships/hyperlink" Target="https://www.google.com/maps/@43.344000,-72.377300,450m/data=!3m1!1e3!4m5!3m4!1s0x0:0x0!8m2!3d43.344000!4d-72.377300" TargetMode="External"/><Relationship Id="rId4633" Type="http://schemas.openxmlformats.org/officeDocument/2006/relationships/hyperlink" Target="https://www.google.com/maps/@37.923076,-95.425572,450m/data=!3m1!1e3!4m5!3m4!1s0x0:0x0!8m2!3d37.923076!4d-95.425572" TargetMode="External"/><Relationship Id="rId7789" Type="http://schemas.openxmlformats.org/officeDocument/2006/relationships/hyperlink" Target="https://www.google.com/maps/@32.607778,-95.206388,450m/data=!3m1!1e3!4m5!3m4!1s0x0:0x0!8m2!3d32.607778!4d-95.206388" TargetMode="External"/><Relationship Id="rId10020" Type="http://schemas.openxmlformats.org/officeDocument/2006/relationships/hyperlink" Target="https://www.bing.com/maps?cp=27.937500~-82.444444&amp;style=o&amp;lvl=18&amp;dir=0&amp;sp=point.27.937500_-82.444444_Hookers%20Point" TargetMode="External"/><Relationship Id="rId2184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3235" Type="http://schemas.openxmlformats.org/officeDocument/2006/relationships/hyperlink" Target="https://www.google.com/maps/@38.997852,-93.965656,450m/data=!3m1!1e3!4m5!3m4!1s0x0:0x0!8m2!3d38.997852!4d-93.965656" TargetMode="External"/><Relationship Id="rId7856" Type="http://schemas.openxmlformats.org/officeDocument/2006/relationships/hyperlink" Target="https://www.bing.com/maps?cp=40.416667~-80.591667&amp;style=o&amp;lvl=18&amp;dir=0&amp;sp=point.40.416667_-80.591667_ISG%20Weirton" TargetMode="External"/><Relationship Id="rId156" Type="http://schemas.openxmlformats.org/officeDocument/2006/relationships/hyperlink" Target="https://www.bing.com/maps?cp=40.466300~-89.984100&amp;style=o&amp;lvl=18&amp;dir=0&amp;sp=point.40.466300_-89.984100_Duck%20Creek" TargetMode="External"/><Relationship Id="rId57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251" Type="http://schemas.openxmlformats.org/officeDocument/2006/relationships/hyperlink" Target="https://www.google.com/maps/@41.879400,-88.220000,450m/data=!3m1!1e3!4m5!3m4!1s0x0:0x0!8m2!3d41.879400!4d-88.220000" TargetMode="External"/><Relationship Id="rId3302" Type="http://schemas.openxmlformats.org/officeDocument/2006/relationships/hyperlink" Target="https://www.bing.com/maps?cp=38.520100~-87.266200&amp;style=o&amp;lvl=18&amp;dir=0&amp;sp=point.38.520100_-87.266200_Frank%20E%20Ratts" TargetMode="External"/><Relationship Id="rId470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45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7509" Type="http://schemas.openxmlformats.org/officeDocument/2006/relationships/hyperlink" Target="https://www.google.com/maps/@32.536941,-94.399344,450m/data=!3m1!1e3!4m5!3m4!1s0x0:0x0!8m2!3d32.536941!4d-94.399344" TargetMode="External"/><Relationship Id="rId8907" Type="http://schemas.openxmlformats.org/officeDocument/2006/relationships/hyperlink" Target="https://www.google.com/maps/@45.366900,-68.510600,450m/data=!3m1!1e3!4m5!3m4!1s0x0:0x0!8m2!3d45.366900!4d-68.510600" TargetMode="External"/><Relationship Id="rId223" Type="http://schemas.openxmlformats.org/officeDocument/2006/relationships/hyperlink" Target="https://www.google.com/maps/@36.904700,-111.388600,450m/data=!3m1!1e3!4m5!3m4!1s0x0:0x0!8m2!3d36.904700!4d-111.388600" TargetMode="External"/><Relationship Id="rId687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923" Type="http://schemas.openxmlformats.org/officeDocument/2006/relationships/hyperlink" Target="https://www.google.com/maps/@41.799200,-85.425600,450m/data=!3m1!1e3!4m5!3m4!1s0x0:0x0!8m2!3d41.799200!4d-85.425600" TargetMode="External"/><Relationship Id="rId4076" Type="http://schemas.openxmlformats.org/officeDocument/2006/relationships/hyperlink" Target="https://www.bing.com/maps?cp=43.851900~-82.643600&amp;style=o&amp;lvl=18&amp;dir=0&amp;sp=point.43.851900_-82.643600_Harbor%20Beach" TargetMode="External"/><Relationship Id="rId547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525" Type="http://schemas.openxmlformats.org/officeDocument/2006/relationships/hyperlink" Target="https://www.google.com/maps/@63.876789,-160.790414,450m/data=!3m1!1e3!4m5!3m4!1s0x0:0x0!8m2!3d63.876789!4d-160.790414" TargetMode="External"/><Relationship Id="rId4490" Type="http://schemas.openxmlformats.org/officeDocument/2006/relationships/hyperlink" Target="https://www.bing.com/maps?cp=35.713300~-80.376700&amp;style=o&amp;lvl=18&amp;dir=0&amp;sp=point.35.713300_-80.376700_Buck" TargetMode="External"/><Relationship Id="rId5127" Type="http://schemas.openxmlformats.org/officeDocument/2006/relationships/hyperlink" Target="https://www.google.com/maps/@35.807500,-80.265300,450m/data=!3m1!1e3!4m5!3m4!1s0x0:0x0!8m2!3d35.807500!4d-80.265300" TargetMode="External"/><Relationship Id="rId5541" Type="http://schemas.openxmlformats.org/officeDocument/2006/relationships/hyperlink" Target="https://www.google.com/maps/@70.200000,-148.466667,450m/data=!3m1!1e3!4m5!3m4!1s0x0:0x0!8m2!3d70.200000!4d-148.466667" TargetMode="External"/><Relationship Id="rId8697" Type="http://schemas.openxmlformats.org/officeDocument/2006/relationships/hyperlink" Target="https://www.google.com/maps/@37.416111,-121.971944,450m/data=!3m1!1e3!4m5!3m4!1s0x0:0x0!8m2!3d37.416111!4d-121.971944" TargetMode="External"/><Relationship Id="rId974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737" Type="http://schemas.openxmlformats.org/officeDocument/2006/relationships/hyperlink" Target="https://www.google.com/maps/@43.866000,-93.050400,450m/data=!3m1!1e3!4m5!3m4!1s0x0:0x0!8m2!3d43.866000!4d-93.050400" TargetMode="External"/><Relationship Id="rId3092" Type="http://schemas.openxmlformats.org/officeDocument/2006/relationships/hyperlink" Target="https://www.bing.com/maps?cp=41.792114~-83.449480&amp;style=o&amp;lvl=18&amp;dir=0&amp;sp=point.41.792114_-83.449480_J%20R%20Whiting" TargetMode="External"/><Relationship Id="rId4143" Type="http://schemas.openxmlformats.org/officeDocument/2006/relationships/hyperlink" Target="https://www.google.com/maps/@39.855556,-79.927500,450m/data=!3m1!1e3!4m5!3m4!1s0x0:0x0!8m2!3d39.855556!4d-79.927500" TargetMode="External"/><Relationship Id="rId7299" Type="http://schemas.openxmlformats.org/officeDocument/2006/relationships/hyperlink" Target="https://www.google.com/maps/@37.383110,-98.070364,450m/data=!3m1!1e3!4m5!3m4!1s0x0:0x0!8m2!3d37.383110!4d-98.070364" TargetMode="External"/><Relationship Id="rId876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815" Type="http://schemas.openxmlformats.org/officeDocument/2006/relationships/hyperlink" Target="https://www.google.com/maps/@68.137950,-151.741017,450m/data=!3m1!1e3!4m5!3m4!1s0x0:0x0!8m2!3d68.137950!4d-151.741017" TargetMode="External"/><Relationship Id="rId29" Type="http://schemas.openxmlformats.org/officeDocument/2006/relationships/hyperlink" Target="https://www.google.com/maps/@43.358889,-78.604722,450m/data=!3m1!1e3!4m5!3m4!1s0x0:0x0!8m2!3d43.358889!4d-78.604722" TargetMode="External"/><Relationship Id="rId421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7366" Type="http://schemas.openxmlformats.org/officeDocument/2006/relationships/hyperlink" Target="https://www.bing.com/maps?cp=41.257778~-73.979722&amp;style=o&amp;lvl=18&amp;dir=0&amp;sp=point.41.257778_-73.979722_Lovett" TargetMode="External"/><Relationship Id="rId7780" Type="http://schemas.openxmlformats.org/officeDocument/2006/relationships/hyperlink" Target="https://www.bing.com/maps?cp=44.725800~-75.441700&amp;style=o&amp;lvl=18&amp;dir=0&amp;sp=point.44.725800_-75.441700_Ogdensburg%20Power" TargetMode="External"/><Relationship Id="rId8417" Type="http://schemas.openxmlformats.org/officeDocument/2006/relationships/hyperlink" Target="https://www.google.com/maps/@40.562222,-75.087500,450m/data=!3m1!1e3!4m5!3m4!1s0x0:0x0!8m2!3d40.562222!4d-75.087500" TargetMode="External"/><Relationship Id="rId10347" Type="http://schemas.openxmlformats.org/officeDocument/2006/relationships/hyperlink" Target="https://www.google.com/maps/@33.817500,-84.480278,450m/data=!3m1!1e3!4m5!3m4!1s0x0:0x0!8m2!3d33.817500!4d-84.480278" TargetMode="External"/><Relationship Id="rId180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82" Type="http://schemas.openxmlformats.org/officeDocument/2006/relationships/hyperlink" Target="https://www.bing.com/maps?cp=37.923076~-95.425572&amp;style=o&amp;lvl=18&amp;dir=0&amp;sp=point.37.923076_-95.425572_Iola" TargetMode="External"/><Relationship Id="rId7019" Type="http://schemas.openxmlformats.org/officeDocument/2006/relationships/hyperlink" Target="https://www.google.com/maps/@41.798900,-87.825000,450m/data=!3m1!1e3!4m5!3m4!1s0x0:0x0!8m2!3d41.798900!4d-87.825000" TargetMode="External"/><Relationship Id="rId7433" Type="http://schemas.openxmlformats.org/officeDocument/2006/relationships/hyperlink" Target="https://www.google.com/maps/@39.739800,-86.211800,450m/data=!3m1!1e3!4m5!3m4!1s0x0:0x0!8m2!3d39.739800!4d-86.211800" TargetMode="External"/><Relationship Id="rId8831" Type="http://schemas.openxmlformats.org/officeDocument/2006/relationships/hyperlink" Target="https://www.google.com/maps/@29.368889,-94.911389,450m/data=!3m1!1e3!4m5!3m4!1s0x0:0x0!8m2!3d29.368889!4d-94.911389" TargetMode="External"/><Relationship Id="rId3976" Type="http://schemas.openxmlformats.org/officeDocument/2006/relationships/hyperlink" Target="https://www.bing.com/maps?cp=43.670638~-92.969284&amp;style=o&amp;lvl=18&amp;dir=0&amp;sp=point.43.670638_-92.969284_Austin%20Downtown" TargetMode="External"/><Relationship Id="rId6035" Type="http://schemas.openxmlformats.org/officeDocument/2006/relationships/hyperlink" Target="https://www.google.com/maps/@39.121400,-100.853100,450m/data=!3m1!1e3!4m5!3m4!1s0x0:0x0!8m2!3d39.121400!4d-100.853100" TargetMode="External"/><Relationship Id="rId10414" Type="http://schemas.openxmlformats.org/officeDocument/2006/relationships/hyperlink" Target="https://www.bing.com/maps?cp=43.430100~-95.315300&amp;style=o&amp;lvl=18&amp;dir=0&amp;sp=point.43.430100_-95.315300_Lake%20Park" TargetMode="External"/><Relationship Id="rId897" Type="http://schemas.openxmlformats.org/officeDocument/2006/relationships/hyperlink" Target="https://www.google.com/maps/@29.359145,-89.537264,450m/data=!3m1!1e3!4m5!3m4!1s0x0:0x0!8m2!3d29.359145!4d-89.537264" TargetMode="External"/><Relationship Id="rId257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99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29" Type="http://schemas.openxmlformats.org/officeDocument/2006/relationships/hyperlink" Target="https://www.google.com/maps/@30.647410,-96.372316,450m/data=!3m1!1e3!4m5!3m4!1s0x0:0x0!8m2!3d30.647410!4d-96.372316" TargetMode="External"/><Relationship Id="rId5051" Type="http://schemas.openxmlformats.org/officeDocument/2006/relationships/hyperlink" Target="https://www.google.com/maps/@41.671100,-81.442500,450m/data=!3m1!1e3!4m5!3m4!1s0x0:0x0!8m2!3d41.671100!4d-81.442500" TargetMode="External"/><Relationship Id="rId750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258" Type="http://schemas.openxmlformats.org/officeDocument/2006/relationships/hyperlink" Target="https://www.bing.com/maps?cp=32.695600~-108.122500&amp;style=o&amp;lvl=18&amp;dir=0&amp;sp=point.32.695600_-108.122500_Chino%20Mines" TargetMode="External"/><Relationship Id="rId964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1594" Type="http://schemas.openxmlformats.org/officeDocument/2006/relationships/hyperlink" Target="https://www.bing.com/maps?cp=59.439542~-151.713439&amp;style=o&amp;lvl=18&amp;dir=0&amp;sp=point.59.439542_-151.713439_Seldovia" TargetMode="External"/><Relationship Id="rId2645" Type="http://schemas.openxmlformats.org/officeDocument/2006/relationships/hyperlink" Target="https://www.google.com/maps/@19.723900,-155.069000,450m/data=!3m1!1e3!4m5!3m4!1s0x0:0x0!8m2!3d19.723900!4d-155.069000" TargetMode="External"/><Relationship Id="rId610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67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617" Type="http://schemas.openxmlformats.org/officeDocument/2006/relationships/hyperlink" Target="https://www.google.com/maps/@37.214400,-76.461100,450m/data=!3m1!1e3!4m5!3m4!1s0x0:0x0!8m2!3d37.214400!4d-76.461100" TargetMode="External"/><Relationship Id="rId1247" Type="http://schemas.openxmlformats.org/officeDocument/2006/relationships/hyperlink" Target="https://www.google.com/maps/@30.439200,-89.028600,450m/data=!3m1!1e3!4m5!3m4!1s0x0:0x0!8m2!3d30.439200!4d-89.028600" TargetMode="External"/><Relationship Id="rId1661" Type="http://schemas.openxmlformats.org/officeDocument/2006/relationships/hyperlink" Target="https://www.google.com/maps/@34.833200,-92.157103,450m/data=!3m1!1e3!4m5!3m4!1s0x0:0x0!8m2!3d34.833200!4d-92.157103" TargetMode="External"/><Relationship Id="rId271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868" Type="http://schemas.openxmlformats.org/officeDocument/2006/relationships/hyperlink" Target="https://www.bing.com/maps?cp=38.336100~-91.496400&amp;style=o&amp;lvl=18&amp;dir=0&amp;sp=point.38.336100_-91.496400_Owensville" TargetMode="External"/><Relationship Id="rId6919" Type="http://schemas.openxmlformats.org/officeDocument/2006/relationships/hyperlink" Target="https://www.google.com/maps/@33.044722,-88.071667,450m/data=!3m1!1e3!4m5!3m4!1s0x0:0x0!8m2!3d33.044722!4d-88.071667" TargetMode="External"/><Relationship Id="rId827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9325" Type="http://schemas.openxmlformats.org/officeDocument/2006/relationships/hyperlink" Target="https://www.google.com/maps/@42.298938,-89.075925,450m/data=!3m1!1e3!4m5!3m4!1s0x0:0x0!8m2!3d42.298938!4d-89.075925" TargetMode="External"/><Relationship Id="rId1314" Type="http://schemas.openxmlformats.org/officeDocument/2006/relationships/hyperlink" Target="https://www.bing.com/maps?cp=41.599760~-90.911950&amp;style=o&amp;lvl=18&amp;dir=0&amp;sp=point.41.599760_-90.911950_Durant" TargetMode="External"/><Relationship Id="rId4884" Type="http://schemas.openxmlformats.org/officeDocument/2006/relationships/hyperlink" Target="https://www.bing.com/maps?cp=45.639400~-89.420500&amp;style=o&amp;lvl=18&amp;dir=0&amp;sp=point.45.639400_-89.420500_Rhinelander%20Mill" TargetMode="External"/><Relationship Id="rId5935" Type="http://schemas.openxmlformats.org/officeDocument/2006/relationships/hyperlink" Target="https://www.google.com/maps/@53.892459,-166.538185,450m/data=!3m1!1e3!4m5!3m4!1s0x0:0x0!8m2!3d53.892459!4d-166.538185" TargetMode="External"/><Relationship Id="rId7290" Type="http://schemas.openxmlformats.org/officeDocument/2006/relationships/hyperlink" Target="https://www.bing.com/maps?cp=32.815600~-115.256800&amp;style=o&amp;lvl=18&amp;dir=0&amp;sp=point.32.815600_-115.256800_Ormesa%20I" TargetMode="External"/><Relationship Id="rId8341" Type="http://schemas.openxmlformats.org/officeDocument/2006/relationships/hyperlink" Target="https://www.google.com/maps/@30.566100,-87.224400,450m/data=!3m1!1e3!4m5!3m4!1s0x0:0x0!8m2!3d30.566100!4d-87.224400" TargetMode="External"/><Relationship Id="rId10271" Type="http://schemas.openxmlformats.org/officeDocument/2006/relationships/hyperlink" Target="https://www.google.com/maps/@29.700000,-91.550000,450m/data=!3m1!1e3!4m5!3m4!1s0x0:0x0!8m2!3d29.700000!4d-91.550000" TargetMode="External"/><Relationship Id="rId348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37" Type="http://schemas.openxmlformats.org/officeDocument/2006/relationships/hyperlink" Target="https://www.google.com/maps/@34.235600,-118.380600,450m/data=!3m1!1e3!4m5!3m4!1s0x0:0x0!8m2!3d34.235600!4d-118.380600" TargetMode="External"/><Relationship Id="rId20" Type="http://schemas.openxmlformats.org/officeDocument/2006/relationships/hyperlink" Target="https://www.bing.com/maps?cp=34.418500~-80.165700&amp;style=o&amp;lvl=18&amp;dir=0&amp;sp=point.34.418500_-80.165700_Darlington%20County" TargetMode="External"/><Relationship Id="rId208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139" Type="http://schemas.openxmlformats.org/officeDocument/2006/relationships/hyperlink" Target="https://www.google.com/maps/@39.590800,-81.679700,450m/data=!3m1!1e3!4m5!3m4!1s0x0:0x0!8m2!3d39.590800!4d-81.679700" TargetMode="External"/><Relationship Id="rId4951" Type="http://schemas.openxmlformats.org/officeDocument/2006/relationships/hyperlink" Target="https://www.google.com/maps/@35.595000,-79.049500,450m/data=!3m1!1e3!4m5!3m4!1s0x0:0x0!8m2!3d35.595000!4d-79.049500" TargetMode="External"/><Relationship Id="rId7010" Type="http://schemas.openxmlformats.org/officeDocument/2006/relationships/hyperlink" Target="https://www.bing.com/maps?cp=40.794200~-89.843600&amp;style=o&amp;lvl=18&amp;dir=0&amp;sp=point.40.794200_-89.843600_Biodyne%20Peoria" TargetMode="External"/><Relationship Id="rId474" Type="http://schemas.openxmlformats.org/officeDocument/2006/relationships/hyperlink" Target="https://www.bing.com/maps?cp=36.601940~-82.143089&amp;style=o&amp;lvl=18&amp;dir=0&amp;sp=point.36.601940_-82.143089_Bristol%20Plant" TargetMode="External"/><Relationship Id="rId2155" Type="http://schemas.openxmlformats.org/officeDocument/2006/relationships/hyperlink" Target="https://www.google.com/maps/@33.793842,-117.475112,450m/data=!3m1!1e3!4m5!3m4!1s0x0:0x0!8m2!3d33.793842!4d-117.475112" TargetMode="External"/><Relationship Id="rId3553" Type="http://schemas.openxmlformats.org/officeDocument/2006/relationships/hyperlink" Target="https://www.google.com/maps/@32.687778,-114.496110,450m/data=!3m1!1e3!4m5!3m4!1s0x0:0x0!8m2!3d32.687778!4d-114.496110" TargetMode="External"/><Relationship Id="rId460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9182" Type="http://schemas.openxmlformats.org/officeDocument/2006/relationships/hyperlink" Target="https://www.bing.com/maps?cp=31.831944~-99.421667&amp;style=o&amp;lvl=18&amp;dir=0&amp;sp=point.31.831944_-99.421667_Coleman" TargetMode="External"/><Relationship Id="rId127" Type="http://schemas.openxmlformats.org/officeDocument/2006/relationships/hyperlink" Target="https://www.google.com/maps/@36.233800,-90.052100,450m/data=!3m1!1e3!4m5!3m4!1s0x0:0x0!8m2!3d36.233800!4d-90.052100" TargetMode="External"/><Relationship Id="rId3206" Type="http://schemas.openxmlformats.org/officeDocument/2006/relationships/hyperlink" Target="https://www.bing.com/maps?cp=33.462200~-84.898600&amp;style=o&amp;lvl=18&amp;dir=0&amp;sp=point.33.462200_-84.898600_Yates" TargetMode="External"/><Relationship Id="rId362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776" Type="http://schemas.openxmlformats.org/officeDocument/2006/relationships/hyperlink" Target="https://www.bing.com/maps?cp=34.233333~-119.194444&amp;style=o&amp;lvl=18&amp;dir=0&amp;sp=point.34.233333_-119.194444_Oxnard" TargetMode="External"/><Relationship Id="rId7827" Type="http://schemas.openxmlformats.org/officeDocument/2006/relationships/hyperlink" Target="https://www.google.com/maps/@44.482100,-73.116400,450m/data=!3m1!1e3!4m5!3m4!1s0x0:0x0!8m2!3d44.482100!4d-73.116400" TargetMode="External"/><Relationship Id="rId541" Type="http://schemas.openxmlformats.org/officeDocument/2006/relationships/hyperlink" Target="https://www.google.com/maps/@59.059744,-160.380278,450m/data=!3m1!1e3!4m5!3m4!1s0x0:0x0!8m2!3d59.059744!4d-160.380278" TargetMode="External"/><Relationship Id="rId1171" Type="http://schemas.openxmlformats.org/officeDocument/2006/relationships/hyperlink" Target="https://www.google.com/maps/@40.555800,-74.246900,450m/data=!3m1!1e3!4m5!3m4!1s0x0:0x0!8m2!3d40.555800!4d-74.246900" TargetMode="External"/><Relationship Id="rId2222" Type="http://schemas.openxmlformats.org/officeDocument/2006/relationships/hyperlink" Target="https://www.bing.com/maps?cp=39.122800~-93.206400&amp;style=o&amp;lvl=18&amp;dir=0&amp;sp=point.39.122800_-93.206400_Marshall%20(MO)" TargetMode="External"/><Relationship Id="rId5378" Type="http://schemas.openxmlformats.org/officeDocument/2006/relationships/hyperlink" Target="https://www.bing.com/maps?cp=48.908944~-97.886521&amp;style=o&amp;lvl=18&amp;dir=0&amp;sp=point.48.908944_-97.886521_Walhalla" TargetMode="External"/><Relationship Id="rId579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429" Type="http://schemas.openxmlformats.org/officeDocument/2006/relationships/hyperlink" Target="https://www.google.com/maps/@41.720800,-86.908600,450m/data=!3m1!1e3!4m5!3m4!1s0x0:0x0!8m2!3d41.720800!4d-86.908600" TargetMode="External"/><Relationship Id="rId6843" Type="http://schemas.openxmlformats.org/officeDocument/2006/relationships/hyperlink" Target="https://www.google.com/maps/@44.082000,-87.655800,450m/data=!3m1!1e3!4m5!3m4!1s0x0:0x0!8m2!3d44.082000!4d-87.655800" TargetMode="External"/><Relationship Id="rId9999" Type="http://schemas.openxmlformats.org/officeDocument/2006/relationships/hyperlink" Target="https://www.google.com/maps/@37.500000,-95.800000,450m/data=!3m1!1e3!4m5!3m4!1s0x0:0x0!8m2!3d37.500000!4d-95.800000" TargetMode="External"/><Relationship Id="rId1988" Type="http://schemas.openxmlformats.org/officeDocument/2006/relationships/hyperlink" Target="https://www.bing.com/maps?cp=26.085600~-80.125300&amp;style=o&amp;lvl=18&amp;dir=0&amp;sp=point.26.085600_-80.125300_Port%20Everglades" TargetMode="External"/><Relationship Id="rId4394" Type="http://schemas.openxmlformats.org/officeDocument/2006/relationships/hyperlink" Target="https://www.bing.com/maps?cp=41.710300~-71.193100&amp;style=o&amp;lvl=18&amp;dir=0&amp;sp=point.41.710300_-71.193100_Brayton%20Point" TargetMode="External"/><Relationship Id="rId5445" Type="http://schemas.openxmlformats.org/officeDocument/2006/relationships/hyperlink" Target="https://www.google.com/maps/@36.116492,-95.990974,450m/data=!3m1!1e3!4m5!3m4!1s0x0:0x0!8m2!3d36.116492!4d-95.990974" TargetMode="External"/><Relationship Id="rId4047" Type="http://schemas.openxmlformats.org/officeDocument/2006/relationships/hyperlink" Target="https://www.google.com/maps/@32.235800,-101.358100,450m/data=!3m1!1e3!4m5!3m4!1s0x0:0x0!8m2!3d32.235800!4d-101.358100" TargetMode="External"/><Relationship Id="rId4461" Type="http://schemas.openxmlformats.org/officeDocument/2006/relationships/hyperlink" Target="https://www.google.com/maps/@37.241900,-98.233600,450m/data=!3m1!1e3!4m5!3m4!1s0x0:0x0!8m2!3d37.241900!4d-98.233600" TargetMode="External"/><Relationship Id="rId5512" Type="http://schemas.openxmlformats.org/officeDocument/2006/relationships/hyperlink" Target="https://www.bing.com/maps?cp=40.900000~-90.333300&amp;style=o&amp;lvl=18&amp;dir=0&amp;sp=point.40.900000_-90.333300_Galesburg" TargetMode="External"/><Relationship Id="rId6910" Type="http://schemas.openxmlformats.org/officeDocument/2006/relationships/hyperlink" Target="https://www.bing.com/maps?cp=27.859535~-82.601759&amp;style=o&amp;lvl=18&amp;dir=0&amp;sp=point.27.859535_-82.601759_P%20L%20Bartow" TargetMode="External"/><Relationship Id="rId8668" Type="http://schemas.openxmlformats.org/officeDocument/2006/relationships/hyperlink" Target="https://www.bing.com/maps?cp=45.065556~-83.482500&amp;style=o&amp;lvl=18&amp;dir=0&amp;sp=point.45.065556_-83.482500_Lake%20Winyah" TargetMode="External"/><Relationship Id="rId9719" Type="http://schemas.openxmlformats.org/officeDocument/2006/relationships/hyperlink" Target="https://www.google.com/maps/@43.080000,-74.870000,450m/data=!3m1!1e3!4m5!3m4!1s0x0:0x0!8m2!3d43.080000!4d-74.870000" TargetMode="External"/><Relationship Id="rId3063" Type="http://schemas.openxmlformats.org/officeDocument/2006/relationships/hyperlink" Target="https://www.google.com/maps/@45.665230,-121.523761,450m/data=!3m1!1e3!4m5!3m4!1s0x0:0x0!8m2!3d45.665230!4d-121.523761" TargetMode="External"/><Relationship Id="rId4114" Type="http://schemas.openxmlformats.org/officeDocument/2006/relationships/hyperlink" Target="https://www.bing.com/maps?cp=37.494400~-122.169400&amp;style=o&amp;lvl=18&amp;dir=0&amp;sp=point.37.494400_-122.169400_GRS%20Menlo%20Park" TargetMode="External"/><Relationship Id="rId170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31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286" Type="http://schemas.openxmlformats.org/officeDocument/2006/relationships/hyperlink" Target="https://www.bing.com/maps?cp=42.061900~-70.979400&amp;style=o&amp;lvl=18&amp;dir=0&amp;sp=point.42.061900_-70.979400_East%20Bridgewater" TargetMode="External"/><Relationship Id="rId7337" Type="http://schemas.openxmlformats.org/officeDocument/2006/relationships/hyperlink" Target="https://www.google.com/maps/@27.819412,-97.419203,450m/data=!3m1!1e3!4m5!3m4!1s0x0:0x0!8m2!3d27.819412!4d-97.419203" TargetMode="External"/><Relationship Id="rId768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735" Type="http://schemas.openxmlformats.org/officeDocument/2006/relationships/hyperlink" Target="https://www.google.com/maps/@36.087500,-115.050700,450m/data=!3m1!1e3!4m5!3m4!1s0x0:0x0!8m2!3d36.087500!4d-115.050700" TargetMode="External"/><Relationship Id="rId7751" Type="http://schemas.openxmlformats.org/officeDocument/2006/relationships/hyperlink" Target="https://www.google.com/maps/@44.938056,-72.180000,450m/data=!3m1!1e3!4m5!3m4!1s0x0:0x0!8m2!3d44.938056!4d-72.180000" TargetMode="External"/><Relationship Id="rId880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031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947" Type="http://schemas.openxmlformats.org/officeDocument/2006/relationships/hyperlink" Target="https://www.google.com/maps/@40.312222,-88.159444,450m/data=!3m1!1e3!4m5!3m4!1s0x0:0x0!8m2!3d40.312222!4d-88.159444" TargetMode="External"/><Relationship Id="rId6353" Type="http://schemas.openxmlformats.org/officeDocument/2006/relationships/hyperlink" Target="https://www.google.com/maps/@40.816736,-91.146667,450m/data=!3m1!1e3!4m5!3m4!1s0x0:0x0!8m2!3d40.816736!4d-91.146667" TargetMode="External"/><Relationship Id="rId7404" Type="http://schemas.openxmlformats.org/officeDocument/2006/relationships/hyperlink" Target="https://www.bing.com/maps?cp=28.244700~-81.288100&amp;style=o&amp;lvl=18&amp;dir=0&amp;sp=point.28.244700_-81.288100_St%20Cloud" TargetMode="External"/><Relationship Id="rId868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498" Type="http://schemas.openxmlformats.org/officeDocument/2006/relationships/hyperlink" Target="https://www.bing.com/maps?cp=32.804100~-115.247500&amp;style=o&amp;lvl=18&amp;dir=0&amp;sp=point.32.804100_-115.247500_Ormesa%20IE" TargetMode="External"/><Relationship Id="rId2549" Type="http://schemas.openxmlformats.org/officeDocument/2006/relationships/hyperlink" Target="https://www.google.com/maps/@45.771667,-87.063922,450m/data=!3m1!1e3!4m5!3m4!1s0x0:0x0!8m2!3d45.771667!4d-87.063922" TargetMode="External"/><Relationship Id="rId2963" Type="http://schemas.openxmlformats.org/officeDocument/2006/relationships/hyperlink" Target="https://www.google.com/maps/@30.005067,-90.461694,450m/data=!3m1!1e3!4m5!3m4!1s0x0:0x0!8m2!3d30.005067!4d-90.461694" TargetMode="External"/><Relationship Id="rId600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420" Type="http://schemas.openxmlformats.org/officeDocument/2006/relationships/hyperlink" Target="https://www.bing.com/maps?cp=41.639200~-87.406900&amp;style=o&amp;lvl=18&amp;dir=0&amp;sp=point.41.639200_-87.406900_Dean%20H%20Mitchell" TargetMode="External"/><Relationship Id="rId957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990" Type="http://schemas.openxmlformats.org/officeDocument/2006/relationships/hyperlink" Target="https://www.bing.com/maps?cp=38.193441~-95.749953&amp;style=o&amp;lvl=18&amp;dir=0&amp;sp=point.38.193441_-95.749953_Burlington%20(KS)" TargetMode="External"/><Relationship Id="rId935" Type="http://schemas.openxmlformats.org/officeDocument/2006/relationships/hyperlink" Target="https://www.google.com/maps/@32.856100,-108.084700,450m/data=!3m1!1e3!4m5!3m4!1s0x0:0x0!8m2!3d32.856100!4d-108.084700" TargetMode="External"/><Relationship Id="rId1565" Type="http://schemas.openxmlformats.org/officeDocument/2006/relationships/hyperlink" Target="https://www.google.com/maps/@43.672800,-94.707500,450m/data=!3m1!1e3!4m5!3m4!1s0x0:0x0!8m2!3d43.672800!4d-94.707500" TargetMode="External"/><Relationship Id="rId2616" Type="http://schemas.openxmlformats.org/officeDocument/2006/relationships/hyperlink" Target="https://www.bing.com/maps?cp=34.966450~-96.725800&amp;style=o&amp;lvl=18&amp;dir=0&amp;sp=point.34.966450_-96.725800_Seminole" TargetMode="External"/><Relationship Id="rId502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17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59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229" Type="http://schemas.openxmlformats.org/officeDocument/2006/relationships/hyperlink" Target="https://www.google.com/maps/@41.094700,-73.424200,450m/data=!3m1!1e3!4m5!3m4!1s0x0:0x0!8m2!3d41.094700!4d-73.424200" TargetMode="External"/><Relationship Id="rId9643" Type="http://schemas.openxmlformats.org/officeDocument/2006/relationships/hyperlink" Target="https://www.google.com/maps/@42.390800,-71.067500,450m/data=!3m1!1e3!4m5!3m4!1s0x0:0x0!8m2!3d42.390800!4d-71.067500" TargetMode="External"/><Relationship Id="rId1218" Type="http://schemas.openxmlformats.org/officeDocument/2006/relationships/hyperlink" Target="https://www.bing.com/maps?cp=39.737800~-92.468900&amp;style=o&amp;lvl=18&amp;dir=0&amp;sp=point.39.737800_-92.468900_Macon" TargetMode="External"/><Relationship Id="rId719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245" Type="http://schemas.openxmlformats.org/officeDocument/2006/relationships/hyperlink" Target="https://www.google.com/maps/@46.562800,-87.568600,450m/data=!3m1!1e3!4m5!3m4!1s0x0:0x0!8m2!3d46.562800!4d-87.568600" TargetMode="External"/><Relationship Id="rId10175" Type="http://schemas.openxmlformats.org/officeDocument/2006/relationships/hyperlink" Target="https://www.google.com/maps/@40.221111,-79.968333,450m/data=!3m1!1e3!4m5!3m4!1s0x0:0x0!8m2!3d40.221111!4d-79.968333" TargetMode="External"/><Relationship Id="rId1632" Type="http://schemas.openxmlformats.org/officeDocument/2006/relationships/hyperlink" Target="https://www.bing.com/maps?cp=37.566881~-101.751065&amp;style=o&amp;lvl=18&amp;dir=0&amp;sp=point.37.566881_-101.751065_Johnson" TargetMode="External"/><Relationship Id="rId4788" Type="http://schemas.openxmlformats.org/officeDocument/2006/relationships/hyperlink" Target="https://www.bing.com/maps?cp=43.670638~-92.969284&amp;style=o&amp;lvl=18&amp;dir=0&amp;sp=point.43.670638_-92.969284_Austin%20Downtown" TargetMode="External"/><Relationship Id="rId5839" Type="http://schemas.openxmlformats.org/officeDocument/2006/relationships/hyperlink" Target="https://www.google.com/maps/@34.587538,-78.975520,450m/data=!3m1!1e3!4m5!3m4!1s0x0:0x0!8m2!3d34.587538!4d-78.975520" TargetMode="External"/><Relationship Id="rId7261" Type="http://schemas.openxmlformats.org/officeDocument/2006/relationships/hyperlink" Target="https://www.google.com/maps/@42.068197,-83.976005,450m/data=!3m1!1e3!4m5!3m4!1s0x0:0x0!8m2!3d42.068197!4d-83.976005" TargetMode="External"/><Relationship Id="rId971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4855" Type="http://schemas.openxmlformats.org/officeDocument/2006/relationships/hyperlink" Target="https://www.google.com/maps/@33.244404,-79.990909,450m/data=!3m1!1e3!4m5!3m4!1s0x0:0x0!8m2!3d33.244404!4d-79.990909" TargetMode="External"/><Relationship Id="rId5906" Type="http://schemas.openxmlformats.org/officeDocument/2006/relationships/hyperlink" Target="https://www.bing.com/maps?cp=35.697200~-85.791700&amp;style=o&amp;lvl=18&amp;dir=0&amp;sp=point.35.697200_-85.791700_Bolivar" TargetMode="External"/><Relationship Id="rId8312" Type="http://schemas.openxmlformats.org/officeDocument/2006/relationships/hyperlink" Target="https://www.bing.com/maps?cp=37.423333~-95.681667&amp;style=o&amp;lvl=18&amp;dir=0&amp;sp=point.37.423333_-95.681667_Neodesha" TargetMode="External"/><Relationship Id="rId10242" Type="http://schemas.openxmlformats.org/officeDocument/2006/relationships/hyperlink" Target="https://www.bing.com/maps?cp=38.193441~-95.749953&amp;style=o&amp;lvl=18&amp;dir=0&amp;sp=point.38.193441_-95.749953_Burlington%20(KS)" TargetMode="External"/><Relationship Id="rId3457" Type="http://schemas.openxmlformats.org/officeDocument/2006/relationships/hyperlink" Target="https://www.google.com/maps/@36.805300,-76.283300,450m/data=!3m1!1e3!4m5!3m4!1s0x0:0x0!8m2!3d36.805300!4d-76.283300" TargetMode="External"/><Relationship Id="rId3871" Type="http://schemas.openxmlformats.org/officeDocument/2006/relationships/hyperlink" Target="https://www.google.com/maps/@40.886867,-111.885332,450m/data=!3m1!1e3!4m5!3m4!1s0x0:0x0!8m2!3d40.886867!4d-111.885332" TargetMode="External"/><Relationship Id="rId450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4922" Type="http://schemas.openxmlformats.org/officeDocument/2006/relationships/hyperlink" Target="https://www.bing.com/maps?cp=36.725138~-108.192020&amp;style=o&amp;lvl=18&amp;dir=0&amp;sp=point.36.725138_-108.192020_Animas" TargetMode="External"/><Relationship Id="rId3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9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059" Type="http://schemas.openxmlformats.org/officeDocument/2006/relationships/hyperlink" Target="https://www.google.com/maps/@34.292500,-118.389444,450m/data=!3m1!1e3!4m5!3m4!1s0x0:0x0!8m2!3d34.292500!4d-118.389444" TargetMode="External"/><Relationship Id="rId2473" Type="http://schemas.openxmlformats.org/officeDocument/2006/relationships/hyperlink" Target="https://www.google.com/maps/@44.764843,-121.234733,450m/data=!3m1!1e3!4m5!3m4!1s0x0:0x0!8m2!3d44.764843!4d-121.234733" TargetMode="External"/><Relationship Id="rId352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086" Type="http://schemas.openxmlformats.org/officeDocument/2006/relationships/hyperlink" Target="https://www.bing.com/maps?cp=41.713611~-87.542778&amp;style=o&amp;lvl=18&amp;dir=0&amp;sp=point.41.713611_-87.542778_Calumet" TargetMode="External"/><Relationship Id="rId445" Type="http://schemas.openxmlformats.org/officeDocument/2006/relationships/hyperlink" Target="https://www.google.com/maps/@29.761400,-93.608600,450m/data=!3m1!1e3!4m5!3m4!1s0x0:0x0!8m2!3d29.761400!4d-93.608600" TargetMode="External"/><Relationship Id="rId1075" Type="http://schemas.openxmlformats.org/officeDocument/2006/relationships/hyperlink" Target="https://www.google.com/maps/@41.906100,-84.631900,450m/data=!3m1!1e3!4m5!3m4!1s0x0:0x0!8m2!3d41.906100!4d-84.631900" TargetMode="External"/><Relationship Id="rId212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25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696" Type="http://schemas.openxmlformats.org/officeDocument/2006/relationships/hyperlink" Target="https://www.bing.com/maps?cp=40.178100~-87.748100&amp;style=o&amp;lvl=18&amp;dir=0&amp;sp=point.40.178100_-87.748100_Vermilion" TargetMode="External"/><Relationship Id="rId6747" Type="http://schemas.openxmlformats.org/officeDocument/2006/relationships/hyperlink" Target="https://www.google.com/maps/@29.883056,-95.108611,450m/data=!3m1!1e3!4m5!3m4!1s0x0:0x0!8m2!3d29.883056!4d-95.108611" TargetMode="External"/><Relationship Id="rId9153" Type="http://schemas.openxmlformats.org/officeDocument/2006/relationships/hyperlink" Target="https://www.google.com/maps/@42.216944,-89.052222,450m/data=!3m1!1e3!4m5!3m4!1s0x0:0x0!8m2!3d42.216944!4d-89.052222" TargetMode="External"/><Relationship Id="rId512" Type="http://schemas.openxmlformats.org/officeDocument/2006/relationships/hyperlink" Target="https://www.bing.com/maps?cp=32.157500~-93.556200&amp;style=o&amp;lvl=18&amp;dir=0&amp;sp=point.32.157500_-93.556200_Mansfield%20Mill" TargetMode="External"/><Relationship Id="rId114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4298" Type="http://schemas.openxmlformats.org/officeDocument/2006/relationships/hyperlink" Target="https://www.bing.com/maps?cp=42.475300~-91.887222&amp;style=o&amp;lvl=18&amp;dir=0&amp;sp=point.42.475300_-91.887222_Independence%20(IA)" TargetMode="External"/><Relationship Id="rId5349" Type="http://schemas.openxmlformats.org/officeDocument/2006/relationships/hyperlink" Target="https://www.google.com/maps/@33.290600,-81.683100,450m/data=!3m1!1e3!4m5!3m4!1s0x0:0x0!8m2!3d33.290600!4d-81.683100" TargetMode="External"/><Relationship Id="rId922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365" Type="http://schemas.openxmlformats.org/officeDocument/2006/relationships/hyperlink" Target="https://www.google.com/maps/@33.368794,-117.554916,450m/data=!3m1!1e3!4m5!3m4!1s0x0:0x0!8m2!3d33.368794!4d-117.554916" TargetMode="External"/><Relationship Id="rId5763" Type="http://schemas.openxmlformats.org/officeDocument/2006/relationships/hyperlink" Target="https://www.google.com/maps/@32.523300,-92.179400,450m/data=!3m1!1e3!4m5!3m4!1s0x0:0x0!8m2!3d32.523300!4d-92.179400" TargetMode="External"/><Relationship Id="rId6814" Type="http://schemas.openxmlformats.org/officeDocument/2006/relationships/hyperlink" Target="https://www.bing.com/maps?cp=28.991289~-95.407481&amp;style=o&amp;lvl=18&amp;dir=0&amp;sp=point.28.991289_-95.407481_Freeport%20Energy" TargetMode="External"/><Relationship Id="rId1959" Type="http://schemas.openxmlformats.org/officeDocument/2006/relationships/hyperlink" Target="https://www.google.com/maps/@26.068600,-80.198400,450m/data=!3m1!1e3!4m5!3m4!1s0x0:0x0!8m2!3d26.068600!4d-80.198400" TargetMode="External"/><Relationship Id="rId401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5416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5830" Type="http://schemas.openxmlformats.org/officeDocument/2006/relationships/hyperlink" Target="https://www.bing.com/maps?cp=30.008100~-89.937200&amp;style=o&amp;lvl=18&amp;dir=0&amp;sp=point.30.008100_-89.937200_Michoud" TargetMode="External"/><Relationship Id="rId8986" Type="http://schemas.openxmlformats.org/officeDocument/2006/relationships/hyperlink" Target="https://www.bing.com/maps?cp=32.083611~-81.095555&amp;style=o&amp;lvl=18&amp;dir=0&amp;sp=point.32.083611_-81.095555_Riverside%20(GA)" TargetMode="External"/><Relationship Id="rId3381" Type="http://schemas.openxmlformats.org/officeDocument/2006/relationships/hyperlink" Target="https://www.google.com/maps/@34.860600,-116.853900,450m/data=!3m1!1e3!4m5!3m4!1s0x0:0x0!8m2!3d34.860600!4d-116.853900" TargetMode="External"/><Relationship Id="rId4432" Type="http://schemas.openxmlformats.org/officeDocument/2006/relationships/hyperlink" Target="https://www.bing.com/maps?cp=38.019200~-121.764200&amp;style=o&amp;lvl=18&amp;dir=0&amp;sp=point.38.019200_-121.764200_Contra%20Costa" TargetMode="External"/><Relationship Id="rId758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8639" Type="http://schemas.openxmlformats.org/officeDocument/2006/relationships/hyperlink" Target="https://www.google.com/maps/@45.406944,-83.785833,450m/data=!3m1!1e3!4m5!3m4!1s0x0:0x0!8m2!3d45.406944!4d-83.785833" TargetMode="External"/><Relationship Id="rId3034" Type="http://schemas.openxmlformats.org/officeDocument/2006/relationships/hyperlink" Target="https://www.bing.com/maps?cp=39.112800~-84.803600&amp;style=o&amp;lvl=18&amp;dir=0&amp;sp=point.39.112800_-84.803600_Miami%20Fort" TargetMode="External"/><Relationship Id="rId7655" Type="http://schemas.openxmlformats.org/officeDocument/2006/relationships/hyperlink" Target="https://www.google.com/maps/@47.183333,-119.300000,450m/data=!3m1!1e3!4m5!3m4!1s0x0:0x0!8m2!3d47.183333!4d-119.300000" TargetMode="External"/><Relationship Id="rId8706" Type="http://schemas.openxmlformats.org/officeDocument/2006/relationships/hyperlink" Target="https://www.bing.com/maps?cp=28.289436~-81.407908&amp;style=o&amp;lvl=18&amp;dir=0&amp;sp=point.28.289436_-81.407908_Hansel" TargetMode="External"/><Relationship Id="rId205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3101" Type="http://schemas.openxmlformats.org/officeDocument/2006/relationships/hyperlink" Target="https://www.google.com/maps/@39.026900,-74.877200,450m/data=!3m1!1e3!4m5!3m4!1s0x0:0x0!8m2!3d39.026900!4d-74.877200" TargetMode="External"/><Relationship Id="rId6257" Type="http://schemas.openxmlformats.org/officeDocument/2006/relationships/hyperlink" Target="https://www.google.com/maps/@42.290000,-77.338056,450m/data=!3m1!1e3!4m5!3m4!1s0x0:0x0!8m2!3d42.290000!4d-77.338056" TargetMode="External"/><Relationship Id="rId6671" Type="http://schemas.openxmlformats.org/officeDocument/2006/relationships/hyperlink" Target="https://www.google.com/maps/@42.343600,-71.055900,450m/data=!3m1!1e3!4m5!3m4!1s0x0:0x0!8m2!3d42.343600!4d-71.055900" TargetMode="External"/><Relationship Id="rId7308" Type="http://schemas.openxmlformats.org/officeDocument/2006/relationships/hyperlink" Target="https://www.bing.com/maps?cp=45.772500~-87.993600&amp;style=o&amp;lvl=18&amp;dir=0&amp;sp=point.45.772500_-87.993600_Niagara%20Mill" TargetMode="External"/><Relationship Id="rId7722" Type="http://schemas.openxmlformats.org/officeDocument/2006/relationships/hyperlink" Target="https://www.bing.com/maps?cp=41.258300~-70.051700&amp;style=o&amp;lvl=18&amp;dir=0&amp;sp=point.41.258300_-70.051700_Nantucket" TargetMode="External"/><Relationship Id="rId5273" Type="http://schemas.openxmlformats.org/officeDocument/2006/relationships/hyperlink" Target="https://www.google.com/maps/@38.867800,-77.011700,450m/data=!3m1!1e3!4m5!3m4!1s0x0:0x0!8m2!3d38.867800!4d-77.011700" TargetMode="External"/><Relationship Id="rId6324" Type="http://schemas.openxmlformats.org/officeDocument/2006/relationships/hyperlink" Target="https://www.bing.com/maps?cp=41.984768~-91.668611&amp;style=o&amp;lvl=18&amp;dir=0&amp;sp=point.41.984768_-91.668611_Sixth%20Street" TargetMode="External"/><Relationship Id="rId839" Type="http://schemas.openxmlformats.org/officeDocument/2006/relationships/hyperlink" Target="https://www.google.com/maps/@37.596700,-97.413611,450m/data=!3m1!1e3!4m5!3m4!1s0x0:0x0!8m2!3d37.596700!4d-97.413611" TargetMode="External"/><Relationship Id="rId1469" Type="http://schemas.openxmlformats.org/officeDocument/2006/relationships/hyperlink" Target="https://www.google.com/maps/@32.784200,-115.247500,450m/data=!3m1!1e3!4m5!3m4!1s0x0:0x0!8m2!3d32.784200!4d-115.247500" TargetMode="External"/><Relationship Id="rId2867" Type="http://schemas.openxmlformats.org/officeDocument/2006/relationships/hyperlink" Target="https://www.google.com/maps/@42.310000,-87.830000,450m/data=!3m1!1e3!4m5!3m4!1s0x0:0x0!8m2!3d42.310000!4d-87.830000" TargetMode="External"/><Relationship Id="rId3918" Type="http://schemas.openxmlformats.org/officeDocument/2006/relationships/hyperlink" Target="https://www.bing.com/maps?cp=39.670000~-105.002800&amp;style=o&amp;lvl=18&amp;dir=0&amp;sp=point.39.670000_-105.002800_Arapahoe" TargetMode="External"/><Relationship Id="rId5340" Type="http://schemas.openxmlformats.org/officeDocument/2006/relationships/hyperlink" Target="https://www.bing.com/maps?cp=39.807275~-104.964548&amp;style=o&amp;lvl=18&amp;dir=0&amp;sp=point.39.807275_-104.964548_Cherokee" TargetMode="External"/><Relationship Id="rId8496" Type="http://schemas.openxmlformats.org/officeDocument/2006/relationships/hyperlink" Target="https://www.bing.com/maps?cp=33.685000~-96.919722&amp;style=o&amp;lvl=18&amp;dir=0&amp;sp=point.33.685000_-96.919722_Whitesboro" TargetMode="External"/><Relationship Id="rId9547" Type="http://schemas.openxmlformats.org/officeDocument/2006/relationships/hyperlink" Target="https://www.google.com/maps/@27.907222,-82.423055,450m/data=!3m1!1e3!4m5!3m4!1s0x0:0x0!8m2!3d27.907222!4d-82.423055" TargetMode="External"/><Relationship Id="rId9894" Type="http://schemas.openxmlformats.org/officeDocument/2006/relationships/hyperlink" Target="https://www.bing.com/maps?cp=40.503680~-111.425246&amp;style=o&amp;lvl=18&amp;dir=0&amp;sp=point.40.503680_-111.425246_Heber%20City" TargetMode="External"/><Relationship Id="rId1883" Type="http://schemas.openxmlformats.org/officeDocument/2006/relationships/hyperlink" Target="https://www.google.com/maps/@37.910278,-87.926111,450m/data=!3m1!1e3!4m5!3m4!1s0x0:0x0!8m2!3d37.910278!4d-87.926111" TargetMode="External"/><Relationship Id="rId2934" Type="http://schemas.openxmlformats.org/officeDocument/2006/relationships/hyperlink" Target="https://www.bing.com/maps?cp=33.483300~-111.817200&amp;style=o&amp;lvl=18&amp;dir=0&amp;sp=point.33.483300_-111.817200_Tri%20Cities" TargetMode="External"/><Relationship Id="rId70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49" Type="http://schemas.openxmlformats.org/officeDocument/2006/relationships/hyperlink" Target="https://www.google.com/maps/@34.976667,-90.039444,450m/data=!3m1!1e3!4m5!3m4!1s0x0:0x0!8m2!3d34.976667!4d-90.039444" TargetMode="External"/><Relationship Id="rId9961" Type="http://schemas.openxmlformats.org/officeDocument/2006/relationships/hyperlink" Target="https://www.google.com/maps/@34.022778,-117.330278,450m/data=!3m1!1e3!4m5!3m4!1s0x0:0x0!8m2!3d34.022778!4d-117.330278" TargetMode="External"/><Relationship Id="rId90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53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950" Type="http://schemas.openxmlformats.org/officeDocument/2006/relationships/hyperlink" Target="https://www.bing.com/maps?cp=26.068600~-80.198400&amp;style=o&amp;lvl=18&amp;dir=0&amp;sp=point.26.068600_-80.198400_Lauderdale" TargetMode="External"/><Relationship Id="rId8563" Type="http://schemas.openxmlformats.org/officeDocument/2006/relationships/hyperlink" Target="https://www.google.com/maps/@37.275800,-97.163600,450m/data=!3m1!1e3!4m5!3m4!1s0x0:0x0!8m2!3d37.275800!4d-97.163600" TargetMode="External"/><Relationship Id="rId9614" Type="http://schemas.openxmlformats.org/officeDocument/2006/relationships/hyperlink" Target="https://www.bing.com/maps?cp=32.681667~-117.120277&amp;style=o&amp;lvl=18&amp;dir=0&amp;sp=point.32.681667_-117.120277_Division" TargetMode="External"/><Relationship Id="rId10079" Type="http://schemas.openxmlformats.org/officeDocument/2006/relationships/hyperlink" Target="https://www.google.com/maps/@25.570833,-80.363889,450m/data=!3m1!1e3!4m5!3m4!1s0x0:0x0!8m2!3d25.570833!4d-80.363889" TargetMode="External"/><Relationship Id="rId10493" Type="http://schemas.openxmlformats.org/officeDocument/2006/relationships/hyperlink" Target="https://www.google.com/maps/@43.654444,-96.201944,450m/data=!3m1!1e3!4m5!3m4!1s0x0:0x0!8m2!3d43.654444!4d-96.201944" TargetMode="External"/><Relationship Id="rId1603" Type="http://schemas.openxmlformats.org/officeDocument/2006/relationships/hyperlink" Target="https://www.google.com/maps/@56.811040,-132.957091,450m/data=!3m1!1e3!4m5!3m4!1s0x0:0x0!8m2!3d56.811040!4d-132.957091" TargetMode="External"/><Relationship Id="rId4759" Type="http://schemas.openxmlformats.org/officeDocument/2006/relationships/hyperlink" Target="https://www.google.com/maps/@40.512778,-79.800833,450m/data=!3m1!1e3!4m5!3m4!1s0x0:0x0!8m2!3d40.512778!4d-79.800833" TargetMode="External"/><Relationship Id="rId7165" Type="http://schemas.openxmlformats.org/officeDocument/2006/relationships/hyperlink" Target="https://www.google.com/maps/@33.328107,-86.356825,450m/data=!3m1!1e3!4m5!3m4!1s0x0:0x0!8m2!3d33.328107!4d-86.356825" TargetMode="External"/><Relationship Id="rId8216" Type="http://schemas.openxmlformats.org/officeDocument/2006/relationships/hyperlink" Target="https://www.bing.com/maps?cp=44.092001~-70.221923&amp;style=o&amp;lvl=18&amp;dir=0&amp;sp=point.44.092001_-70.221923_Continental%20Mills" TargetMode="External"/><Relationship Id="rId863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0146" Type="http://schemas.openxmlformats.org/officeDocument/2006/relationships/hyperlink" Target="https://www.bing.com/maps?cp=44.765833~-85.625000&amp;style=o&amp;lvl=18&amp;dir=0&amp;sp=point.44.765833_-85.625000_Bayside" TargetMode="External"/><Relationship Id="rId3775" Type="http://schemas.openxmlformats.org/officeDocument/2006/relationships/hyperlink" Target="https://www.google.com/maps/@43.335900,-91.167500,450m/data=!3m1!1e3!4m5!3m4!1s0x0:0x0!8m2!3d43.335900!4d-91.167500" TargetMode="External"/><Relationship Id="rId4826" Type="http://schemas.openxmlformats.org/officeDocument/2006/relationships/hyperlink" Target="https://www.bing.com/maps?cp=47.938300~-97.935000&amp;style=o&amp;lvl=18&amp;dir=0&amp;sp=point.47.938300_-97.935000_Grand%20Forks" TargetMode="External"/><Relationship Id="rId6181" Type="http://schemas.openxmlformats.org/officeDocument/2006/relationships/hyperlink" Target="https://www.google.com/maps/@36.731111,-107.962778,450m/data=!3m1!1e3!4m5!3m4!1s0x0:0x0!8m2!3d36.731111!4d-107.962778" TargetMode="External"/><Relationship Id="rId7232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0213" Type="http://schemas.openxmlformats.org/officeDocument/2006/relationships/hyperlink" Target="https://www.google.com/maps/@27.569700,-97.822800,450m/data=!3m1!1e3!4m5!3m4!1s0x0:0x0!8m2!3d27.569700!4d-97.822800" TargetMode="External"/><Relationship Id="rId69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377" Type="http://schemas.openxmlformats.org/officeDocument/2006/relationships/hyperlink" Target="https://www.google.com/maps/@43.258768,-86.242268,450m/data=!3m1!1e3!4m5!3m4!1s0x0:0x0!8m2!3d43.258768!4d-86.242268" TargetMode="External"/><Relationship Id="rId2791" Type="http://schemas.openxmlformats.org/officeDocument/2006/relationships/hyperlink" Target="https://www.google.com/maps/@27.925300,-82.441400,450m/data=!3m1!1e3!4m5!3m4!1s0x0:0x0!8m2!3d27.925300!4d-82.441400" TargetMode="External"/><Relationship Id="rId342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49" Type="http://schemas.openxmlformats.org/officeDocument/2006/relationships/hyperlink" Target="https://www.google.com/maps/@40.732666,-73.981597,450m/data=!3m1!1e3!4m5!3m4!1s0x0:0x0!8m2!3d40.732666!4d-73.981597" TargetMode="External"/><Relationship Id="rId763" Type="http://schemas.openxmlformats.org/officeDocument/2006/relationships/hyperlink" Target="https://www.google.com/maps/@40.658333,-73.640556,450m/data=!3m1!1e3!4m5!3m4!1s0x0:0x0!8m2!3d40.658333!4d-73.640556" TargetMode="External"/><Relationship Id="rId1393" Type="http://schemas.openxmlformats.org/officeDocument/2006/relationships/hyperlink" Target="https://www.google.com/maps/@38.774500,-95.186700,450m/data=!3m1!1e3!4m5!3m4!1s0x0:0x0!8m2!3d38.774500!4d-95.186700" TargetMode="External"/><Relationship Id="rId2444" Type="http://schemas.openxmlformats.org/officeDocument/2006/relationships/hyperlink" Target="https://www.bing.com/maps?cp=30.268600~-85.700300&amp;style=o&amp;lvl=18&amp;dir=0&amp;sp=point.30.268600_-85.700300_Lansing%20Smith" TargetMode="External"/><Relationship Id="rId3842" Type="http://schemas.openxmlformats.org/officeDocument/2006/relationships/hyperlink" Target="https://www.bing.com/maps?cp=43.151000~-77.660100&amp;style=o&amp;lvl=18&amp;dir=0&amp;sp=point.43.151000_-77.660100_Rochester%209" TargetMode="External"/><Relationship Id="rId6998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9057" Type="http://schemas.openxmlformats.org/officeDocument/2006/relationships/hyperlink" Target="https://www.google.com/maps/@33.764100,-118.224800,450m/data=!3m1!1e3!4m5!3m4!1s0x0:0x0!8m2!3d33.764100!4d-118.224800" TargetMode="External"/><Relationship Id="rId9471" Type="http://schemas.openxmlformats.org/officeDocument/2006/relationships/hyperlink" Target="https://www.google.com/maps/@47.280000,-122.499722,450m/data=!3m1!1e3!4m5!3m4!1s0x0:0x0!8m2!3d47.280000!4d-122.499722" TargetMode="External"/><Relationship Id="rId416" Type="http://schemas.openxmlformats.org/officeDocument/2006/relationships/hyperlink" Target="https://www.bing.com/maps?cp=45.575600~-94.140800&amp;style=o&amp;lvl=18&amp;dir=0&amp;sp=point.45.575600_-94.140800_Granite%20City" TargetMode="External"/><Relationship Id="rId1046" Type="http://schemas.openxmlformats.org/officeDocument/2006/relationships/hyperlink" Target="https://www.bing.com/maps?cp=41.645000~-87.122500&amp;style=o&amp;lvl=18&amp;dir=0&amp;sp=point.41.645000_-87.122500_Bailly" TargetMode="External"/><Relationship Id="rId8073" Type="http://schemas.openxmlformats.org/officeDocument/2006/relationships/hyperlink" Target="https://www.google.com/maps/@39.716944,-92.945833,450m/data=!3m1!1e3!4m5!3m4!1s0x0:0x0!8m2!3d39.716944!4d-92.945833" TargetMode="External"/><Relationship Id="rId9124" Type="http://schemas.openxmlformats.org/officeDocument/2006/relationships/hyperlink" Target="https://www.bing.com/maps?cp=41.833300~-88.083300&amp;style=o&amp;lvl=18&amp;dir=0&amp;sp=point.41.833300_-88.083300_Electric%20Junction" TargetMode="External"/><Relationship Id="rId83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46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511" Type="http://schemas.openxmlformats.org/officeDocument/2006/relationships/hyperlink" Target="https://www.google.com/maps/@41.433600,-72.098300,450m/data=!3m1!1e3!4m5!3m4!1s0x0:0x0!8m2!3d41.433600!4d-72.098300" TargetMode="External"/><Relationship Id="rId5667" Type="http://schemas.openxmlformats.org/officeDocument/2006/relationships/hyperlink" Target="https://www.google.com/maps/@40.772500,-74.123889,450m/data=!3m1!1e3!4m5!3m4!1s0x0:0x0!8m2!3d40.772500!4d-74.123889" TargetMode="External"/><Relationship Id="rId6718" Type="http://schemas.openxmlformats.org/officeDocument/2006/relationships/hyperlink" Target="https://www.bing.com/maps?cp=32.728300~-97.219200&amp;style=o&amp;lvl=18&amp;dir=0&amp;sp=point.32.728300_-97.219200_Handley" TargetMode="External"/><Relationship Id="rId1113" Type="http://schemas.openxmlformats.org/officeDocument/2006/relationships/hyperlink" Target="https://www.google.com/maps/@38.636100,-83.693900,450m/data=!3m1!1e3!4m5!3m4!1s0x0:0x0!8m2!3d38.636100!4d-83.693900" TargetMode="External"/><Relationship Id="rId4269" Type="http://schemas.openxmlformats.org/officeDocument/2006/relationships/hyperlink" Target="https://www.google.com/maps/@34.883022,-85.755253,450m/data=!3m1!1e3!4m5!3m4!1s0x0:0x0!8m2!3d34.883022!4d-85.755253" TargetMode="External"/><Relationship Id="rId4683" Type="http://schemas.openxmlformats.org/officeDocument/2006/relationships/hyperlink" Target="https://www.google.com/maps/@41.553889,-72.627500,450m/data=!3m1!1e3!4m5!3m4!1s0x0:0x0!8m2!3d41.553889!4d-72.627500" TargetMode="External"/><Relationship Id="rId5734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8140" Type="http://schemas.openxmlformats.org/officeDocument/2006/relationships/hyperlink" Target="https://www.bing.com/maps?cp=41.871700~-87.886100&amp;style=o&amp;lvl=18&amp;dir=0&amp;sp=point.41.871700_-87.886100_Biodyne%20Congress" TargetMode="External"/><Relationship Id="rId1007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285" Type="http://schemas.openxmlformats.org/officeDocument/2006/relationships/hyperlink" Target="https://www.google.com/maps/@37.434400,-121.946400,450m/data=!3m1!1e3!4m5!3m4!1s0x0:0x0!8m2!3d37.434400!4d-121.946400" TargetMode="External"/><Relationship Id="rId4336" Type="http://schemas.openxmlformats.org/officeDocument/2006/relationships/hyperlink" Target="https://www.bing.com/maps?cp=61.530858~-166.101944&amp;style=o&amp;lvl=18&amp;dir=0&amp;sp=point.61.530858_-166.101944_Hooper%20Bay" TargetMode="External"/><Relationship Id="rId475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801" Type="http://schemas.openxmlformats.org/officeDocument/2006/relationships/hyperlink" Target="https://www.google.com/maps/@45.453300,-91.358300,450m/data=!3m1!1e3!4m5!3m4!1s0x0:0x0!8m2!3d45.453300!4d-91.358300" TargetMode="External"/><Relationship Id="rId8957" Type="http://schemas.openxmlformats.org/officeDocument/2006/relationships/hyperlink" Target="https://www.google.com/maps/@41.828480,-87.722910,450m/data=!3m1!1e3!4m5!3m4!1s0x0:0x0!8m2!3d41.828480!4d-87.722910" TargetMode="External"/><Relationship Id="rId335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403" Type="http://schemas.openxmlformats.org/officeDocument/2006/relationships/hyperlink" Target="https://www.google.com/maps/@39.608800,-84.292100,450m/data=!3m1!1e3!4m5!3m4!1s0x0:0x0!8m2!3d39.608800!4d-84.292100" TargetMode="External"/><Relationship Id="rId7559" Type="http://schemas.openxmlformats.org/officeDocument/2006/relationships/hyperlink" Target="https://www.google.com/maps/@44.808056,-73.088611,450m/data=!3m1!1e3!4m5!3m4!1s0x0:0x0!8m2!3d44.808056!4d-73.088611" TargetMode="External"/><Relationship Id="rId273" Type="http://schemas.openxmlformats.org/officeDocument/2006/relationships/hyperlink" Target="https://www.google.com/maps/@45.555833,-122.494722,450m/data=!3m1!1e3!4m5!3m4!1s0x0:0x0!8m2!3d45.555833!4d-122.494722" TargetMode="External"/><Relationship Id="rId3005" Type="http://schemas.openxmlformats.org/officeDocument/2006/relationships/hyperlink" Target="https://www.google.com/maps/@40.491100,-74.395600,450m/data=!3m1!1e3!4m5!3m4!1s0x0:0x0!8m2!3d40.491100!4d-74.395600" TargetMode="External"/><Relationship Id="rId6575" Type="http://schemas.openxmlformats.org/officeDocument/2006/relationships/hyperlink" Target="https://www.google.com/maps/@21.529200,-158.045800,450m/data=!3m1!1e3!4m5!3m4!1s0x0:0x0!8m2!3d21.529200!4d-158.045800" TargetMode="External"/><Relationship Id="rId7626" Type="http://schemas.openxmlformats.org/officeDocument/2006/relationships/hyperlink" Target="https://www.bing.com/maps?cp=32.525000~-92.616667&amp;style=o&amp;lvl=18&amp;dir=0&amp;sp=point.32.525000_-92.616667_Ruston" TargetMode="External"/><Relationship Id="rId7973" Type="http://schemas.openxmlformats.org/officeDocument/2006/relationships/hyperlink" Target="https://www.google.com/maps/@34.095000,-117.763889,450m/data=!3m1!1e3!4m5!3m4!1s0x0:0x0!8m2!3d34.095000!4d-117.763889" TargetMode="External"/><Relationship Id="rId340" Type="http://schemas.openxmlformats.org/officeDocument/2006/relationships/hyperlink" Target="https://www.bing.com/maps?cp=41.258300~-70.051700&amp;style=o&amp;lvl=18&amp;dir=0&amp;sp=point.41.258300_-70.051700_Nantucket" TargetMode="External"/><Relationship Id="rId2021" Type="http://schemas.openxmlformats.org/officeDocument/2006/relationships/hyperlink" Target="https://www.google.com/maps/@40.697280,-73.799783,450m/data=!3m1!1e3!4m5!3m4!1s0x0:0x0!8m2!3d40.697280!4d-73.799783" TargetMode="External"/><Relationship Id="rId5177" Type="http://schemas.openxmlformats.org/officeDocument/2006/relationships/hyperlink" Target="https://www.google.com/maps/@40.827149,-73.647473,450m/data=!3m1!1e3!4m5!3m4!1s0x0:0x0!8m2!3d40.827149!4d-73.647473" TargetMode="External"/><Relationship Id="rId6228" Type="http://schemas.openxmlformats.org/officeDocument/2006/relationships/hyperlink" Target="https://www.bing.com/maps?cp=35.168056~-103.718055&amp;style=o&amp;lvl=18&amp;dir=0&amp;sp=point.35.168056_-103.718055_Tucumcari" TargetMode="External"/><Relationship Id="rId4193" Type="http://schemas.openxmlformats.org/officeDocument/2006/relationships/hyperlink" Target="https://www.google.com/maps/@30.558000,-98.370500,450m/data=!3m1!1e3!4m5!3m4!1s0x0:0x0!8m2!3d30.558000!4d-98.370500" TargetMode="External"/><Relationship Id="rId5591" Type="http://schemas.openxmlformats.org/officeDocument/2006/relationships/hyperlink" Target="https://www.google.com/maps/@36.771100,-76.301900,450m/data=!3m1!1e3!4m5!3m4!1s0x0:0x0!8m2!3d36.771100!4d-76.301900" TargetMode="External"/><Relationship Id="rId6642" Type="http://schemas.openxmlformats.org/officeDocument/2006/relationships/hyperlink" Target="https://www.bing.com/maps?cp=38.080332~-99.893587&amp;style=o&amp;lvl=18&amp;dir=0&amp;sp=point.38.080332_-99.893587_Jetmore" TargetMode="External"/><Relationship Id="rId979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787" Type="http://schemas.openxmlformats.org/officeDocument/2006/relationships/hyperlink" Target="https://www.google.com/maps/@47.286643,-101.331908,450m/data=!3m1!1e3!4m5!3m4!1s0x0:0x0!8m2!3d47.286643!4d-101.331908" TargetMode="External"/><Relationship Id="rId283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524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865" Type="http://schemas.openxmlformats.org/officeDocument/2006/relationships/hyperlink" Target="https://www.google.com/maps/@32.815600,-115.256800,450m/data=!3m1!1e3!4m5!3m4!1s0x0:0x0!8m2!3d32.815600!4d-115.256800" TargetMode="External"/><Relationship Id="rId79" Type="http://schemas.openxmlformats.org/officeDocument/2006/relationships/hyperlink" Target="https://www.google.com/maps/@33.893685,-116.567811,450m/data=!3m1!1e3!4m5!3m4!1s0x0:0x0!8m2!3d33.893685!4d-116.567811" TargetMode="External"/><Relationship Id="rId1854" Type="http://schemas.openxmlformats.org/officeDocument/2006/relationships/hyperlink" Target="https://www.bing.com/maps?cp=41.175556~-71.571100&amp;style=o&amp;lvl=18&amp;dir=0&amp;sp=point.41.175556_-71.571100_Block%20Island" TargetMode="External"/><Relationship Id="rId2905" Type="http://schemas.openxmlformats.org/officeDocument/2006/relationships/hyperlink" Target="https://www.google.com/maps/@63.477500,-162.038300,450m/data=!3m1!1e3!4m5!3m4!1s0x0:0x0!8m2!3d63.477500!4d-162.038300" TargetMode="External"/><Relationship Id="rId4260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5311" Type="http://schemas.openxmlformats.org/officeDocument/2006/relationships/hyperlink" Target="https://www.google.com/maps/@41.955700,-84.979600,450m/data=!3m1!1e3!4m5!3m4!1s0x0:0x0!8m2!3d41.955700!4d-84.979600" TargetMode="External"/><Relationship Id="rId8467" Type="http://schemas.openxmlformats.org/officeDocument/2006/relationships/hyperlink" Target="https://www.google.com/maps/@60.895880,-162.459756,450m/data=!3m1!1e3!4m5!3m4!1s0x0:0x0!8m2!3d60.895880!4d-162.459756" TargetMode="External"/><Relationship Id="rId8881" Type="http://schemas.openxmlformats.org/officeDocument/2006/relationships/hyperlink" Target="https://www.google.com/maps/@32.912500,-96.623100,450m/data=!3m1!1e3!4m5!3m4!1s0x0:0x0!8m2!3d32.912500!4d-96.623100" TargetMode="External"/><Relationship Id="rId9518" Type="http://schemas.openxmlformats.org/officeDocument/2006/relationships/hyperlink" Target="https://www.bing.com/maps?cp=40.476525~-74.352336&amp;style=o&amp;lvl=18&amp;dir=0&amp;sp=point.40.476525_-74.352336_Sayreville" TargetMode="External"/><Relationship Id="rId9932" Type="http://schemas.openxmlformats.org/officeDocument/2006/relationships/hyperlink" Target="https://www.bing.com/maps?cp=38.561666~-112.575833&amp;style=o&amp;lvl=18&amp;dir=0&amp;sp=point.38.561666_-112.575833_Bonnett" TargetMode="External"/><Relationship Id="rId10397" Type="http://schemas.openxmlformats.org/officeDocument/2006/relationships/hyperlink" Target="https://www.google.com/maps/@29.368889,-94.911389,450m/data=!3m1!1e3!4m5!3m4!1s0x0:0x0!8m2!3d29.368889!4d-94.911389" TargetMode="External"/><Relationship Id="rId1507" Type="http://schemas.openxmlformats.org/officeDocument/2006/relationships/hyperlink" Target="https://www.google.com/maps/@32.804100,-115.247500,450m/data=!3m1!1e3!4m5!3m4!1s0x0:0x0!8m2!3d32.804100!4d-115.247500" TargetMode="External"/><Relationship Id="rId7069" Type="http://schemas.openxmlformats.org/officeDocument/2006/relationships/hyperlink" Target="https://www.google.com/maps/@44.543100,-93.573100,450m/data=!3m1!1e3!4m5!3m4!1s0x0:0x0!8m2!3d44.543100!4d-93.573100" TargetMode="External"/><Relationship Id="rId7483" Type="http://schemas.openxmlformats.org/officeDocument/2006/relationships/hyperlink" Target="https://www.google.com/maps/@32.436111,-80.721388,450m/data=!3m1!1e3!4m5!3m4!1s0x0:0x0!8m2!3d32.436111!4d-80.721388" TargetMode="External"/><Relationship Id="rId853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46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921" Type="http://schemas.openxmlformats.org/officeDocument/2006/relationships/hyperlink" Target="https://www.google.com/maps/@26.068600,-80.198400,450m/data=!3m1!1e3!4m5!3m4!1s0x0:0x0!8m2!3d26.068600!4d-80.198400" TargetMode="External"/><Relationship Id="rId3679" Type="http://schemas.openxmlformats.org/officeDocument/2006/relationships/hyperlink" Target="https://www.google.com/maps/@44.521700,-99.526900,450m/data=!3m1!1e3!4m5!3m4!1s0x0:0x0!8m2!3d44.521700!4d-99.526900" TargetMode="External"/><Relationship Id="rId6085" Type="http://schemas.openxmlformats.org/officeDocument/2006/relationships/hyperlink" Target="https://www.google.com/maps/@40.886867,-111.885332,450m/data=!3m1!1e3!4m5!3m4!1s0x0:0x0!8m2!3d40.886867!4d-111.885332" TargetMode="External"/><Relationship Id="rId7136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755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117" Type="http://schemas.openxmlformats.org/officeDocument/2006/relationships/hyperlink" Target="https://www.google.com/maps/@32.926944,-83.699444,450m/data=!3m1!1e3!4m5!3m4!1s0x0:0x0!8m2!3d32.926944!4d-83.699444" TargetMode="External"/><Relationship Id="rId6152" Type="http://schemas.openxmlformats.org/officeDocument/2006/relationships/hyperlink" Target="https://www.bing.com/maps?cp=40.625300~-116.913100&amp;style=o&amp;lvl=18&amp;dir=0&amp;sp=point.40.625300_-116.913100_Battle%20Mountain" TargetMode="External"/><Relationship Id="rId7203" Type="http://schemas.openxmlformats.org/officeDocument/2006/relationships/hyperlink" Target="https://www.google.com/maps/@42.106250,-87.813738,450m/data=!3m1!1e3!4m5!3m4!1s0x0:0x0!8m2!3d42.106250!4d-87.813738" TargetMode="External"/><Relationship Id="rId8601" Type="http://schemas.openxmlformats.org/officeDocument/2006/relationships/hyperlink" Target="https://www.google.com/maps/@40.578611,-73.974722,450m/data=!3m1!1e3!4m5!3m4!1s0x0:0x0!8m2!3d40.578611!4d-73.974722" TargetMode="External"/><Relationship Id="rId10531" Type="http://schemas.openxmlformats.org/officeDocument/2006/relationships/hyperlink" Target="https://www.google.com/maps/@42.818300,-82.485600,450m/data=!3m1!1e3!4m5!3m4!1s0x0:0x0!8m2!3d42.818300!4d-82.485600" TargetMode="External"/><Relationship Id="rId1297" Type="http://schemas.openxmlformats.org/officeDocument/2006/relationships/hyperlink" Target="https://www.google.com/maps/@34.206700,-119.251100,450m/data=!3m1!1e3!4m5!3m4!1s0x0:0x0!8m2!3d34.206700!4d-119.251100" TargetMode="External"/><Relationship Id="rId2695" Type="http://schemas.openxmlformats.org/officeDocument/2006/relationships/hyperlink" Target="https://www.google.com/maps/@41.536700,-90.376100,450m/data=!3m1!1e3!4m5!3m4!1s0x0:0x0!8m2!3d41.536700!4d-90.376100" TargetMode="External"/><Relationship Id="rId374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67" Type="http://schemas.openxmlformats.org/officeDocument/2006/relationships/hyperlink" Target="https://www.google.com/maps/@40.634800,-80.415900,450m/data=!3m1!1e3!4m5!3m4!1s0x0:0x0!8m2!3d40.634800!4d-80.415900" TargetMode="External"/><Relationship Id="rId2348" Type="http://schemas.openxmlformats.org/officeDocument/2006/relationships/hyperlink" Target="https://www.bing.com/maps?cp=34.743900~-87.848600&amp;style=o&amp;lvl=18&amp;dir=0&amp;sp=point.34.743900_-87.848600_Colbert" TargetMode="External"/><Relationship Id="rId2762" Type="http://schemas.openxmlformats.org/officeDocument/2006/relationships/hyperlink" Target="https://www.bing.com/maps?cp=46.454097~-92.760557&amp;style=o&amp;lvl=18&amp;dir=0&amp;sp=point.46.454097_-92.760557_Moose%20Lake" TargetMode="External"/><Relationship Id="rId3813" Type="http://schemas.openxmlformats.org/officeDocument/2006/relationships/hyperlink" Target="https://www.google.com/maps/@31.902200,-106.580600,450m/data=!3m1!1e3!4m5!3m4!1s0x0:0x0!8m2!3d31.902200!4d-106.580600" TargetMode="External"/><Relationship Id="rId6969" Type="http://schemas.openxmlformats.org/officeDocument/2006/relationships/hyperlink" Target="https://www.google.com/maps/@32.562778,-83.879444,450m/data=!3m1!1e3!4m5!3m4!1s0x0:0x0!8m2!3d32.562778!4d-83.879444" TargetMode="External"/><Relationship Id="rId9028" Type="http://schemas.openxmlformats.org/officeDocument/2006/relationships/hyperlink" Target="https://www.bing.com/maps?cp=31.761111~-108.538889&amp;style=o&amp;lvl=18&amp;dir=0&amp;sp=point.31.761111_-108.538889_Hidalgo%20Smelter" TargetMode="External"/><Relationship Id="rId9375" Type="http://schemas.openxmlformats.org/officeDocument/2006/relationships/hyperlink" Target="https://www.google.com/maps/@32.799200,-117.151700,450m/data=!3m1!1e3!4m5!3m4!1s0x0:0x0!8m2!3d32.799200!4d-117.151700" TargetMode="External"/><Relationship Id="rId734" Type="http://schemas.openxmlformats.org/officeDocument/2006/relationships/hyperlink" Target="https://www.bing.com/maps?cp=26.068600~-80.198400&amp;style=o&amp;lvl=18&amp;dir=0&amp;sp=point.26.068600_-80.198400_Lauderdale" TargetMode="External"/><Relationship Id="rId1364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2415" Type="http://schemas.openxmlformats.org/officeDocument/2006/relationships/hyperlink" Target="https://www.google.com/maps/@29.674400,-94.913900,450m/data=!3m1!1e3!4m5!3m4!1s0x0:0x0!8m2!3d29.674400!4d-94.913900" TargetMode="External"/><Relationship Id="rId5985" Type="http://schemas.openxmlformats.org/officeDocument/2006/relationships/hyperlink" Target="https://www.google.com/maps/@48.094900,-123.557400,450m/data=!3m1!1e3!4m5!3m4!1s0x0:0x0!8m2!3d48.094900!4d-123.557400" TargetMode="External"/><Relationship Id="rId8391" Type="http://schemas.openxmlformats.org/officeDocument/2006/relationships/hyperlink" Target="https://www.google.com/maps/@40.441667,-71.187500,450m/data=!3m1!1e3!4m5!3m4!1s0x0:0x0!8m2!3d40.441667!4d-71.187500" TargetMode="External"/><Relationship Id="rId9442" Type="http://schemas.openxmlformats.org/officeDocument/2006/relationships/hyperlink" Target="https://www.bing.com/maps?cp=38.096111~-94.363333&amp;style=o&amp;lvl=18&amp;dir=0&amp;sp=point.38.096111_-94.363333_Rich%20Hill" TargetMode="External"/><Relationship Id="rId70" Type="http://schemas.openxmlformats.org/officeDocument/2006/relationships/hyperlink" Target="https://www.bing.com/maps?cp=45.883100~-106.614000&amp;style=o&amp;lvl=18&amp;dir=0&amp;sp=point.45.883100_-106.614000_Colstrip" TargetMode="External"/><Relationship Id="rId801" Type="http://schemas.openxmlformats.org/officeDocument/2006/relationships/hyperlink" Target="https://www.google.com/maps/@40.787000,-73.904800,450m/data=!3m1!1e3!4m5!3m4!1s0x0:0x0!8m2!3d40.787000!4d-73.904800" TargetMode="External"/><Relationship Id="rId1017" Type="http://schemas.openxmlformats.org/officeDocument/2006/relationships/hyperlink" Target="https://www.google.com/maps/@42.594830,-114.435295,450m/data=!3m1!1e3!4m5!3m4!1s0x0:0x0!8m2!3d42.594830!4d-114.435295" TargetMode="External"/><Relationship Id="rId1431" Type="http://schemas.openxmlformats.org/officeDocument/2006/relationships/hyperlink" Target="https://www.google.com/maps/@32.758100,-97.787300,450m/data=!3m1!1e3!4m5!3m4!1s0x0:0x0!8m2!3d32.758100!4d-97.787300" TargetMode="External"/><Relationship Id="rId4587" Type="http://schemas.openxmlformats.org/officeDocument/2006/relationships/hyperlink" Target="https://www.google.com/maps/@40.625300,-96.960100,450m/data=!3m1!1e3!4m5!3m4!1s0x0:0x0!8m2!3d40.625300!4d-96.960100" TargetMode="External"/><Relationship Id="rId563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8044" Type="http://schemas.openxmlformats.org/officeDocument/2006/relationships/hyperlink" Target="https://www.bing.com/maps?cp=27.850000~-97.616700&amp;style=o&amp;lvl=18&amp;dir=0&amp;sp=point.27.850000_-97.616700_Lon%20C%20Hill" TargetMode="External"/><Relationship Id="rId3189" Type="http://schemas.openxmlformats.org/officeDocument/2006/relationships/hyperlink" Target="https://www.google.com/maps/@30.669200,-84.886900,450m/data=!3m1!1e3!4m5!3m4!1s0x0:0x0!8m2!3d30.669200!4d-84.886900" TargetMode="External"/><Relationship Id="rId4654" Type="http://schemas.openxmlformats.org/officeDocument/2006/relationships/hyperlink" Target="https://www.bing.com/maps?cp=35.595000~-79.049500&amp;style=o&amp;lvl=18&amp;dir=0&amp;sp=point.35.595000_-79.049500_Cape%20Fear" TargetMode="External"/><Relationship Id="rId7060" Type="http://schemas.openxmlformats.org/officeDocument/2006/relationships/hyperlink" Target="https://www.bing.com/maps?cp=31.773333~-93.085278&amp;style=o&amp;lvl=18&amp;dir=0&amp;sp=point.31.773333_-93.085278_Natchitoches" TargetMode="External"/><Relationship Id="rId8111" Type="http://schemas.openxmlformats.org/officeDocument/2006/relationships/hyperlink" Target="https://www.google.com/maps/@42.633333,-73.118056,450m/data=!3m1!1e3!4m5!3m4!1s0x0:0x0!8m2!3d42.633333!4d-73.118056" TargetMode="External"/><Relationship Id="rId10041" Type="http://schemas.openxmlformats.org/officeDocument/2006/relationships/hyperlink" Target="https://www.google.com/maps/@42.057222,-87.869444,450m/data=!3m1!1e3!4m5!3m4!1s0x0:0x0!8m2!3d42.057222!4d-87.869444" TargetMode="External"/><Relationship Id="rId3256" Type="http://schemas.openxmlformats.org/officeDocument/2006/relationships/hyperlink" Target="https://www.bing.com/maps?cp=39.727200~-110.864400&amp;style=o&amp;lvl=18&amp;dir=0&amp;sp=point.39.727200_-110.864400_Carbon" TargetMode="External"/><Relationship Id="rId4307" Type="http://schemas.openxmlformats.org/officeDocument/2006/relationships/hyperlink" Target="https://www.google.com/maps/@44.831900,-68.702800,450m/data=!3m1!1e3!4m5!3m4!1s0x0:0x0!8m2!3d44.831900!4d-68.702800" TargetMode="External"/><Relationship Id="rId5705" Type="http://schemas.openxmlformats.org/officeDocument/2006/relationships/hyperlink" Target="https://www.google.com/maps/@42.028300,-96.102800,450m/data=!3m1!1e3!4m5!3m4!1s0x0:0x0!8m2!3d42.028300!4d-96.102800" TargetMode="External"/><Relationship Id="rId177" Type="http://schemas.openxmlformats.org/officeDocument/2006/relationships/hyperlink" Target="https://www.google.com/maps/@43.617965,-75.305443,450m/data=!3m1!1e3!4m5!3m4!1s0x0:0x0!8m2!3d43.617965!4d-75.305443" TargetMode="External"/><Relationship Id="rId591" Type="http://schemas.openxmlformats.org/officeDocument/2006/relationships/hyperlink" Target="https://www.google.com/maps/@46.578900,-87.395000,450m/data=!3m1!1e3!4m5!3m4!1s0x0:0x0!8m2!3d46.578900!4d-87.395000" TargetMode="External"/><Relationship Id="rId2272" Type="http://schemas.openxmlformats.org/officeDocument/2006/relationships/hyperlink" Target="https://www.bing.com/maps?cp=40.242907~-111.663094&amp;style=o&amp;lvl=18&amp;dir=0&amp;sp=point.40.242907_-111.663094_Provo" TargetMode="External"/><Relationship Id="rId36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721" Type="http://schemas.openxmlformats.org/officeDocument/2006/relationships/hyperlink" Target="https://www.google.com/maps/@38.731400,-90.046100,450m/data=!3m1!1e3!4m5!3m4!1s0x0:0x0!8m2!3d38.731400!4d-90.046100" TargetMode="External"/><Relationship Id="rId7877" Type="http://schemas.openxmlformats.org/officeDocument/2006/relationships/hyperlink" Target="https://www.google.com/maps/@32.788100,-115.248100,450m/data=!3m1!1e3!4m5!3m4!1s0x0:0x0!8m2!3d32.788100!4d-115.248100" TargetMode="External"/><Relationship Id="rId8928" Type="http://schemas.openxmlformats.org/officeDocument/2006/relationships/hyperlink" Target="https://www.bing.com/maps?cp=62.777694~-164.531517&amp;style=o&amp;lvl=18&amp;dir=0&amp;sp=point.62.777694_-164.531517_Emmonak" TargetMode="External"/><Relationship Id="rId24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323" Type="http://schemas.openxmlformats.org/officeDocument/2006/relationships/hyperlink" Target="https://www.google.com/maps/@37.429848,-122.176284,450m/data=!3m1!1e3!4m5!3m4!1s0x0:0x0!8m2!3d37.429848!4d-122.176284" TargetMode="External"/><Relationship Id="rId6479" Type="http://schemas.openxmlformats.org/officeDocument/2006/relationships/hyperlink" Target="https://www.google.com/maps/@44.298116,-94.725191,450m/data=!3m1!1e3!4m5!3m4!1s0x0:0x0!8m2!3d44.298116!4d-94.725191" TargetMode="External"/><Relationship Id="rId6893" Type="http://schemas.openxmlformats.org/officeDocument/2006/relationships/hyperlink" Target="https://www.google.com/maps/@21.917800,-159.629400,450m/data=!3m1!1e3!4m5!3m4!1s0x0:0x0!8m2!3d21.917800!4d-159.629400" TargetMode="External"/><Relationship Id="rId7944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5495" Type="http://schemas.openxmlformats.org/officeDocument/2006/relationships/hyperlink" Target="https://www.google.com/maps/@56.962983,-133.922557,450m/data=!3m1!1e3!4m5!3m4!1s0x0:0x0!8m2!3d56.962983!4d-133.922557" TargetMode="External"/><Relationship Id="rId6546" Type="http://schemas.openxmlformats.org/officeDocument/2006/relationships/hyperlink" Target="https://www.bing.com/maps?cp=42.583094~-89.025915&amp;style=o&amp;lvl=18&amp;dir=0&amp;sp=point.42.583094_-89.025915_Rock%20River" TargetMode="External"/><Relationship Id="rId6960" Type="http://schemas.openxmlformats.org/officeDocument/2006/relationships/hyperlink" Target="https://www.bing.com/maps?cp=30.364818~-81.625967&amp;style=o&amp;lvl=18&amp;dir=0&amp;sp=point.30.364818_-81.625967_J%20D%20Kennedy" TargetMode="External"/><Relationship Id="rId311" Type="http://schemas.openxmlformats.org/officeDocument/2006/relationships/hyperlink" Target="https://www.google.com/maps/@42.291700,-83.211900,450m/data=!3m1!1e3!4m5!3m4!1s0x0:0x0!8m2!3d42.291700!4d-83.211900" TargetMode="External"/><Relationship Id="rId4097" Type="http://schemas.openxmlformats.org/officeDocument/2006/relationships/hyperlink" Target="https://www.google.com/maps/@41.979003,-91.671533,450m/data=!3m1!1e3!4m5!3m4!1s0x0:0x0!8m2!3d41.979003!4d-91.671533" TargetMode="External"/><Relationship Id="rId5148" Type="http://schemas.openxmlformats.org/officeDocument/2006/relationships/hyperlink" Target="https://www.bing.com/maps?cp=39.409400~-84.561900&amp;style=o&amp;lvl=18&amp;dir=0&amp;sp=point.39.409400_-84.561900_Smart%20Papers%20LLC" TargetMode="External"/><Relationship Id="rId5562" Type="http://schemas.openxmlformats.org/officeDocument/2006/relationships/hyperlink" Target="https://www.bing.com/maps?cp=29.822222~-91.542500&amp;style=o&amp;lvl=18&amp;dir=0&amp;sp=point.29.822222_-91.542500_Teche" TargetMode="External"/><Relationship Id="rId6613" Type="http://schemas.openxmlformats.org/officeDocument/2006/relationships/hyperlink" Target="https://www.google.com/maps/@32.806100,-83.545600,450m/data=!3m1!1e3!4m5!3m4!1s0x0:0x0!8m2!3d32.806100!4d-83.545600" TargetMode="External"/><Relationship Id="rId9769" Type="http://schemas.openxmlformats.org/officeDocument/2006/relationships/hyperlink" Target="https://www.google.com/maps/@38.039168,-121.894469,450m/data=!3m1!1e3!4m5!3m4!1s0x0:0x0!8m2!3d38.039168!4d-121.894469" TargetMode="External"/><Relationship Id="rId1758" Type="http://schemas.openxmlformats.org/officeDocument/2006/relationships/hyperlink" Target="https://www.bing.com/maps?cp=37.260800~-86.978300&amp;style=o&amp;lvl=18&amp;dir=0&amp;sp=point.37.260800_-86.978300_Paradise" TargetMode="External"/><Relationship Id="rId2809" Type="http://schemas.openxmlformats.org/officeDocument/2006/relationships/hyperlink" Target="https://www.google.com/maps/@29.822222,-91.542500,450m/data=!3m1!1e3!4m5!3m4!1s0x0:0x0!8m2!3d29.822222!4d-91.542500" TargetMode="External"/><Relationship Id="rId4164" Type="http://schemas.openxmlformats.org/officeDocument/2006/relationships/hyperlink" Target="https://www.bing.com/maps?cp=37.799722~-79.994700&amp;style=o&amp;lvl=18&amp;dir=0&amp;sp=point.37.799722_-79.994700_Covington%20Facility" TargetMode="External"/><Relationship Id="rId5215" Type="http://schemas.openxmlformats.org/officeDocument/2006/relationships/hyperlink" Target="https://www.google.com/maps/@58.106432,-135.430740,450m/data=!3m1!1e3!4m5!3m4!1s0x0:0x0!8m2!3d58.106432!4d-135.430740" TargetMode="External"/><Relationship Id="rId8785" Type="http://schemas.openxmlformats.org/officeDocument/2006/relationships/hyperlink" Target="https://www.google.com/maps/@29.622500,-104.131389,450m/data=!3m1!1e3!4m5!3m4!1s0x0:0x0!8m2!3d29.622500!4d-104.131389" TargetMode="External"/><Relationship Id="rId9836" Type="http://schemas.openxmlformats.org/officeDocument/2006/relationships/hyperlink" Target="https://www.bing.com/maps?cp=32.815600~-115.256800&amp;style=o&amp;lvl=18&amp;dir=0&amp;sp=point.32.815600_-115.256800_Ormesa%20I" TargetMode="External"/><Relationship Id="rId318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4231" Type="http://schemas.openxmlformats.org/officeDocument/2006/relationships/hyperlink" Target="https://www.google.com/maps/@35.155278,-118.369444,450m/data=!3m1!1e3!4m5!3m4!1s0x0:0x0!8m2!3d35.155278!4d-118.369444" TargetMode="External"/><Relationship Id="rId7387" Type="http://schemas.openxmlformats.org/officeDocument/2006/relationships/hyperlink" Target="https://www.google.com/maps/@43.066667,-76.216667,450m/data=!3m1!1e3!4m5!3m4!1s0x0:0x0!8m2!3d43.066667!4d-76.216667" TargetMode="External"/><Relationship Id="rId8438" Type="http://schemas.openxmlformats.org/officeDocument/2006/relationships/hyperlink" Target="https://www.bing.com/maps?cp=39.392138~-87.685130&amp;style=o&amp;lvl=18&amp;dir=0&amp;sp=point.39.392138_-87.685130_Marshall%20(IL)" TargetMode="External"/><Relationship Id="rId1825" Type="http://schemas.openxmlformats.org/officeDocument/2006/relationships/hyperlink" Target="https://www.google.com/maps/@39.557150,-119.517834,450m/data=!3m1!1e3!4m5!3m4!1s0x0:0x0!8m2!3d39.557150!4d-119.517834" TargetMode="External"/><Relationship Id="rId885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903" Type="http://schemas.openxmlformats.org/officeDocument/2006/relationships/hyperlink" Target="https://www.google.com/maps/@42.957222,-78.623611,450m/data=!3m1!1e3!4m5!3m4!1s0x0:0x0!8m2!3d42.957222!4d-78.623611" TargetMode="External"/><Relationship Id="rId10368" Type="http://schemas.openxmlformats.org/officeDocument/2006/relationships/hyperlink" Target="https://www.bing.com/maps?cp=42.260162~-94.069243&amp;style=o&amp;lvl=18&amp;dir=0&amp;sp=point.42.260162_-94.069243_Dayton%20(IA)" TargetMode="External"/><Relationship Id="rId3997" Type="http://schemas.openxmlformats.org/officeDocument/2006/relationships/hyperlink" Target="https://www.google.com/maps/@36.690000,-108.481400,450m/data=!3m1!1e3!4m5!3m4!1s0x0:0x0!8m2!3d36.690000!4d-108.481400" TargetMode="External"/><Relationship Id="rId6056" Type="http://schemas.openxmlformats.org/officeDocument/2006/relationships/hyperlink" Target="https://www.bing.com/maps?cp=64.505331~-165.429814&amp;style=o&amp;lvl=18&amp;dir=0&amp;sp=point.64.505331_-165.429814_Snake%20River" TargetMode="External"/><Relationship Id="rId745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8505" Type="http://schemas.openxmlformats.org/officeDocument/2006/relationships/hyperlink" Target="https://www.google.com/maps/@43.275000,-73.627778,450m/data=!3m1!1e3!4m5!3m4!1s0x0:0x0!8m2!3d43.275000!4d-73.627778" TargetMode="External"/><Relationship Id="rId10435" Type="http://schemas.openxmlformats.org/officeDocument/2006/relationships/hyperlink" Target="https://www.google.com/maps/@34.178056,-118.315556,450m/data=!3m1!1e3!4m5!3m4!1s0x0:0x0!8m2!3d34.178056!4d-118.315556" TargetMode="External"/><Relationship Id="rId2599" Type="http://schemas.openxmlformats.org/officeDocument/2006/relationships/hyperlink" Target="https://www.google.com/maps/@44.028180,-92.460377,450m/data=!3m1!1e3!4m5!3m4!1s0x0:0x0!8m2!3d44.028180!4d-92.460377" TargetMode="External"/><Relationship Id="rId647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107" Type="http://schemas.openxmlformats.org/officeDocument/2006/relationships/hyperlink" Target="https://www.google.com/maps/@39.547537,-118.555613,450m/data=!3m1!1e3!4m5!3m4!1s0x0:0x0!8m2!3d39.547537!4d-118.555613" TargetMode="External"/><Relationship Id="rId7521" Type="http://schemas.openxmlformats.org/officeDocument/2006/relationships/hyperlink" Target="https://www.google.com/maps/@38.947222,-99.528611,450m/data=!3m1!1e3!4m5!3m4!1s0x0:0x0!8m2!3d38.947222!4d-99.528611" TargetMode="External"/><Relationship Id="rId10502" Type="http://schemas.openxmlformats.org/officeDocument/2006/relationships/hyperlink" Target="https://www.bing.com/maps?cp=40.670000~-111.890000&amp;style=o&amp;lvl=18&amp;dir=0&amp;sp=point.40.670000_-111.890000_Murray%20City" TargetMode="External"/><Relationship Id="rId985" Type="http://schemas.openxmlformats.org/officeDocument/2006/relationships/hyperlink" Target="https://www.google.com/maps/@40.121830,-75.417250,450m/data=!3m1!1e3!4m5!3m4!1s0x0:0x0!8m2!3d40.121830!4d-75.417250" TargetMode="External"/><Relationship Id="rId2666" Type="http://schemas.openxmlformats.org/officeDocument/2006/relationships/hyperlink" Target="https://www.bing.com/maps?cp=33.488500~-86.921200&amp;style=o&amp;lvl=18&amp;dir=0&amp;sp=point.33.488500_-86.921200_Fairfield%20Works" TargetMode="External"/><Relationship Id="rId3717" Type="http://schemas.openxmlformats.org/officeDocument/2006/relationships/hyperlink" Target="https://www.google.com/maps/@38.731400,-108.070800,450m/data=!3m1!1e3!4m5!3m4!1s0x0:0x0!8m2!3d38.731400!4d-108.070800" TargetMode="External"/><Relationship Id="rId507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6123" Type="http://schemas.openxmlformats.org/officeDocument/2006/relationships/hyperlink" Target="https://www.google.com/maps/@44.895741,-94.368433,450m/data=!3m1!1e3!4m5!3m4!1s0x0:0x0!8m2!3d44.895741!4d-94.368433" TargetMode="External"/><Relationship Id="rId9279" Type="http://schemas.openxmlformats.org/officeDocument/2006/relationships/hyperlink" Target="https://www.google.com/maps/@31.393056,-100.491944,450m/data=!3m1!1e3!4m5!3m4!1s0x0:0x0!8m2!3d31.393056!4d-100.491944" TargetMode="External"/><Relationship Id="rId9693" Type="http://schemas.openxmlformats.org/officeDocument/2006/relationships/hyperlink" Target="https://www.google.com/maps/@30.613056,-103.936389,450m/data=!3m1!1e3!4m5!3m4!1s0x0:0x0!8m2!3d30.613056!4d-103.936389" TargetMode="External"/><Relationship Id="rId63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268" Type="http://schemas.openxmlformats.org/officeDocument/2006/relationships/hyperlink" Target="https://www.bing.com/maps?cp=43.740164~-83.449953&amp;style=o&amp;lvl=18&amp;dir=0&amp;sp=point.43.740164_-83.449953_Pine%20Street" TargetMode="External"/><Relationship Id="rId1682" Type="http://schemas.openxmlformats.org/officeDocument/2006/relationships/hyperlink" Target="https://www.bing.com/maps?cp=42.503100~-90.658611&amp;style=o&amp;lvl=18&amp;dir=0&amp;sp=point.42.503100_-90.658611_Dubuque" TargetMode="External"/><Relationship Id="rId2319" Type="http://schemas.openxmlformats.org/officeDocument/2006/relationships/hyperlink" Target="https://www.google.com/maps/@42.031700,-84.755000,450m/data=!3m1!1e3!4m5!3m4!1s0x0:0x0!8m2!3d42.031700!4d-84.755000" TargetMode="External"/><Relationship Id="rId2733" Type="http://schemas.openxmlformats.org/officeDocument/2006/relationships/hyperlink" Target="https://www.google.com/maps/@42.682500,-114.628056,450m/data=!3m1!1e3!4m5!3m4!1s0x0:0x0!8m2!3d42.682500!4d-114.628056" TargetMode="External"/><Relationship Id="rId5889" Type="http://schemas.openxmlformats.org/officeDocument/2006/relationships/hyperlink" Target="https://www.google.com/maps/@42.452800,-71.089400,450m/data=!3m1!1e3!4m5!3m4!1s0x0:0x0!8m2!3d42.452800!4d-71.089400" TargetMode="External"/><Relationship Id="rId8295" Type="http://schemas.openxmlformats.org/officeDocument/2006/relationships/hyperlink" Target="https://www.google.com/maps/@48.207778,-96.759722,450m/data=!3m1!1e3!4m5!3m4!1s0x0:0x0!8m2!3d48.207778!4d-96.759722" TargetMode="External"/><Relationship Id="rId9346" Type="http://schemas.openxmlformats.org/officeDocument/2006/relationships/hyperlink" Target="https://www.bing.com/maps?cp=31.393056~-100.491944&amp;style=o&amp;lvl=18&amp;dir=0&amp;sp=point.31.393056_-100.491944_San%20Angelo" TargetMode="External"/><Relationship Id="rId9760" Type="http://schemas.openxmlformats.org/officeDocument/2006/relationships/hyperlink" Target="https://www.bing.com/maps?cp=40.406250~-79.033660&amp;style=o&amp;lvl=18&amp;dir=0&amp;sp=point.40.406250_-79.033660_Seward%20(PA)" TargetMode="External"/><Relationship Id="rId705" Type="http://schemas.openxmlformats.org/officeDocument/2006/relationships/hyperlink" Target="https://www.google.com/maps/@29.866700,-89.826100,450m/data=!3m1!1e3!4m5!3m4!1s0x0:0x0!8m2!3d29.866700!4d-89.826100" TargetMode="External"/><Relationship Id="rId1335" Type="http://schemas.openxmlformats.org/officeDocument/2006/relationships/hyperlink" Target="https://www.google.com/maps/@41.445800,-72.836400,450m/data=!3m1!1e3!4m5!3m4!1s0x0:0x0!8m2!3d41.445800!4d-72.836400" TargetMode="External"/><Relationship Id="rId836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9413" Type="http://schemas.openxmlformats.org/officeDocument/2006/relationships/hyperlink" Target="https://www.google.com/maps/@19.731700,-156.028300,450m/data=!3m1!1e3!4m5!3m4!1s0x0:0x0!8m2!3d19.731700!4d-156.028300" TargetMode="External"/><Relationship Id="rId2800" Type="http://schemas.openxmlformats.org/officeDocument/2006/relationships/hyperlink" Target="https://www.bing.com/maps?cp=32.148600~-81.145800&amp;style=o&amp;lvl=18&amp;dir=0&amp;sp=point.32.148600_-81.145800_Kraft" TargetMode="External"/><Relationship Id="rId595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015" Type="http://schemas.openxmlformats.org/officeDocument/2006/relationships/hyperlink" Target="https://www.google.com/maps/@36.688000,-97.088000,450m/data=!3m1!1e3!4m5!3m4!1s0x0:0x0!8m2!3d36.688000!4d-97.088000" TargetMode="External"/><Relationship Id="rId10292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41" Type="http://schemas.openxmlformats.org/officeDocument/2006/relationships/hyperlink" Target="https://www.google.com/maps/@30.044400,-93.771389,450m/data=!3m1!1e3!4m5!3m4!1s0x0:0x0!8m2!3d30.044400!4d-93.771389" TargetMode="External"/><Relationship Id="rId140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5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72" Type="http://schemas.openxmlformats.org/officeDocument/2006/relationships/hyperlink" Target="https://www.bing.com/maps?cp=35.713300~-80.376700&amp;style=o&amp;lvl=18&amp;dir=0&amp;sp=point.35.713300_-80.376700_Buck" TargetMode="External"/><Relationship Id="rId5609" Type="http://schemas.openxmlformats.org/officeDocument/2006/relationships/hyperlink" Target="https://www.google.com/maps/@44.855600,-92.634700,450m/data=!3m1!1e3!4m5!3m4!1s0x0:0x0!8m2!3d44.855600!4d-92.634700" TargetMode="External"/><Relationship Id="rId7031" Type="http://schemas.openxmlformats.org/officeDocument/2006/relationships/hyperlink" Target="https://www.google.com/maps/@35.120278,-106.609722,450m/data=!3m1!1e3!4m5!3m4!1s0x0:0x0!8m2!3d35.120278!4d-106.609722" TargetMode="External"/><Relationship Id="rId357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625" Type="http://schemas.openxmlformats.org/officeDocument/2006/relationships/hyperlink" Target="https://www.google.com/maps/@38.217500,-75.316100,450m/data=!3m1!1e3!4m5!3m4!1s0x0:0x0!8m2!3d38.217500!4d-75.316100" TargetMode="External"/><Relationship Id="rId1001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495" Type="http://schemas.openxmlformats.org/officeDocument/2006/relationships/hyperlink" Target="https://www.google.com/maps/@46.587222,-90.901700,450m/data=!3m1!1e3!4m5!3m4!1s0x0:0x0!8m2!3d46.587222!4d-90.901700" TargetMode="External"/><Relationship Id="rId2176" Type="http://schemas.openxmlformats.org/officeDocument/2006/relationships/hyperlink" Target="https://www.bing.com/maps?cp=46.873100~-119.970300&amp;style=o&amp;lvl=18&amp;dir=0&amp;sp=point.46.873100_-119.970300_Wanapum" TargetMode="External"/><Relationship Id="rId259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227" Type="http://schemas.openxmlformats.org/officeDocument/2006/relationships/hyperlink" Target="https://www.google.com/maps/@44.197400,-94.007800,450m/data=!3m1!1e3!4m5!3m4!1s0x0:0x0!8m2!3d44.197400!4d-94.007800" TargetMode="External"/><Relationship Id="rId3641" Type="http://schemas.openxmlformats.org/officeDocument/2006/relationships/hyperlink" Target="https://www.google.com/maps/@41.552778,-72.625000,450m/data=!3m1!1e3!4m5!3m4!1s0x0:0x0!8m2!3d41.552778!4d-72.625000" TargetMode="External"/><Relationship Id="rId6797" Type="http://schemas.openxmlformats.org/officeDocument/2006/relationships/hyperlink" Target="https://www.google.com/maps/@33.916667,-116.550000,450m/data=!3m1!1e3!4m5!3m4!1s0x0:0x0!8m2!3d33.916667!4d-116.550000" TargetMode="External"/><Relationship Id="rId784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48" Type="http://schemas.openxmlformats.org/officeDocument/2006/relationships/hyperlink" Target="https://www.bing.com/maps?cp=39.432181~-84.210925&amp;style=o&amp;lvl=18&amp;dir=0&amp;sp=point.39.432181_-84.210925_Lebanon" TargetMode="External"/><Relationship Id="rId56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92" Type="http://schemas.openxmlformats.org/officeDocument/2006/relationships/hyperlink" Target="https://www.bing.com/maps?cp=34.540000~-80.877800&amp;style=o&amp;lvl=18&amp;dir=0&amp;sp=point.34.540000_-80.877800_Rocky%20Creek" TargetMode="External"/><Relationship Id="rId2243" Type="http://schemas.openxmlformats.org/officeDocument/2006/relationships/hyperlink" Target="https://www.google.com/maps/@41.879400,-88.220000,450m/data=!3m1!1e3!4m5!3m4!1s0x0:0x0!8m2!3d41.879400!4d-88.220000" TargetMode="External"/><Relationship Id="rId5399" Type="http://schemas.openxmlformats.org/officeDocument/2006/relationships/hyperlink" Target="https://www.google.com/maps/@44.308333,-91.911111,450m/data=!3m1!1e3!4m5!3m4!1s0x0:0x0!8m2!3d44.308333!4d-91.911111" TargetMode="External"/><Relationship Id="rId6864" Type="http://schemas.openxmlformats.org/officeDocument/2006/relationships/hyperlink" Target="https://www.bing.com/maps?cp=60.130922~-149.435010&amp;style=o&amp;lvl=18&amp;dir=0&amp;sp=point.60.130922_-149.435010_Seward%20(AK)" TargetMode="External"/><Relationship Id="rId7915" Type="http://schemas.openxmlformats.org/officeDocument/2006/relationships/hyperlink" Target="https://www.google.com/maps/@59.042914,-158.468597,450m/data=!3m1!1e3!4m5!3m4!1s0x0:0x0!8m2!3d59.042914!4d-158.468597" TargetMode="External"/><Relationship Id="rId9270" Type="http://schemas.openxmlformats.org/officeDocument/2006/relationships/hyperlink" Target="https://www.bing.com/maps?cp=37.566810~-95.237499&amp;style=o&amp;lvl=18&amp;dir=0&amp;sp=point.37.566810_-95.237499_Erie" TargetMode="External"/><Relationship Id="rId215" Type="http://schemas.openxmlformats.org/officeDocument/2006/relationships/hyperlink" Target="https://www.google.com/maps/@39.058600,-89.403100,450m/data=!3m1!1e3!4m5!3m4!1s0x0:0x0!8m2!3d39.058600!4d-89.403100" TargetMode="External"/><Relationship Id="rId2310" Type="http://schemas.openxmlformats.org/officeDocument/2006/relationships/hyperlink" Target="https://www.bing.com/maps?cp=39.290800~-74.636400&amp;style=o&amp;lvl=18&amp;dir=0&amp;sp=point.39.290800_-74.636400_B%20L%20England" TargetMode="External"/><Relationship Id="rId5466" Type="http://schemas.openxmlformats.org/officeDocument/2006/relationships/hyperlink" Target="https://www.bing.com/maps?cp=40.279700~-90.080000&amp;style=o&amp;lvl=18&amp;dir=0&amp;sp=point.40.279700_-90.080000_Havana" TargetMode="External"/><Relationship Id="rId6517" Type="http://schemas.openxmlformats.org/officeDocument/2006/relationships/hyperlink" Target="https://www.google.com/maps/@33.839475,-83.309716,450m/data=!3m1!1e3!4m5!3m4!1s0x0:0x0!8m2!3d33.839475!4d-83.309716" TargetMode="External"/><Relationship Id="rId4068" Type="http://schemas.openxmlformats.org/officeDocument/2006/relationships/hyperlink" Target="https://www.bing.com/maps?cp=42.175800~-83.533600&amp;style=o&amp;lvl=18&amp;dir=0&amp;sp=point.42.175800_-83.533600_Dayton%20(MI)" TargetMode="External"/><Relationship Id="rId4482" Type="http://schemas.openxmlformats.org/officeDocument/2006/relationships/hyperlink" Target="https://www.bing.com/maps?cp=41.157800~-101.129200&amp;style=o&amp;lvl=18&amp;dir=0&amp;sp=point.41.157800_-101.129200_Sutherland%20IC" TargetMode="External"/><Relationship Id="rId5119" Type="http://schemas.openxmlformats.org/officeDocument/2006/relationships/hyperlink" Target="https://www.google.com/maps/@44.916700,-68.633300,450m/data=!3m1!1e3!4m5!3m4!1s0x0:0x0!8m2!3d44.916700!4d-68.633300" TargetMode="External"/><Relationship Id="rId5880" Type="http://schemas.openxmlformats.org/officeDocument/2006/relationships/hyperlink" Target="https://www.bing.com/maps?cp=39.409800~-84.554300&amp;style=o&amp;lvl=18&amp;dir=0&amp;sp=point.39.409800_-84.554300_Hamilton%20(OH)" TargetMode="External"/><Relationship Id="rId6931" Type="http://schemas.openxmlformats.org/officeDocument/2006/relationships/hyperlink" Target="https://www.google.com/maps/@39.208333,-75.458333,450m/data=!3m1!1e3!4m5!3m4!1s0x0:0x0!8m2!3d39.208333!4d-75.458333" TargetMode="External"/><Relationship Id="rId3084" Type="http://schemas.openxmlformats.org/officeDocument/2006/relationships/hyperlink" Target="https://www.bing.com/maps?cp=43.258768~-86.242268&amp;style=o&amp;lvl=18&amp;dir=0&amp;sp=point.43.258768_-86.242268_B%20C%20Cobb" TargetMode="External"/><Relationship Id="rId4135" Type="http://schemas.openxmlformats.org/officeDocument/2006/relationships/hyperlink" Target="https://www.google.com/maps/@41.639200,-87.406900,450m/data=!3m1!1e3!4m5!3m4!1s0x0:0x0!8m2!3d41.639200!4d-87.406900" TargetMode="External"/><Relationship Id="rId5533" Type="http://schemas.openxmlformats.org/officeDocument/2006/relationships/hyperlink" Target="https://www.google.com/maps/@42.321111,-88.031944,450m/data=!3m1!1e3!4m5!3m4!1s0x0:0x0!8m2!3d42.321111!4d-88.031944" TargetMode="External"/><Relationship Id="rId8689" Type="http://schemas.openxmlformats.org/officeDocument/2006/relationships/hyperlink" Target="https://www.google.com/maps/@36.491944,-90.074167,450m/data=!3m1!1e3!4m5!3m4!1s0x0:0x0!8m2!3d36.491944!4d-90.074167" TargetMode="External"/><Relationship Id="rId1729" Type="http://schemas.openxmlformats.org/officeDocument/2006/relationships/hyperlink" Target="https://www.google.com/maps/@39.176222,-75.546628,450m/data=!3m1!1e3!4m5!3m4!1s0x0:0x0!8m2!3d39.176222!4d-75.546628" TargetMode="External"/><Relationship Id="rId5600" Type="http://schemas.openxmlformats.org/officeDocument/2006/relationships/hyperlink" Target="https://www.bing.com/maps?cp=43.078900~-89.374400&amp;style=o&amp;lvl=18&amp;dir=0&amp;sp=point.43.078900_-89.374400_Blount%20Street" TargetMode="External"/><Relationship Id="rId8756" Type="http://schemas.openxmlformats.org/officeDocument/2006/relationships/hyperlink" Target="https://www.bing.com/maps?cp=40.398056~-89.387500&amp;style=o&amp;lvl=18&amp;dir=0&amp;sp=point.40.398056_-89.387500_Kickapoo" TargetMode="External"/><Relationship Id="rId9807" Type="http://schemas.openxmlformats.org/officeDocument/2006/relationships/hyperlink" Target="https://www.google.com/maps/@59.439542,-151.713439,450m/data=!3m1!1e3!4m5!3m4!1s0x0:0x0!8m2!3d59.439542!4d-151.713439" TargetMode="External"/><Relationship Id="rId3151" Type="http://schemas.openxmlformats.org/officeDocument/2006/relationships/hyperlink" Target="https://www.google.com/maps/@40.681500,-74.920700,450m/data=!3m1!1e3!4m5!3m4!1s0x0:0x0!8m2!3d40.681500!4d-74.920700" TargetMode="External"/><Relationship Id="rId4202" Type="http://schemas.openxmlformats.org/officeDocument/2006/relationships/hyperlink" Target="https://www.bing.com/maps?cp=29.716552~-95.227356&amp;style=o&amp;lvl=18&amp;dir=0&amp;sp=point.29.716552_-95.227356_AES%20Deepwater" TargetMode="External"/><Relationship Id="rId7358" Type="http://schemas.openxmlformats.org/officeDocument/2006/relationships/hyperlink" Target="https://www.bing.com/maps?cp=35.301389~-77.631111&amp;style=o&amp;lvl=18&amp;dir=0&amp;sp=point.35.301389_-77.631111_Smithfield" TargetMode="External"/><Relationship Id="rId777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409" Type="http://schemas.openxmlformats.org/officeDocument/2006/relationships/hyperlink" Target="https://www.google.com/maps/@29.525833,-95.108055,450m/data=!3m1!1e3!4m5!3m4!1s0x0:0x0!8m2!3d29.525833!4d-95.108055" TargetMode="External"/><Relationship Id="rId8823" Type="http://schemas.openxmlformats.org/officeDocument/2006/relationships/hyperlink" Target="https://www.google.com/maps/@40.737283,-74.096464,450m/data=!3m1!1e3!4m5!3m4!1s0x0:0x0!8m2!3d40.737283!4d-74.096464" TargetMode="External"/><Relationship Id="rId10339" Type="http://schemas.openxmlformats.org/officeDocument/2006/relationships/hyperlink" Target="https://www.google.com/maps/@33.831389,-118.024167,450m/data=!3m1!1e3!4m5!3m4!1s0x0:0x0!8m2!3d33.831389!4d-118.024167" TargetMode="External"/><Relationship Id="rId396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37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425" Type="http://schemas.openxmlformats.org/officeDocument/2006/relationships/hyperlink" Target="https://www.google.com/maps/@30.286700,-97.735600,450m/data=!3m1!1e3!4m5!3m4!1s0x0:0x0!8m2!3d30.286700!4d-97.735600" TargetMode="External"/><Relationship Id="rId10406" Type="http://schemas.openxmlformats.org/officeDocument/2006/relationships/hyperlink" Target="https://www.bing.com/maps?cp=57.789956~-152.396982&amp;style=o&amp;lvl=18&amp;dir=0&amp;sp=point.57.789956_-152.396982_Kodiak%20Microgrid" TargetMode="External"/><Relationship Id="rId5" Type="http://schemas.openxmlformats.org/officeDocument/2006/relationships/hyperlink" Target="https://www.google.com/maps/@39.421700,-76.508700,450m/data=!3m1!1e3!4m5!3m4!1s0x0:0x0!8m2!3d39.421700!4d-76.508700" TargetMode="External"/><Relationship Id="rId889" Type="http://schemas.openxmlformats.org/officeDocument/2006/relationships/hyperlink" Target="https://www.google.com/maps/@30.162304,-84.200673,450m/data=!3m1!1e3!4m5!3m4!1s0x0:0x0!8m2!3d30.162304!4d-84.200673" TargetMode="External"/><Relationship Id="rId539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027" Type="http://schemas.openxmlformats.org/officeDocument/2006/relationships/hyperlink" Target="https://www.google.com/maps/@41.323700,-89.112300,450m/data=!3m1!1e3!4m5!3m4!1s0x0:0x0!8m2!3d41.323700!4d-89.112300" TargetMode="External"/><Relationship Id="rId6441" Type="http://schemas.openxmlformats.org/officeDocument/2006/relationships/hyperlink" Target="https://www.google.com/maps/@68.137950,-151.741017,450m/data=!3m1!1e3!4m5!3m4!1s0x0:0x0!8m2!3d68.137950!4d-151.741017" TargetMode="External"/><Relationship Id="rId9597" Type="http://schemas.openxmlformats.org/officeDocument/2006/relationships/hyperlink" Target="https://www.google.com/maps/@34.146253,-118.304850,450m/data=!3m1!1e3!4m5!3m4!1s0x0:0x0!8m2!3d34.146253!4d-118.304850" TargetMode="External"/><Relationship Id="rId158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9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043" Type="http://schemas.openxmlformats.org/officeDocument/2006/relationships/hyperlink" Target="https://www.google.com/maps/@39.595000,-77.826940,450m/data=!3m1!1e3!4m5!3m4!1s0x0:0x0!8m2!3d39.595000!4d-77.826940" TargetMode="External"/><Relationship Id="rId8199" Type="http://schemas.openxmlformats.org/officeDocument/2006/relationships/hyperlink" Target="https://www.google.com/maps/@41.926111,-85.010277,450m/data=!3m1!1e3!4m5!3m4!1s0x0:0x0!8m2!3d41.926111!4d-85.010277" TargetMode="External"/><Relationship Id="rId609" Type="http://schemas.openxmlformats.org/officeDocument/2006/relationships/hyperlink" Target="https://www.google.com/maps/@37.382200,-77.383300,450m/data=!3m1!1e3!4m5!3m4!1s0x0:0x0!8m2!3d37.382200!4d-77.383300" TargetMode="External"/><Relationship Id="rId956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1239" Type="http://schemas.openxmlformats.org/officeDocument/2006/relationships/hyperlink" Target="https://www.google.com/maps/@39.781498,-75.548387,450m/data=!3m1!1e3!4m5!3m4!1s0x0:0x0!8m2!3d39.781498!4d-75.548387" TargetMode="External"/><Relationship Id="rId2637" Type="http://schemas.openxmlformats.org/officeDocument/2006/relationships/hyperlink" Target="https://www.google.com/maps/@42.722500,-91.008500,450m/data=!3m1!1e3!4m5!3m4!1s0x0:0x0!8m2!3d42.722500!4d-91.008500" TargetMode="External"/><Relationship Id="rId511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266" Type="http://schemas.openxmlformats.org/officeDocument/2006/relationships/hyperlink" Target="https://www.bing.com/maps?cp=38.258333~-85.754166&amp;style=o&amp;lvl=18&amp;dir=0&amp;sp=point.38.258333_-85.754166_Waterside%20GT" TargetMode="External"/><Relationship Id="rId9317" Type="http://schemas.openxmlformats.org/officeDocument/2006/relationships/hyperlink" Target="https://www.google.com/maps/@42.298938,-89.075925,450m/data=!3m1!1e3!4m5!3m4!1s0x0:0x0!8m2!3d42.298938!4d-89.075925" TargetMode="External"/><Relationship Id="rId9664" Type="http://schemas.openxmlformats.org/officeDocument/2006/relationships/hyperlink" Target="https://www.bing.com/maps?cp=39.105278~-94.569722&amp;style=o&amp;lvl=18&amp;dir=0&amp;sp=point.39.105278_-94.569722_Grand%20Avenue" TargetMode="External"/><Relationship Id="rId1653" Type="http://schemas.openxmlformats.org/officeDocument/2006/relationships/hyperlink" Target="https://www.google.com/maps/@42.938300,-70.840600,450m/data=!3m1!1e3!4m5!3m4!1s0x0:0x0!8m2!3d42.938300!4d-70.840600" TargetMode="External"/><Relationship Id="rId2704" Type="http://schemas.openxmlformats.org/officeDocument/2006/relationships/hyperlink" Target="https://www.bing.com/maps?cp=43.405800~-95.654700&amp;style=o&amp;lvl=18&amp;dir=0&amp;sp=point.43.405800_-95.654700_L%20J%20Trust" TargetMode="External"/><Relationship Id="rId8680" Type="http://schemas.openxmlformats.org/officeDocument/2006/relationships/hyperlink" Target="https://www.bing.com/maps?cp=45.185833~-83.401944&amp;style=o&amp;lvl=18&amp;dir=0&amp;sp=point.45.185833_-83.401944_Alpena%20Rockport" TargetMode="External"/><Relationship Id="rId9731" Type="http://schemas.openxmlformats.org/officeDocument/2006/relationships/hyperlink" Target="https://www.google.com/maps/@28.799722,-81.000000,450m/data=!3m1!1e3!4m5!3m4!1s0x0:0x0!8m2!3d28.799722!4d-81.000000" TargetMode="External"/><Relationship Id="rId1019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06" Type="http://schemas.openxmlformats.org/officeDocument/2006/relationships/hyperlink" Target="https://www.bing.com/maps?cp=40.096111~-76.696200&amp;style=o&amp;lvl=18&amp;dir=0&amp;sp=point.40.096111_-76.696200_Brunner%20Island" TargetMode="External"/><Relationship Id="rId1720" Type="http://schemas.openxmlformats.org/officeDocument/2006/relationships/hyperlink" Target="https://www.bing.com/maps?cp=36.488600~-101.459700&amp;style=o&amp;lvl=18&amp;dir=0&amp;sp=point.36.488600_-101.459700_EXC%20Wind%202" TargetMode="External"/><Relationship Id="rId4876" Type="http://schemas.openxmlformats.org/officeDocument/2006/relationships/hyperlink" Target="https://www.bing.com/maps?cp=29.717200~-95.190800&amp;style=o&amp;lvl=18&amp;dir=0&amp;sp=point.29.717200_-95.190800_Pasadena" TargetMode="External"/><Relationship Id="rId5927" Type="http://schemas.openxmlformats.org/officeDocument/2006/relationships/hyperlink" Target="https://www.google.com/maps/@40.066100,-93.604200,450m/data=!3m1!1e3!4m5!3m4!1s0x0:0x0!8m2!3d40.066100!4d-93.604200" TargetMode="External"/><Relationship Id="rId7282" Type="http://schemas.openxmlformats.org/officeDocument/2006/relationships/hyperlink" Target="https://www.bing.com/maps?cp=62.110415~-145.532529&amp;style=o&amp;lvl=18&amp;dir=0&amp;sp=point.62.110415_-145.532529_Glennallen" TargetMode="External"/><Relationship Id="rId8333" Type="http://schemas.openxmlformats.org/officeDocument/2006/relationships/hyperlink" Target="https://www.google.com/maps/@37.733611,-122.389722,450m/data=!3m1!1e3!4m5!3m4!1s0x0:0x0!8m2!3d37.733611!4d-122.389722" TargetMode="External"/><Relationship Id="rId10263" Type="http://schemas.openxmlformats.org/officeDocument/2006/relationships/hyperlink" Target="https://www.google.com/maps/@29.700000,-91.550000,450m/data=!3m1!1e3!4m5!3m4!1s0x0:0x0!8m2!3d29.700000!4d-91.550000" TargetMode="External"/><Relationship Id="rId12" Type="http://schemas.openxmlformats.org/officeDocument/2006/relationships/hyperlink" Target="https://www.bing.com/maps?cp=37.361315~-94.589260&amp;style=o&amp;lvl=18&amp;dir=0&amp;sp=point.37.361315_-94.589260_Asbury" TargetMode="External"/><Relationship Id="rId3478" Type="http://schemas.openxmlformats.org/officeDocument/2006/relationships/hyperlink" Target="https://www.bing.com/maps?cp=35.547452~-119.075360&amp;style=o&amp;lvl=18&amp;dir=0&amp;sp=point.35.547452_-119.075360_Rio%20Bravo%20Poso" TargetMode="External"/><Relationship Id="rId3892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529" Type="http://schemas.openxmlformats.org/officeDocument/2006/relationships/hyperlink" Target="https://www.google.com/maps/@44.398900,-96.417800,450m/data=!3m1!1e3!4m5!3m4!1s0x0:0x0!8m2!3d44.398900!4d-96.417800" TargetMode="External"/><Relationship Id="rId4943" Type="http://schemas.openxmlformats.org/officeDocument/2006/relationships/hyperlink" Target="https://www.google.com/maps/@40.261900,-94.040300,450m/data=!3m1!1e3!4m5!3m4!1s0x0:0x0!8m2!3d40.261900!4d-94.040300" TargetMode="External"/><Relationship Id="rId8400" Type="http://schemas.openxmlformats.org/officeDocument/2006/relationships/hyperlink" Target="https://www.bing.com/maps?cp=40.987100~-94.735200&amp;style=o&amp;lvl=18&amp;dir=0&amp;sp=point.40.987100_-94.735200_Corning" TargetMode="External"/><Relationship Id="rId10330" Type="http://schemas.openxmlformats.org/officeDocument/2006/relationships/hyperlink" Target="https://www.bing.com/maps?cp=42.035556~-90.665000&amp;style=o&amp;lvl=18&amp;dir=0&amp;sp=point.42.035556_-90.665000_Maquoketa%201" TargetMode="External"/><Relationship Id="rId399" Type="http://schemas.openxmlformats.org/officeDocument/2006/relationships/hyperlink" Target="https://www.google.com/maps/@33.839167,-117.220833,450m/data=!3m1!1e3!4m5!3m4!1s0x0:0x0!8m2!3d33.839167!4d-117.220833" TargetMode="External"/><Relationship Id="rId2494" Type="http://schemas.openxmlformats.org/officeDocument/2006/relationships/hyperlink" Target="https://www.bing.com/maps?cp=33.171094~-96.612314&amp;style=o&amp;lvl=18&amp;dir=0&amp;sp=point.33.171094_-96.612314_McKinney%20LFG" TargetMode="External"/><Relationship Id="rId3545" Type="http://schemas.openxmlformats.org/officeDocument/2006/relationships/hyperlink" Target="https://www.google.com/maps/@32.728300,-117.197800,450m/data=!3m1!1e3!4m5!3m4!1s0x0:0x0!8m2!3d32.728300!4d-117.197800" TargetMode="External"/><Relationship Id="rId7002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466" Type="http://schemas.openxmlformats.org/officeDocument/2006/relationships/hyperlink" Target="https://www.bing.com/maps?cp=36.601940~-82.143089&amp;style=o&amp;lvl=18&amp;dir=0&amp;sp=point.36.601940_-82.143089_Bristol%20Plant" TargetMode="External"/><Relationship Id="rId880" Type="http://schemas.openxmlformats.org/officeDocument/2006/relationships/hyperlink" Target="https://www.bing.com/maps?cp=44.600278~-93.293889&amp;style=o&amp;lvl=18&amp;dir=0&amp;sp=point.44.600278_-93.293889_Lake%20Marion" TargetMode="External"/><Relationship Id="rId1096" Type="http://schemas.openxmlformats.org/officeDocument/2006/relationships/hyperlink" Target="https://www.bing.com/maps?cp=33.517315~-90.209661&amp;style=o&amp;lvl=18&amp;dir=0&amp;sp=point.33.517315_-90.209661_Henderson" TargetMode="External"/><Relationship Id="rId2147" Type="http://schemas.openxmlformats.org/officeDocument/2006/relationships/hyperlink" Target="https://www.google.com/maps/@40.922800,-98.326900,450m/data=!3m1!1e3!4m5!3m4!1s0x0:0x0!8m2!3d40.922800!4d-98.326900" TargetMode="External"/><Relationship Id="rId2561" Type="http://schemas.openxmlformats.org/officeDocument/2006/relationships/hyperlink" Target="https://www.google.com/maps/@34.871811,-82.366035,450m/data=!3m1!1e3!4m5!3m4!1s0x0:0x0!8m2!3d34.871811!4d-82.366035" TargetMode="External"/><Relationship Id="rId9174" Type="http://schemas.openxmlformats.org/officeDocument/2006/relationships/hyperlink" Target="https://www.bing.com/maps?cp=37.683333~-95.454722&amp;style=o&amp;lvl=18&amp;dir=0&amp;sp=point.37.683333_-95.454722_Chanute%201" TargetMode="External"/><Relationship Id="rId119" Type="http://schemas.openxmlformats.org/officeDocument/2006/relationships/hyperlink" Target="https://www.google.com/maps/@42.068197,-83.976005,450m/data=!3m1!1e3!4m5!3m4!1s0x0:0x0!8m2!3d42.068197!4d-83.976005" TargetMode="External"/><Relationship Id="rId533" Type="http://schemas.openxmlformats.org/officeDocument/2006/relationships/hyperlink" Target="https://www.google.com/maps/@46.530598,-87.392206,450m/data=!3m1!1e3!4m5!3m4!1s0x0:0x0!8m2!3d46.530598!4d-87.392206" TargetMode="External"/><Relationship Id="rId1163" Type="http://schemas.openxmlformats.org/officeDocument/2006/relationships/hyperlink" Target="https://www.google.com/maps/@34.091180,-117.526630,450m/data=!3m1!1e3!4m5!3m4!1s0x0:0x0!8m2!3d34.091180!4d-117.526630" TargetMode="External"/><Relationship Id="rId2214" Type="http://schemas.openxmlformats.org/officeDocument/2006/relationships/hyperlink" Target="https://www.bing.com/maps?cp=45.871900~-88.069400&amp;style=o&amp;lvl=18&amp;dir=0&amp;sp=point.45.871900_-88.069400_Twin%20Falls%20(MI)" TargetMode="External"/><Relationship Id="rId3612" Type="http://schemas.openxmlformats.org/officeDocument/2006/relationships/hyperlink" Target="https://www.bing.com/maps?cp=34.883022~-85.755253&amp;style=o&amp;lvl=18&amp;dir=0&amp;sp=point.34.883022_-85.755253_Widows%20Creek" TargetMode="External"/><Relationship Id="rId676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819" Type="http://schemas.openxmlformats.org/officeDocument/2006/relationships/hyperlink" Target="https://www.google.com/maps/@41.257778,-73.979722,450m/data=!3m1!1e3!4m5!3m4!1s0x0:0x0!8m2!3d41.257778!4d-73.979722" TargetMode="External"/><Relationship Id="rId819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241" Type="http://schemas.openxmlformats.org/officeDocument/2006/relationships/hyperlink" Target="https://www.google.com/maps/@29.379444,-94.916666,450m/data=!3m1!1e3!4m5!3m4!1s0x0:0x0!8m2!3d29.379444!4d-94.916666" TargetMode="External"/><Relationship Id="rId5784" Type="http://schemas.openxmlformats.org/officeDocument/2006/relationships/hyperlink" Target="https://www.bing.com/maps?cp=45.910600~-89.259200&amp;style=o&amp;lvl=18&amp;dir=0&amp;sp=point.45.910600_-89.259200_Eagle%20River" TargetMode="External"/><Relationship Id="rId6835" Type="http://schemas.openxmlformats.org/officeDocument/2006/relationships/hyperlink" Target="https://www.google.com/maps/@29.486667,-94.979444,450m/data=!3m1!1e3!4m5!3m4!1s0x0:0x0!8m2!3d29.486667!4d-94.979444" TargetMode="External"/><Relationship Id="rId600" Type="http://schemas.openxmlformats.org/officeDocument/2006/relationships/hyperlink" Target="https://www.bing.com/maps?cp=45.296797~-93.558447&amp;style=o&amp;lvl=18&amp;dir=0&amp;sp=point.45.296797_-93.558447_Elk%20River" TargetMode="External"/><Relationship Id="rId123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438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437" Type="http://schemas.openxmlformats.org/officeDocument/2006/relationships/hyperlink" Target="https://www.google.com/maps/@36.684200,-119.552200,450m/data=!3m1!1e3!4m5!3m4!1s0x0:0x0!8m2!3d36.684200!4d-119.552200" TargetMode="External"/><Relationship Id="rId5851" Type="http://schemas.openxmlformats.org/officeDocument/2006/relationships/hyperlink" Target="https://www.google.com/maps/@41.377628,-88.401212,450m/data=!3m1!1e3!4m5!3m4!1s0x0:0x0!8m2!3d41.377628!4d-88.401212" TargetMode="External"/><Relationship Id="rId690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4039" Type="http://schemas.openxmlformats.org/officeDocument/2006/relationships/hyperlink" Target="https://www.google.com/maps/@45.647372,-68.706859,450m/data=!3m1!1e3!4m5!3m4!1s0x0:0x0!8m2!3d45.647372!4d-68.706859" TargetMode="External"/><Relationship Id="rId4453" Type="http://schemas.openxmlformats.org/officeDocument/2006/relationships/hyperlink" Target="https://www.google.com/maps/@25.475600,-80.470000,450m/data=!3m1!1e3!4m5!3m4!1s0x0:0x0!8m2!3d25.475600!4d-80.470000" TargetMode="External"/><Relationship Id="rId5504" Type="http://schemas.openxmlformats.org/officeDocument/2006/relationships/hyperlink" Target="https://www.bing.com/maps?cp=37.632200~-122.391400&amp;style=o&amp;lvl=18&amp;dir=0&amp;sp=point.37.632200_-122.391400_United%20Cogen" TargetMode="External"/><Relationship Id="rId3055" Type="http://schemas.openxmlformats.org/officeDocument/2006/relationships/hyperlink" Target="https://www.google.com/maps/@44.860600,-89.655300,450m/data=!3m1!1e3!4m5!3m4!1s0x0:0x0!8m2!3d44.860600!4d-89.655300" TargetMode="External"/><Relationship Id="rId4106" Type="http://schemas.openxmlformats.org/officeDocument/2006/relationships/hyperlink" Target="https://www.bing.com/maps?cp=37.456700~-121.941900&amp;style=o&amp;lvl=18&amp;dir=0&amp;sp=point.37.456700_-121.941900_GRS%20Newby%20I" TargetMode="External"/><Relationship Id="rId45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676" Type="http://schemas.openxmlformats.org/officeDocument/2006/relationships/hyperlink" Target="https://www.bing.com/maps?cp=47.183333~-119.300000&amp;style=o&amp;lvl=18&amp;dir=0&amp;sp=point.47.183333_-119.300000_Randolph%20Road" TargetMode="External"/><Relationship Id="rId8727" Type="http://schemas.openxmlformats.org/officeDocument/2006/relationships/hyperlink" Target="https://www.google.com/maps/@28.054850,-81.798166,450m/data=!3m1!1e3!4m5!3m4!1s0x0:0x0!8m2!3d28.054850!4d-81.798166" TargetMode="External"/><Relationship Id="rId3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71" Type="http://schemas.openxmlformats.org/officeDocument/2006/relationships/hyperlink" Target="https://www.google.com/maps/@36.185000,-119.375000,450m/data=!3m1!1e3!4m5!3m4!1s0x0:0x0!8m2!3d36.185000!4d-119.375000" TargetMode="External"/><Relationship Id="rId3122" Type="http://schemas.openxmlformats.org/officeDocument/2006/relationships/hyperlink" Target="https://www.bing.com/maps?cp=40.565833~-75.163889&amp;style=o&amp;lvl=18&amp;dir=0&amp;sp=point.40.565833_-75.163889_Gilbert" TargetMode="External"/><Relationship Id="rId6278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6692" Type="http://schemas.openxmlformats.org/officeDocument/2006/relationships/hyperlink" Target="https://www.bing.com/maps?cp=25.435600~-80.330800&amp;style=o&amp;lvl=18&amp;dir=0&amp;sp=point.25.435600_-80.330800_Turkey%20Point" TargetMode="External"/><Relationship Id="rId7329" Type="http://schemas.openxmlformats.org/officeDocument/2006/relationships/hyperlink" Target="https://www.google.com/maps/@45.429035,-122.233897,450m/data=!3m1!1e3!4m5!3m4!1s0x0:0x0!8m2!3d45.429035!4d-122.233897" TargetMode="External"/><Relationship Id="rId5294" Type="http://schemas.openxmlformats.org/officeDocument/2006/relationships/hyperlink" Target="https://www.bing.com/maps?cp=42.031700~-84.755000&amp;style=o&amp;lvl=18&amp;dir=0&amp;sp=point.42.031700_-84.755000_Endicott%20Station" TargetMode="External"/><Relationship Id="rId6345" Type="http://schemas.openxmlformats.org/officeDocument/2006/relationships/hyperlink" Target="https://www.google.com/maps/@39.366400,-81.521100,450m/data=!3m1!1e3!4m5!3m4!1s0x0:0x0!8m2!3d39.366400!4d-81.521100" TargetMode="External"/><Relationship Id="rId7743" Type="http://schemas.openxmlformats.org/officeDocument/2006/relationships/hyperlink" Target="https://www.google.com/maps/@44.938056,-72.180000,450m/data=!3m1!1e3!4m5!3m4!1s0x0:0x0!8m2!3d44.938056!4d-72.180000" TargetMode="External"/><Relationship Id="rId110" Type="http://schemas.openxmlformats.org/officeDocument/2006/relationships/hyperlink" Target="https://www.bing.com/maps?cp=44.913600~-67.003300&amp;style=o&amp;lvl=18&amp;dir=0&amp;sp=point.44.913600_-67.003300_Eastport" TargetMode="External"/><Relationship Id="rId2888" Type="http://schemas.openxmlformats.org/officeDocument/2006/relationships/hyperlink" Target="https://www.bing.com/maps?cp=66.566287~-145.253052&amp;style=o&amp;lvl=18&amp;dir=0&amp;sp=point.66.566287_-145.253052_Gwitchyaa%20Zhee" TargetMode="External"/><Relationship Id="rId3939" Type="http://schemas.openxmlformats.org/officeDocument/2006/relationships/hyperlink" Target="https://www.google.com/maps/@29.021900,-80.964400,450m/data=!3m1!1e3!4m5!3m4!1s0x0:0x0!8m2!3d29.021900!4d-80.964400" TargetMode="External"/><Relationship Id="rId7810" Type="http://schemas.openxmlformats.org/officeDocument/2006/relationships/hyperlink" Target="https://www.bing.com/maps?cp=37.603056~-99.293889&amp;style=o&amp;lvl=18&amp;dir=0&amp;sp=point.37.603056_-99.293889_Greensburg" TargetMode="External"/><Relationship Id="rId2955" Type="http://schemas.openxmlformats.org/officeDocument/2006/relationships/hyperlink" Target="https://www.google.com/maps/@37.072616,-94.698704,450m/data=!3m1!1e3!4m5!3m4!1s0x0:0x0!8m2!3d37.072616!4d-94.698704" TargetMode="External"/><Relationship Id="rId5361" Type="http://schemas.openxmlformats.org/officeDocument/2006/relationships/hyperlink" Target="https://www.google.com/maps/@33.290600,-81.683100,450m/data=!3m1!1e3!4m5!3m4!1s0x0:0x0!8m2!3d33.290600!4d-81.683100" TargetMode="External"/><Relationship Id="rId641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9568" Type="http://schemas.openxmlformats.org/officeDocument/2006/relationships/hyperlink" Target="https://www.bing.com/maps?cp=34.538889~-101.766667&amp;style=o&amp;lvl=18&amp;dir=0&amp;sp=point.34.538889_-101.766667_Tulia" TargetMode="External"/><Relationship Id="rId998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27" Type="http://schemas.openxmlformats.org/officeDocument/2006/relationships/hyperlink" Target="https://www.google.com/maps/@41.712800,-88.352200,450m/data=!3m1!1e3!4m5!3m4!1s0x0:0x0!8m2!3d41.712800!4d-88.352200" TargetMode="External"/><Relationship Id="rId1557" Type="http://schemas.openxmlformats.org/officeDocument/2006/relationships/hyperlink" Target="https://www.google.com/maps/@40.747800,-92.873056,450m/data=!3m1!1e3!4m5!3m4!1s0x0:0x0!8m2!3d40.747800!4d-92.873056" TargetMode="External"/><Relationship Id="rId1971" Type="http://schemas.openxmlformats.org/officeDocument/2006/relationships/hyperlink" Target="https://www.google.com/maps/@26.085600,-80.125300,450m/data=!3m1!1e3!4m5!3m4!1s0x0:0x0!8m2!3d26.085600!4d-80.125300" TargetMode="External"/><Relationship Id="rId2608" Type="http://schemas.openxmlformats.org/officeDocument/2006/relationships/hyperlink" Target="https://www.bing.com/maps?cp=38.683900~-91.755800&amp;style=o&amp;lvl=18&amp;dir=0&amp;sp=point.38.683900_-91.755800_Chamois" TargetMode="External"/><Relationship Id="rId501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58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635" Type="http://schemas.openxmlformats.org/officeDocument/2006/relationships/hyperlink" Target="https://www.google.com/maps/@34.162279,-84.077367,450m/data=!3m1!1e3!4m5!3m4!1s0x0:0x0!8m2!3d34.162279!4d-84.077367" TargetMode="External"/><Relationship Id="rId1624" Type="http://schemas.openxmlformats.org/officeDocument/2006/relationships/hyperlink" Target="https://www.bing.com/maps?cp=37.566881~-101.751065&amp;style=o&amp;lvl=18&amp;dir=0&amp;sp=point.37.566881_-101.751065_Johnson" TargetMode="External"/><Relationship Id="rId4030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718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8237" Type="http://schemas.openxmlformats.org/officeDocument/2006/relationships/hyperlink" Target="https://www.google.com/maps/@44.092904,-70.216965,450m/data=!3m1!1e3!4m5!3m4!1s0x0:0x0!8m2!3d44.092904!4d-70.216965" TargetMode="External"/><Relationship Id="rId8651" Type="http://schemas.openxmlformats.org/officeDocument/2006/relationships/hyperlink" Target="https://www.google.com/maps/@45.406944,-83.785833,450m/data=!3m1!1e3!4m5!3m4!1s0x0:0x0!8m2!3d45.406944!4d-83.785833" TargetMode="External"/><Relationship Id="rId9702" Type="http://schemas.openxmlformats.org/officeDocument/2006/relationships/hyperlink" Target="https://www.bing.com/maps?cp=40.835900~-74.155000&amp;style=o&amp;lvl=18&amp;dir=0&amp;sp=point.40.835900_-74.155000_Hoffmann%20LaRoche" TargetMode="External"/><Relationship Id="rId10167" Type="http://schemas.openxmlformats.org/officeDocument/2006/relationships/hyperlink" Target="https://www.google.com/maps/@40.575833,-80.228611,450m/data=!3m1!1e3!4m5!3m4!1s0x0:0x0!8m2!3d40.575833!4d-80.228611" TargetMode="External"/><Relationship Id="rId3796" Type="http://schemas.openxmlformats.org/officeDocument/2006/relationships/hyperlink" Target="https://www.bing.com/maps?cp=44.087235~-103.260959&amp;style=o&amp;lvl=18&amp;dir=0&amp;sp=point.44.087235_-103.260959_Ben%20French" TargetMode="External"/><Relationship Id="rId7253" Type="http://schemas.openxmlformats.org/officeDocument/2006/relationships/hyperlink" Target="https://www.google.com/maps/@43.322222,-76.403611,450m/data=!3m1!1e3!4m5!3m4!1s0x0:0x0!8m2!3d43.322222!4d-76.403611" TargetMode="External"/><Relationship Id="rId8304" Type="http://schemas.openxmlformats.org/officeDocument/2006/relationships/hyperlink" Target="https://www.bing.com/maps?cp=38.769444~-75.138889&amp;style=o&amp;lvl=18&amp;dir=0&amp;sp=point.38.769444_-75.138889_Lewes" TargetMode="External"/><Relationship Id="rId10234" Type="http://schemas.openxmlformats.org/officeDocument/2006/relationships/hyperlink" Target="https://www.bing.com/maps?cp=32.681667~-117.120277&amp;style=o&amp;lvl=18&amp;dir=0&amp;sp=point.32.681667_-117.120277_Naval%20Station" TargetMode="External"/><Relationship Id="rId2398" Type="http://schemas.openxmlformats.org/officeDocument/2006/relationships/hyperlink" Target="https://www.bing.com/maps?cp=42.430539~-97.090814&amp;style=o&amp;lvl=18&amp;dir=0&amp;sp=point.42.430539_-97.090814_Laurel" TargetMode="External"/><Relationship Id="rId3449" Type="http://schemas.openxmlformats.org/officeDocument/2006/relationships/hyperlink" Target="https://www.google.com/maps/@29.628338,-81.585084,450m/data=!3m1!1e3!4m5!3m4!1s0x0:0x0!8m2!3d29.628338!4d-81.585084" TargetMode="External"/><Relationship Id="rId4847" Type="http://schemas.openxmlformats.org/officeDocument/2006/relationships/hyperlink" Target="https://www.google.com/maps/@39.941900,-75.188300,450m/data=!3m1!1e3!4m5!3m4!1s0x0:0x0!8m2!3d39.941900!4d-75.188300" TargetMode="External"/><Relationship Id="rId7320" Type="http://schemas.openxmlformats.org/officeDocument/2006/relationships/hyperlink" Target="https://www.bing.com/maps?cp=27.448611~-80.338611&amp;style=o&amp;lvl=18&amp;dir=0&amp;sp=point.27.448611_-80.338611_Henry%20D%20King" TargetMode="External"/><Relationship Id="rId3863" Type="http://schemas.openxmlformats.org/officeDocument/2006/relationships/hyperlink" Target="https://www.google.com/maps/@37.193787,-99.763073,450m/data=!3m1!1e3!4m5!3m4!1s0x0:0x0!8m2!3d37.193787!4d-99.763073" TargetMode="External"/><Relationship Id="rId4914" Type="http://schemas.openxmlformats.org/officeDocument/2006/relationships/hyperlink" Target="https://www.bing.com/maps?cp=42.935000~-85.337800&amp;style=o&amp;lvl=18&amp;dir=0&amp;sp=point.42.935000_-85.337800_Lowell" TargetMode="External"/><Relationship Id="rId9078" Type="http://schemas.openxmlformats.org/officeDocument/2006/relationships/hyperlink" Target="https://www.bing.com/maps?cp=41.713611~-87.542778&amp;style=o&amp;lvl=18&amp;dir=0&amp;sp=point.41.713611_-87.542778_Calumet" TargetMode="External"/><Relationship Id="rId10301" Type="http://schemas.openxmlformats.org/officeDocument/2006/relationships/hyperlink" Target="https://www.google.com/maps/@41.835947,-79.188668,450m/data=!3m1!1e3!4m5!3m4!1s0x0:0x0!8m2!3d41.835947!4d-79.188668" TargetMode="External"/><Relationship Id="rId784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067" Type="http://schemas.openxmlformats.org/officeDocument/2006/relationships/hyperlink" Target="https://www.google.com/maps/@39.323604,-76.365119,450m/data=!3m1!1e3!4m5!3m4!1s0x0:0x0!8m2!3d39.323604!4d-76.365119" TargetMode="External"/><Relationship Id="rId2465" Type="http://schemas.openxmlformats.org/officeDocument/2006/relationships/hyperlink" Target="https://www.google.com/maps/@31.320700,-92.461300,450m/data=!3m1!1e3!4m5!3m4!1s0x0:0x0!8m2!3d31.320700!4d-92.461300" TargetMode="External"/><Relationship Id="rId3516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3930" Type="http://schemas.openxmlformats.org/officeDocument/2006/relationships/hyperlink" Target="https://www.bing.com/maps?cp=29.021900~-80.964400&amp;style=o&amp;lvl=18&amp;dir=0&amp;sp=point.29.021900_-80.964400_Smith%20Street" TargetMode="External"/><Relationship Id="rId809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492" Type="http://schemas.openxmlformats.org/officeDocument/2006/relationships/hyperlink" Target="https://www.bing.com/maps?cp=32.776667~-96.723333&amp;style=o&amp;lvl=18&amp;dir=0&amp;sp=point.32.776667_-96.723333_Parkdale" TargetMode="External"/><Relationship Id="rId437" Type="http://schemas.openxmlformats.org/officeDocument/2006/relationships/hyperlink" Target="https://www.google.com/maps/@38.689200,-77.237500,450m/data=!3m1!1e3!4m5!3m4!1s0x0:0x0!8m2!3d38.689200!4d-77.237500" TargetMode="External"/><Relationship Id="rId851" Type="http://schemas.openxmlformats.org/officeDocument/2006/relationships/hyperlink" Target="https://www.google.com/maps/@43.156746,-83.628589,450m/data=!3m1!1e3!4m5!3m4!1s0x0:0x0!8m2!3d43.156746!4d-83.628589" TargetMode="External"/><Relationship Id="rId1481" Type="http://schemas.openxmlformats.org/officeDocument/2006/relationships/hyperlink" Target="https://www.google.com/maps/@32.784200,-115.247500,450m/data=!3m1!1e3!4m5!3m4!1s0x0:0x0!8m2!3d32.784200!4d-115.247500" TargetMode="External"/><Relationship Id="rId2118" Type="http://schemas.openxmlformats.org/officeDocument/2006/relationships/hyperlink" Target="https://www.bing.com/maps?cp=27.883588~-97.260970&amp;style=o&amp;lvl=18&amp;dir=0&amp;sp=point.27.883588_-97.260970_Sherwin%20Alumina" TargetMode="External"/><Relationship Id="rId253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688" Type="http://schemas.openxmlformats.org/officeDocument/2006/relationships/hyperlink" Target="https://www.bing.com/maps?cp=38.648900~-75.616400&amp;style=o&amp;lvl=18&amp;dir=0&amp;sp=point.38.648900_-75.616400_Seaford" TargetMode="External"/><Relationship Id="rId6739" Type="http://schemas.openxmlformats.org/officeDocument/2006/relationships/hyperlink" Target="https://www.google.com/maps/@40.712500,-74.970278,450m/data=!3m1!1e3!4m5!3m4!1s0x0:0x0!8m2!3d40.712500!4d-74.970278" TargetMode="External"/><Relationship Id="rId9145" Type="http://schemas.openxmlformats.org/officeDocument/2006/relationships/hyperlink" Target="https://www.google.com/maps/@41.890000,-88.061667,450m/data=!3m1!1e3!4m5!3m4!1s0x0:0x0!8m2!3d41.890000!4d-88.061667" TargetMode="External"/><Relationship Id="rId504" Type="http://schemas.openxmlformats.org/officeDocument/2006/relationships/hyperlink" Target="https://www.bing.com/maps?cp=43.657500~-88.438100&amp;style=o&amp;lvl=18&amp;dir=0&amp;sp=point.43.657500_-88.438100_Byron" TargetMode="External"/><Relationship Id="rId1134" Type="http://schemas.openxmlformats.org/officeDocument/2006/relationships/hyperlink" Target="https://www.bing.com/maps?cp=41.410600~-84.096700&amp;style=o&amp;lvl=18&amp;dir=0&amp;sp=point.41.410600_-84.096700_Napoleon" TargetMode="External"/><Relationship Id="rId5755" Type="http://schemas.openxmlformats.org/officeDocument/2006/relationships/hyperlink" Target="https://www.google.com/maps/@38.863900,-90.134700,450m/data=!3m1!1e3!4m5!3m4!1s0x0:0x0!8m2!3d38.863900!4d-90.134700" TargetMode="External"/><Relationship Id="rId6806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8161" Type="http://schemas.openxmlformats.org/officeDocument/2006/relationships/hyperlink" Target="https://www.google.com/maps/@36.327500,-119.294700,450m/data=!3m1!1e3!4m5!3m4!1s0x0:0x0!8m2!3d36.327500!4d-119.294700" TargetMode="External"/><Relationship Id="rId9212" Type="http://schemas.openxmlformats.org/officeDocument/2006/relationships/hyperlink" Target="https://www.bing.com/maps?cp=27.800556~-97.666944&amp;style=o&amp;lvl=18&amp;dir=0&amp;sp=point.27.800556_-97.666944_Robstown" TargetMode="External"/><Relationship Id="rId10091" Type="http://schemas.openxmlformats.org/officeDocument/2006/relationships/hyperlink" Target="https://www.google.com/maps/@33.441700,-112.158300,450m/data=!3m1!1e3!4m5!3m4!1s0x0:0x0!8m2!3d33.441700!4d-112.158300" TargetMode="External"/><Relationship Id="rId1201" Type="http://schemas.openxmlformats.org/officeDocument/2006/relationships/hyperlink" Target="https://www.google.com/maps/@34.540000,-80.877800,450m/data=!3m1!1e3!4m5!3m4!1s0x0:0x0!8m2!3d34.540000!4d-80.877800" TargetMode="External"/><Relationship Id="rId4357" Type="http://schemas.openxmlformats.org/officeDocument/2006/relationships/hyperlink" Target="https://www.google.com/maps/@40.849444,-73.334444,450m/data=!3m1!1e3!4m5!3m4!1s0x0:0x0!8m2!3d40.849444!4d-73.334444" TargetMode="External"/><Relationship Id="rId4771" Type="http://schemas.openxmlformats.org/officeDocument/2006/relationships/hyperlink" Target="https://www.google.com/maps/@44.786977,-93.055586,450m/data=!3m1!1e3!4m5!3m4!1s0x0:0x0!8m2!3d44.786977!4d-93.055586" TargetMode="External"/><Relationship Id="rId5408" Type="http://schemas.openxmlformats.org/officeDocument/2006/relationships/hyperlink" Target="https://www.bing.com/maps?cp=30.501437~-83.875762&amp;style=o&amp;lvl=18&amp;dir=0&amp;sp=point.30.501437_-83.875762_TMC%20LLC" TargetMode="External"/><Relationship Id="rId3373" Type="http://schemas.openxmlformats.org/officeDocument/2006/relationships/hyperlink" Target="https://www.google.com/maps/@32.834000,-117.133800,450m/data=!3m1!1e3!4m5!3m4!1s0x0:0x0!8m2!3d32.834000!4d-117.133800" TargetMode="External"/><Relationship Id="rId4424" Type="http://schemas.openxmlformats.org/officeDocument/2006/relationships/hyperlink" Target="https://www.bing.com/maps?cp=44.175007~-87.828519&amp;style=o&amp;lvl=18&amp;dir=0&amp;sp=point.44.175007_-87.828519_Ridgeview" TargetMode="External"/><Relationship Id="rId5822" Type="http://schemas.openxmlformats.org/officeDocument/2006/relationships/hyperlink" Target="https://www.bing.com/maps?cp=37.956117~-98.599286&amp;style=o&amp;lvl=18&amp;dir=0&amp;sp=point.37.956117_-98.599286_Stafford" TargetMode="External"/><Relationship Id="rId8978" Type="http://schemas.openxmlformats.org/officeDocument/2006/relationships/hyperlink" Target="https://www.bing.com/maps?cp=62.085569~-163.729072&amp;style=o&amp;lvl=18&amp;dir=0&amp;sp=point.62.085569_-163.729072_Mountain%20Village" TargetMode="External"/><Relationship Id="rId294" Type="http://schemas.openxmlformats.org/officeDocument/2006/relationships/hyperlink" Target="https://www.bing.com/maps?cp=38.238300~-108.506900&amp;style=o&amp;lvl=18&amp;dir=0&amp;sp=point.38.238300_-108.506900_Nucla" TargetMode="External"/><Relationship Id="rId30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94" Type="http://schemas.openxmlformats.org/officeDocument/2006/relationships/hyperlink" Target="https://www.bing.com/maps?cp=41.113600~-94.347200&amp;style=o&amp;lvl=18&amp;dir=0&amp;sp=point.41.113600_-94.347200_Summit%20Lake" TargetMode="External"/><Relationship Id="rId361" Type="http://schemas.openxmlformats.org/officeDocument/2006/relationships/hyperlink" Target="https://www.google.com/maps/@32.813836,-85.167786,450m/data=!3m1!1e3!4m5!3m4!1s0x0:0x0!8m2!3d32.813836!4d-85.167786" TargetMode="External"/><Relationship Id="rId204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440" Type="http://schemas.openxmlformats.org/officeDocument/2006/relationships/hyperlink" Target="https://www.bing.com/maps?cp=32.778780~-97.694542&amp;style=o&amp;lvl=18&amp;dir=0&amp;sp=point.32.778780_-97.694542_North%20Texas" TargetMode="External"/><Relationship Id="rId5198" Type="http://schemas.openxmlformats.org/officeDocument/2006/relationships/hyperlink" Target="https://www.bing.com/maps?cp=41.398100~-92.914400&amp;style=o&amp;lvl=18&amp;dir=0&amp;sp=point.41.398100_-92.914400_Pella" TargetMode="External"/><Relationship Id="rId6596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647" Type="http://schemas.openxmlformats.org/officeDocument/2006/relationships/hyperlink" Target="https://www.google.com/maps/@47.183333,-119.300000,450m/data=!3m1!1e3!4m5!3m4!1s0x0:0x0!8m2!3d47.183333!4d-119.300000" TargetMode="External"/><Relationship Id="rId6249" Type="http://schemas.openxmlformats.org/officeDocument/2006/relationships/hyperlink" Target="https://www.google.com/maps/@28.054850,-81.798166,450m/data=!3m1!1e3!4m5!3m4!1s0x0:0x0!8m2!3d28.054850!4d-81.798166" TargetMode="External"/><Relationship Id="rId6663" Type="http://schemas.openxmlformats.org/officeDocument/2006/relationships/hyperlink" Target="https://www.google.com/maps/@40.272440,-75.670351,450m/data=!3m1!1e3!4m5!3m4!1s0x0:0x0!8m2!3d40.272440!4d-75.670351" TargetMode="External"/><Relationship Id="rId771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859" Type="http://schemas.openxmlformats.org/officeDocument/2006/relationships/hyperlink" Target="https://www.google.com/maps/@38.380833,-81.772500,450m/data=!3m1!1e3!4m5!3m4!1s0x0:0x0!8m2!3d38.380833!4d-81.772500" TargetMode="External"/><Relationship Id="rId5265" Type="http://schemas.openxmlformats.org/officeDocument/2006/relationships/hyperlink" Target="https://www.google.com/maps/@38.867800,-77.011700,450m/data=!3m1!1e3!4m5!3m4!1s0x0:0x0!8m2!3d38.867800!4d-77.011700" TargetMode="External"/><Relationship Id="rId6316" Type="http://schemas.openxmlformats.org/officeDocument/2006/relationships/hyperlink" Target="https://www.bing.com/maps?cp=42.503100~-90.658611&amp;style=o&amp;lvl=18&amp;dir=0&amp;sp=point.42.503100_-90.658611_Dubuque" TargetMode="External"/><Relationship Id="rId6730" Type="http://schemas.openxmlformats.org/officeDocument/2006/relationships/hyperlink" Target="https://www.bing.com/maps?cp=42.200000~-72.610000&amp;style=o&amp;lvl=18&amp;dir=0&amp;sp=point.42.200000_-72.610000_Cabot%20Holyoke" TargetMode="External"/><Relationship Id="rId9886" Type="http://schemas.openxmlformats.org/officeDocument/2006/relationships/hyperlink" Target="https://www.bing.com/maps?cp=42.916389~-73.705833&amp;style=o&amp;lvl=18&amp;dir=0&amp;sp=point.42.916389_-73.705833_Mechanicville" TargetMode="External"/><Relationship Id="rId1875" Type="http://schemas.openxmlformats.org/officeDocument/2006/relationships/hyperlink" Target="https://www.google.com/maps/@44.806100,-70.218600,450m/data=!3m1!1e3!4m5!3m4!1s0x0:0x0!8m2!3d44.806100!4d-70.218600" TargetMode="External"/><Relationship Id="rId4281" Type="http://schemas.openxmlformats.org/officeDocument/2006/relationships/hyperlink" Target="https://www.google.com/maps/@38.585700,-75.234100,450m/data=!3m1!1e3!4m5!3m4!1s0x0:0x0!8m2!3d38.585700!4d-75.234100" TargetMode="External"/><Relationship Id="rId5332" Type="http://schemas.openxmlformats.org/officeDocument/2006/relationships/hyperlink" Target="https://www.bing.com/maps?cp=35.447800~-83.938300&amp;style=o&amp;lvl=18&amp;dir=0&amp;sp=point.35.447800_-83.938300_Cheoah" TargetMode="External"/><Relationship Id="rId848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539" Type="http://schemas.openxmlformats.org/officeDocument/2006/relationships/hyperlink" Target="https://www.google.com/maps/@29.710000,-95.112777,450m/data=!3m1!1e3!4m5!3m4!1s0x0:0x0!8m2!3d29.710000!4d-95.112777" TargetMode="External"/><Relationship Id="rId1528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2926" Type="http://schemas.openxmlformats.org/officeDocument/2006/relationships/hyperlink" Target="https://www.bing.com/maps?cp=43.528874~-96.364722&amp;style=o&amp;lvl=18&amp;dir=0&amp;sp=point.43.528874_-96.364722_Hills" TargetMode="External"/><Relationship Id="rId8555" Type="http://schemas.openxmlformats.org/officeDocument/2006/relationships/hyperlink" Target="https://www.google.com/maps/@41.499167,-88.146389,450m/data=!3m1!1e3!4m5!3m4!1s0x0:0x0!8m2!3d41.499167!4d-88.146389" TargetMode="External"/><Relationship Id="rId9606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9953" Type="http://schemas.openxmlformats.org/officeDocument/2006/relationships/hyperlink" Target="https://www.google.com/maps/@44.275833,-88.282500,450m/data=!3m1!1e3!4m5!3m4!1s0x0:0x0!8m2!3d44.275833!4d-88.282500" TargetMode="External"/><Relationship Id="rId1942" Type="http://schemas.openxmlformats.org/officeDocument/2006/relationships/hyperlink" Target="https://www.bing.com/maps?cp=26.068600~-80.198400&amp;style=o&amp;lvl=18&amp;dir=0&amp;sp=point.26.068600_-80.198400_Lauderdale" TargetMode="External"/><Relationship Id="rId4001" Type="http://schemas.openxmlformats.org/officeDocument/2006/relationships/hyperlink" Target="https://www.google.com/maps/@44.887379,-72.055357,450m/data=!3m1!1e3!4m5!3m4!1s0x0:0x0!8m2!3d44.887379!4d-72.055357" TargetMode="External"/><Relationship Id="rId7157" Type="http://schemas.openxmlformats.org/officeDocument/2006/relationships/hyperlink" Target="https://www.google.com/maps/@39.298333,-96.573888,450m/data=!3m1!1e3!4m5!3m4!1s0x0:0x0!8m2!3d39.298333!4d-96.573888" TargetMode="External"/><Relationship Id="rId820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485" Type="http://schemas.openxmlformats.org/officeDocument/2006/relationships/hyperlink" Target="https://www.google.com/maps/@43.955000,-86.293611,450m/data=!3m1!1e3!4m5!3m4!1s0x0:0x0!8m2!3d43.955000!4d-86.293611" TargetMode="External"/><Relationship Id="rId6173" Type="http://schemas.openxmlformats.org/officeDocument/2006/relationships/hyperlink" Target="https://www.google.com/maps/@35.238100,-119.584700,450m/data=!3m1!1e3!4m5!3m4!1s0x0:0x0!8m2!3d35.238100!4d-119.584700" TargetMode="External"/><Relationship Id="rId7571" Type="http://schemas.openxmlformats.org/officeDocument/2006/relationships/hyperlink" Target="https://www.google.com/maps/@37.523720,-107.782786,450m/data=!3m1!1e3!4m5!3m4!1s0x0:0x0!8m2!3d37.523720!4d-107.782786" TargetMode="External"/><Relationship Id="rId8622" Type="http://schemas.openxmlformats.org/officeDocument/2006/relationships/hyperlink" Target="https://www.bing.com/maps?cp=41.812222~-87.654722&amp;style=o&amp;lvl=18&amp;dir=0&amp;sp=point.41.812222_-87.654722_Chicago" TargetMode="External"/><Relationship Id="rId10138" Type="http://schemas.openxmlformats.org/officeDocument/2006/relationships/hyperlink" Target="https://www.bing.com/maps?cp=38.664200~-90.176400&amp;style=o&amp;lvl=18&amp;dir=0&amp;sp=point.38.664200_-90.176400_Venice" TargetMode="External"/><Relationship Id="rId3767" Type="http://schemas.openxmlformats.org/officeDocument/2006/relationships/hyperlink" Target="https://www.google.com/maps/@41.744973,-71.458415,450m/data=!3m1!1e3!4m5!3m4!1s0x0:0x0!8m2!3d41.744973!4d-71.458415" TargetMode="External"/><Relationship Id="rId4818" Type="http://schemas.openxmlformats.org/officeDocument/2006/relationships/hyperlink" Target="https://www.bing.com/maps?cp=47.938300~-97.935000&amp;style=o&amp;lvl=18&amp;dir=0&amp;sp=point.47.938300_-97.935000_Grand%20Forks" TargetMode="External"/><Relationship Id="rId722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0205" Type="http://schemas.openxmlformats.org/officeDocument/2006/relationships/hyperlink" Target="https://www.google.com/maps/@21.978056,-159.372222,450m/data=!3m1!1e3!4m5!3m4!1s0x0:0x0!8m2!3d21.978056!4d-159.372222" TargetMode="External"/><Relationship Id="rId68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369" Type="http://schemas.openxmlformats.org/officeDocument/2006/relationships/hyperlink" Target="https://www.google.com/maps/@42.299794,-96.361707,450m/data=!3m1!1e3!4m5!3m4!1s0x0:0x0!8m2!3d42.299794!4d-96.361707" TargetMode="External"/><Relationship Id="rId2783" Type="http://schemas.openxmlformats.org/officeDocument/2006/relationships/hyperlink" Target="https://www.google.com/maps/@28.915800,-81.676000,450m/data=!3m1!1e3!4m5!3m4!1s0x0:0x0!8m2!3d28.915800!4d-81.676000" TargetMode="External"/><Relationship Id="rId383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240" Type="http://schemas.openxmlformats.org/officeDocument/2006/relationships/hyperlink" Target="https://www.bing.com/maps?cp=35.423611~-100.840555&amp;style=o&amp;lvl=18&amp;dir=0&amp;sp=point.35.423611_-100.840555_Celanese" TargetMode="External"/><Relationship Id="rId939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755" Type="http://schemas.openxmlformats.org/officeDocument/2006/relationships/hyperlink" Target="https://www.google.com/maps/@38.311400,-93.934800,450m/data=!3m1!1e3!4m5!3m4!1s0x0:0x0!8m2!3d38.311400!4d-93.934800" TargetMode="External"/><Relationship Id="rId1385" Type="http://schemas.openxmlformats.org/officeDocument/2006/relationships/hyperlink" Target="https://www.google.com/maps/@42.597500,-114.403300,450m/data=!3m1!1e3!4m5!3m4!1s0x0:0x0!8m2!3d42.597500!4d-114.403300" TargetMode="External"/><Relationship Id="rId2436" Type="http://schemas.openxmlformats.org/officeDocument/2006/relationships/hyperlink" Target="https://www.bing.com/maps?cp=28.869577~-81.273957&amp;style=o&amp;lvl=18&amp;dir=0&amp;sp=point.28.869577_-81.273957_G%20E%20Turner" TargetMode="External"/><Relationship Id="rId28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049" Type="http://schemas.openxmlformats.org/officeDocument/2006/relationships/hyperlink" Target="https://www.google.com/maps/@33.764100,-118.224800,450m/data=!3m1!1e3!4m5!3m4!1s0x0:0x0!8m2!3d33.764100!4d-118.224800" TargetMode="External"/><Relationship Id="rId9463" Type="http://schemas.openxmlformats.org/officeDocument/2006/relationships/hyperlink" Target="https://www.google.com/maps/@30.736487,-88.051643,450m/data=!3m1!1e3!4m5!3m4!1s0x0:0x0!8m2!3d30.736487!4d-88.051643" TargetMode="External"/><Relationship Id="rId91" Type="http://schemas.openxmlformats.org/officeDocument/2006/relationships/hyperlink" Target="https://www.google.com/maps/@33.768800,-118.100900,450m/data=!3m1!1e3!4m5!3m4!1s0x0:0x0!8m2!3d33.768800!4d-118.100900" TargetMode="External"/><Relationship Id="rId4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2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03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452" Type="http://schemas.openxmlformats.org/officeDocument/2006/relationships/hyperlink" Target="https://www.bing.com/maps?cp=44.082000~-87.655800&amp;style=o&amp;lvl=18&amp;dir=0&amp;sp=point.44.082000_-87.655800_Manitowoc" TargetMode="External"/><Relationship Id="rId2503" Type="http://schemas.openxmlformats.org/officeDocument/2006/relationships/hyperlink" Target="https://www.google.com/maps/@39.770868,-101.810082,450m/data=!3m1!1e3!4m5!3m4!1s0x0:0x0!8m2!3d39.770868!4d-101.810082" TargetMode="External"/><Relationship Id="rId3901" Type="http://schemas.openxmlformats.org/officeDocument/2006/relationships/hyperlink" Target="https://www.google.com/maps/@34.434100,-92.904900,450m/data=!3m1!1e3!4m5!3m4!1s0x0:0x0!8m2!3d34.434100!4d-92.904900" TargetMode="External"/><Relationship Id="rId5659" Type="http://schemas.openxmlformats.org/officeDocument/2006/relationships/hyperlink" Target="https://www.google.com/maps/@40.371400,-119.409200,450m/data=!3m1!1e3!4m5!3m4!1s0x0:0x0!8m2!3d40.371400!4d-119.409200" TargetMode="External"/><Relationship Id="rId8065" Type="http://schemas.openxmlformats.org/officeDocument/2006/relationships/hyperlink" Target="https://www.google.com/maps/@30.573611,-86.215833,450m/data=!3m1!1e3!4m5!3m4!1s0x0:0x0!8m2!3d30.573611!4d-86.215833" TargetMode="External"/><Relationship Id="rId9116" Type="http://schemas.openxmlformats.org/officeDocument/2006/relationships/hyperlink" Target="https://www.bing.com/maps?cp=41.833300~-88.083300&amp;style=o&amp;lvl=18&amp;dir=0&amp;sp=point.41.833300_-88.083300_Electric%20Junction" TargetMode="External"/><Relationship Id="rId9530" Type="http://schemas.openxmlformats.org/officeDocument/2006/relationships/hyperlink" Target="https://www.bing.com/maps?cp=19.731700~-156.028300&amp;style=o&amp;lvl=18&amp;dir=0&amp;sp=point.19.731700_-156.028300_Keahole" TargetMode="External"/><Relationship Id="rId1105" Type="http://schemas.openxmlformats.org/officeDocument/2006/relationships/hyperlink" Target="https://www.google.com/maps/@38.636100,-83.693900,450m/data=!3m1!1e3!4m5!3m4!1s0x0:0x0!8m2!3d38.636100!4d-83.693900" TargetMode="External"/><Relationship Id="rId7081" Type="http://schemas.openxmlformats.org/officeDocument/2006/relationships/hyperlink" Target="https://www.google.com/maps/@39.547537,-118.555613,450m/data=!3m1!1e3!4m5!3m4!1s0x0:0x0!8m2!3d39.547537!4d-118.555613" TargetMode="External"/><Relationship Id="rId813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3277" Type="http://schemas.openxmlformats.org/officeDocument/2006/relationships/hyperlink" Target="https://www.google.com/maps/@34.540833,-88.939722,450m/data=!3m1!1e3!4m5!3m4!1s0x0:0x0!8m2!3d34.540833!4d-88.939722" TargetMode="External"/><Relationship Id="rId4675" Type="http://schemas.openxmlformats.org/officeDocument/2006/relationships/hyperlink" Target="https://www.google.com/maps/@39.716667,-90.237222,450m/data=!3m1!1e3!4m5!3m4!1s0x0:0x0!8m2!3d39.716667!4d-90.237222" TargetMode="External"/><Relationship Id="rId5726" Type="http://schemas.openxmlformats.org/officeDocument/2006/relationships/hyperlink" Target="https://www.bing.com/maps?cp=44.862200~-71.304200&amp;style=o&amp;lvl=18&amp;dir=0&amp;sp=point.44.862200_-71.304200_Tillotson%20Rubber" TargetMode="External"/><Relationship Id="rId10062" Type="http://schemas.openxmlformats.org/officeDocument/2006/relationships/hyperlink" Target="https://www.bing.com/maps?cp=48.845000~-95.773056&amp;style=o&amp;lvl=18&amp;dir=0&amp;sp=point.48.845000_-95.773056_Roseau" TargetMode="External"/><Relationship Id="rId19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691" Type="http://schemas.openxmlformats.org/officeDocument/2006/relationships/hyperlink" Target="https://www.google.com/maps/@36.376700,-82.963900,450m/data=!3m1!1e3!4m5!3m4!1s0x0:0x0!8m2!3d36.376700!4d-82.963900" TargetMode="External"/><Relationship Id="rId4328" Type="http://schemas.openxmlformats.org/officeDocument/2006/relationships/hyperlink" Target="https://www.bing.com/maps?cp=41.906100~-84.631900&amp;style=o&amp;lvl=18&amp;dir=0&amp;sp=point.41.906100_-84.631900_Hillsdale" TargetMode="External"/><Relationship Id="rId4742" Type="http://schemas.openxmlformats.org/officeDocument/2006/relationships/hyperlink" Target="https://www.bing.com/maps?cp=34.257200~-82.609700&amp;style=o&amp;lvl=18&amp;dir=0&amp;sp=point.34.257200_-82.609700_Rocky%20River%20(SC)" TargetMode="External"/><Relationship Id="rId7898" Type="http://schemas.openxmlformats.org/officeDocument/2006/relationships/hyperlink" Target="https://www.bing.com/maps?cp=32.788100~-115.248100&amp;style=o&amp;lvl=18&amp;dir=0&amp;sp=point.32.788100_-115.248100_Ormesa%20II" TargetMode="External"/><Relationship Id="rId8949" Type="http://schemas.openxmlformats.org/officeDocument/2006/relationships/hyperlink" Target="https://www.google.com/maps/@41.828480,-87.722910,450m/data=!3m1!1e3!4m5!3m4!1s0x0:0x0!8m2!3d41.828480!4d-87.722910" TargetMode="External"/><Relationship Id="rId2293" Type="http://schemas.openxmlformats.org/officeDocument/2006/relationships/hyperlink" Target="https://www.google.com/maps/@33.537922,-117.705850,450m/data=!3m1!1e3!4m5!3m4!1s0x0:0x0!8m2!3d33.537922!4d-117.705850" TargetMode="External"/><Relationship Id="rId3344" Type="http://schemas.openxmlformats.org/officeDocument/2006/relationships/hyperlink" Target="https://www.bing.com/maps?cp=32.604639~-93.294355&amp;style=o&amp;lvl=18&amp;dir=0&amp;sp=point.32.604639_-93.294355_Minden" TargetMode="External"/><Relationship Id="rId7965" Type="http://schemas.openxmlformats.org/officeDocument/2006/relationships/hyperlink" Target="https://www.google.com/maps/@26.133056,-97.638888,450m/data=!3m1!1e3!4m5!3m4!1s0x0:0x0!8m2!3d26.133056!4d-97.638888" TargetMode="External"/><Relationship Id="rId265" Type="http://schemas.openxmlformats.org/officeDocument/2006/relationships/hyperlink" Target="https://www.google.com/maps/@46.633400,-68.436100,450m/data=!3m1!1e3!4m5!3m4!1s0x0:0x0!8m2!3d46.633400!4d-68.436100" TargetMode="External"/><Relationship Id="rId2360" Type="http://schemas.openxmlformats.org/officeDocument/2006/relationships/hyperlink" Target="https://www.bing.com/maps?cp=39.530000~-87.424700&amp;style=o&amp;lvl=18&amp;dir=0&amp;sp=point.39.530000_-87.424700_Wabash%20River" TargetMode="External"/><Relationship Id="rId3411" Type="http://schemas.openxmlformats.org/officeDocument/2006/relationships/hyperlink" Target="https://www.google.com/maps/@36.657347,-114.633263,450m/data=!3m1!1e3!4m5!3m4!1s0x0:0x0!8m2!3d36.657347!4d-114.633263" TargetMode="External"/><Relationship Id="rId6567" Type="http://schemas.openxmlformats.org/officeDocument/2006/relationships/hyperlink" Target="https://www.google.com/maps/@21.375600,-158.047800,450m/data=!3m1!1e3!4m5!3m4!1s0x0:0x0!8m2!3d21.375600!4d-158.047800" TargetMode="External"/><Relationship Id="rId6981" Type="http://schemas.openxmlformats.org/officeDocument/2006/relationships/hyperlink" Target="https://www.google.com/maps/@43.443300,-72.050000,450m/data=!3m1!1e3!4m5!3m4!1s0x0:0x0!8m2!3d43.443300!4d-72.050000" TargetMode="External"/><Relationship Id="rId761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33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2013" Type="http://schemas.openxmlformats.org/officeDocument/2006/relationships/hyperlink" Target="https://www.google.com/maps/@61.229713,-149.716744,450m/data=!3m1!1e3!4m5!3m4!1s0x0:0x0!8m2!3d61.229713!4d-149.716744" TargetMode="External"/><Relationship Id="rId5169" Type="http://schemas.openxmlformats.org/officeDocument/2006/relationships/hyperlink" Target="https://www.google.com/maps/@39.737800,-92.468900,450m/data=!3m1!1e3!4m5!3m4!1s0x0:0x0!8m2!3d39.737800!4d-92.468900" TargetMode="External"/><Relationship Id="rId5583" Type="http://schemas.openxmlformats.org/officeDocument/2006/relationships/hyperlink" Target="https://www.google.com/maps/@35.610800,-84.781100,450m/data=!3m1!1e3!4m5!3m4!1s0x0:0x0!8m2!3d35.610800!4d-84.781100" TargetMode="External"/><Relationship Id="rId6634" Type="http://schemas.openxmlformats.org/officeDocument/2006/relationships/hyperlink" Target="https://www.bing.com/maps?cp=61.222100~-149.866100&amp;style=o&amp;lvl=18&amp;dir=0&amp;sp=point.61.222100_-149.866100_Anchorage%201" TargetMode="External"/><Relationship Id="rId904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4185" Type="http://schemas.openxmlformats.org/officeDocument/2006/relationships/hyperlink" Target="https://www.google.com/maps/@40.305600,-75.908100,450m/data=!3m1!1e3!4m5!3m4!1s0x0:0x0!8m2!3d40.305600!4d-75.908100" TargetMode="External"/><Relationship Id="rId5236" Type="http://schemas.openxmlformats.org/officeDocument/2006/relationships/hyperlink" Target="https://www.bing.com/maps?cp=35.316100~-119.659700&amp;style=o&amp;lvl=18&amp;dir=0&amp;sp=point.35.316100_-119.659700_McKittrick%20Cogen" TargetMode="External"/><Relationship Id="rId1779" Type="http://schemas.openxmlformats.org/officeDocument/2006/relationships/hyperlink" Target="https://www.google.com/maps/@40.133872,-97.184286,450m/data=!3m1!1e3!4m5!3m4!1s0x0:0x0!8m2!3d40.133872!4d-97.184286" TargetMode="External"/><Relationship Id="rId425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565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6701" Type="http://schemas.openxmlformats.org/officeDocument/2006/relationships/hyperlink" Target="https://www.google.com/maps/@43.657900,-94.464700,450m/data=!3m1!1e3!4m5!3m4!1s0x0:0x0!8m2!3d43.657900!4d-94.464700" TargetMode="External"/><Relationship Id="rId9857" Type="http://schemas.openxmlformats.org/officeDocument/2006/relationships/hyperlink" Target="https://www.google.com/maps/@32.815600,-115.256800,450m/data=!3m1!1e3!4m5!3m4!1s0x0:0x0!8m2!3d32.815600!4d-115.256800" TargetMode="External"/><Relationship Id="rId1846" Type="http://schemas.openxmlformats.org/officeDocument/2006/relationships/hyperlink" Target="https://www.bing.com/maps?cp=43.828415~-94.436908&amp;style=o&amp;lvl=18&amp;dir=0&amp;sp=point.43.828415_-94.436908_Truman" TargetMode="External"/><Relationship Id="rId5303" Type="http://schemas.openxmlformats.org/officeDocument/2006/relationships/hyperlink" Target="https://www.google.com/maps/@41.955700,-84.979600,450m/data=!3m1!1e3!4m5!3m4!1s0x0:0x0!8m2!3d41.955700!4d-84.979600" TargetMode="External"/><Relationship Id="rId8459" Type="http://schemas.openxmlformats.org/officeDocument/2006/relationships/hyperlink" Target="https://www.google.com/maps/@29.648056,-95.450556,450m/data=!3m1!1e3!4m5!3m4!1s0x0:0x0!8m2!3d29.648056!4d-95.450556" TargetMode="External"/><Relationship Id="rId8873" Type="http://schemas.openxmlformats.org/officeDocument/2006/relationships/hyperlink" Target="https://www.google.com/maps/@31.086667,-102.369167,450m/data=!3m1!1e3!4m5!3m4!1s0x0:0x0!8m2!3d31.086667!4d-102.369167" TargetMode="External"/><Relationship Id="rId9924" Type="http://schemas.openxmlformats.org/officeDocument/2006/relationships/hyperlink" Target="https://www.bing.com/maps?cp=66.606778~-160.014808&amp;style=o&amp;lvl=18&amp;dir=0&amp;sp=point.66.606778_-160.014808_Selawik" TargetMode="External"/><Relationship Id="rId10389" Type="http://schemas.openxmlformats.org/officeDocument/2006/relationships/hyperlink" Target="https://www.google.com/maps/@42.146111,-80.044167,450m/data=!3m1!1e3!4m5!3m4!1s0x0:0x0!8m2!3d42.146111!4d-80.044167" TargetMode="External"/><Relationship Id="rId1913" Type="http://schemas.openxmlformats.org/officeDocument/2006/relationships/hyperlink" Target="https://www.google.com/maps/@26.696700,-81.783100,450m/data=!3m1!1e3!4m5!3m4!1s0x0:0x0!8m2!3d26.696700!4d-81.783100" TargetMode="External"/><Relationship Id="rId7475" Type="http://schemas.openxmlformats.org/officeDocument/2006/relationships/hyperlink" Target="https://www.google.com/maps/@42.260000,-75.486944,450m/data=!3m1!1e3!4m5!3m4!1s0x0:0x0!8m2!3d42.260000!4d-75.486944" TargetMode="External"/><Relationship Id="rId8526" Type="http://schemas.openxmlformats.org/officeDocument/2006/relationships/hyperlink" Target="https://www.bing.com/maps?cp=37.995300~-98.760200&amp;style=o&amp;lvl=18&amp;dir=0&amp;sp=point.37.995300_-98.760200_St%20John" TargetMode="External"/><Relationship Id="rId8940" Type="http://schemas.openxmlformats.org/officeDocument/2006/relationships/hyperlink" Target="https://www.bing.com/maps?cp=42.700278~-71.163333&amp;style=o&amp;lvl=18&amp;dir=0&amp;sp=point.42.700278_-71.163333_Merrimac%20Paper" TargetMode="External"/><Relationship Id="rId10456" Type="http://schemas.openxmlformats.org/officeDocument/2006/relationships/hyperlink" Target="https://www.bing.com/maps?cp=36.060556~-90.521389&amp;style=o&amp;lvl=18&amp;dir=0&amp;sp=point.36.060556_-90.521389_Paragould" TargetMode="External"/><Relationship Id="rId6077" Type="http://schemas.openxmlformats.org/officeDocument/2006/relationships/hyperlink" Target="https://www.google.com/maps/@40.886867,-111.885332,450m/data=!3m1!1e3!4m5!3m4!1s0x0:0x0!8m2!3d40.886867!4d-111.885332" TargetMode="External"/><Relationship Id="rId6491" Type="http://schemas.openxmlformats.org/officeDocument/2006/relationships/hyperlink" Target="https://www.google.com/maps/@36.680300,-76.912800,450m/data=!3m1!1e3!4m5!3m4!1s0x0:0x0!8m2!3d36.680300!4d-76.912800" TargetMode="External"/><Relationship Id="rId7128" Type="http://schemas.openxmlformats.org/officeDocument/2006/relationships/hyperlink" Target="https://www.bing.com/maps?cp=39.432181~-84.210925&amp;style=o&amp;lvl=18&amp;dir=0&amp;sp=point.39.432181_-84.210925_Lebanon" TargetMode="External"/><Relationship Id="rId754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109" Type="http://schemas.openxmlformats.org/officeDocument/2006/relationships/hyperlink" Target="https://www.google.com/maps/@39.670000,-105.002800,450m/data=!3m1!1e3!4m5!3m4!1s0x0:0x0!8m2!3d39.670000!4d-105.002800" TargetMode="External"/><Relationship Id="rId10523" Type="http://schemas.openxmlformats.org/officeDocument/2006/relationships/hyperlink" Target="https://www.google.com/maps/@35.862800,-76.783100,450m/data=!3m1!1e3!4m5!3m4!1s0x0:0x0!8m2!3d35.862800!4d-76.783100" TargetMode="External"/><Relationship Id="rId2687" Type="http://schemas.openxmlformats.org/officeDocument/2006/relationships/hyperlink" Target="https://www.google.com/maps/@40.100300,-87.611100,450m/data=!3m1!1e3!4m5!3m4!1s0x0:0x0!8m2!3d40.100300!4d-87.611100" TargetMode="External"/><Relationship Id="rId373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5093" Type="http://schemas.openxmlformats.org/officeDocument/2006/relationships/hyperlink" Target="https://www.google.com/maps/@40.667318,-80.346196,450m/data=!3m1!1e3!4m5!3m4!1s0x0:0x0!8m2!3d40.667318!4d-80.346196" TargetMode="External"/><Relationship Id="rId6144" Type="http://schemas.openxmlformats.org/officeDocument/2006/relationships/hyperlink" Target="https://www.bing.com/maps?cp=37.175000~-101.345800&amp;style=o&amp;lvl=18&amp;dir=0&amp;sp=point.37.175000_-101.345800_Hugoton%201" TargetMode="External"/><Relationship Id="rId659" Type="http://schemas.openxmlformats.org/officeDocument/2006/relationships/hyperlink" Target="https://www.google.com/maps/@37.788310,-84.712570,450m/data=!3m1!1e3!4m5!3m4!1s0x0:0x0!8m2!3d37.788310!4d-84.712570" TargetMode="External"/><Relationship Id="rId1289" Type="http://schemas.openxmlformats.org/officeDocument/2006/relationships/hyperlink" Target="https://www.google.com/maps/@41.483611,-72.756389,450m/data=!3m1!1e3!4m5!3m4!1s0x0:0x0!8m2!3d41.483611!4d-72.756389" TargetMode="External"/><Relationship Id="rId516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6211" Type="http://schemas.openxmlformats.org/officeDocument/2006/relationships/hyperlink" Target="https://www.google.com/maps/@29.580600,-90.722500,450m/data=!3m1!1e3!4m5!3m4!1s0x0:0x0!8m2!3d29.580600!4d-90.722500" TargetMode="External"/><Relationship Id="rId9367" Type="http://schemas.openxmlformats.org/officeDocument/2006/relationships/hyperlink" Target="https://www.google.com/maps/@41.906944,-87.918611,450m/data=!3m1!1e3!4m5!3m4!1s0x0:0x0!8m2!3d41.906944!4d-87.918611" TargetMode="External"/><Relationship Id="rId1356" Type="http://schemas.openxmlformats.org/officeDocument/2006/relationships/hyperlink" Target="https://www.bing.com/maps?cp=33.091700~-95.041700&amp;style=o&amp;lvl=18&amp;dir=0&amp;sp=point.33.091700_-95.041700_Monticello" TargetMode="External"/><Relationship Id="rId2754" Type="http://schemas.openxmlformats.org/officeDocument/2006/relationships/hyperlink" Target="https://www.bing.com/maps?cp=27.443900~-81.363300&amp;style=o&amp;lvl=18&amp;dir=0&amp;sp=point.27.443900_-81.363300_Phillips" TargetMode="External"/><Relationship Id="rId3805" Type="http://schemas.openxmlformats.org/officeDocument/2006/relationships/hyperlink" Target="https://www.google.com/maps/@43.970300,-104.410600,450m/data=!3m1!1e3!4m5!3m4!1s0x0:0x0!8m2!3d43.970300!4d-104.410600" TargetMode="External"/><Relationship Id="rId8383" Type="http://schemas.openxmlformats.org/officeDocument/2006/relationships/hyperlink" Target="https://www.google.com/maps/@42.698600,-70.869700,450m/data=!3m1!1e3!4m5!3m4!1s0x0:0x0!8m2!3d42.698600!4d-70.869700" TargetMode="External"/><Relationship Id="rId9781" Type="http://schemas.openxmlformats.org/officeDocument/2006/relationships/hyperlink" Target="https://www.google.com/maps/@29.398333,-98.489166,450m/data=!3m1!1e3!4m5!3m4!1s0x0:0x0!8m2!3d29.398333!4d-98.489166" TargetMode="External"/><Relationship Id="rId726" Type="http://schemas.openxmlformats.org/officeDocument/2006/relationships/hyperlink" Target="https://www.bing.com/maps?cp=26.068600~-80.198400&amp;style=o&amp;lvl=18&amp;dir=0&amp;sp=point.26.068600_-80.198400_Lauderdale" TargetMode="External"/><Relationship Id="rId1009" Type="http://schemas.openxmlformats.org/officeDocument/2006/relationships/hyperlink" Target="https://www.google.com/maps/@42.594830,-114.435295,450m/data=!3m1!1e3!4m5!3m4!1s0x0:0x0!8m2!3d42.594830!4d-114.435295" TargetMode="External"/><Relationship Id="rId177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407" Type="http://schemas.openxmlformats.org/officeDocument/2006/relationships/hyperlink" Target="https://www.google.com/maps/@48.093100,-122.795800,450m/data=!3m1!1e3!4m5!3m4!1s0x0:0x0!8m2!3d48.093100!4d-122.795800" TargetMode="External"/><Relationship Id="rId2821" Type="http://schemas.openxmlformats.org/officeDocument/2006/relationships/hyperlink" Target="https://www.google.com/maps/@41.524315,-90.436590,450m/data=!3m1!1e3!4m5!3m4!1s0x0:0x0!8m2!3d41.524315!4d-90.436590" TargetMode="External"/><Relationship Id="rId5977" Type="http://schemas.openxmlformats.org/officeDocument/2006/relationships/hyperlink" Target="https://www.google.com/maps/@44.496700,-88.128300,450m/data=!3m1!1e3!4m5!3m4!1s0x0:0x0!8m2!3d44.496700!4d-88.128300" TargetMode="External"/><Relationship Id="rId8036" Type="http://schemas.openxmlformats.org/officeDocument/2006/relationships/hyperlink" Target="https://www.bing.com/maps?cp=44.269722~-93.290556&amp;style=o&amp;lvl=18&amp;dir=0&amp;sp=point.44.269722_-93.290556_West%20Fairbault" TargetMode="External"/><Relationship Id="rId943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2" Type="http://schemas.openxmlformats.org/officeDocument/2006/relationships/hyperlink" Target="https://www.bing.com/maps?cp=37.260800~-86.978300&amp;style=o&amp;lvl=18&amp;dir=0&amp;sp=point.37.260800_-86.978300_Paradise" TargetMode="External"/><Relationship Id="rId1423" Type="http://schemas.openxmlformats.org/officeDocument/2006/relationships/hyperlink" Target="https://www.google.com/maps/@29.822201,-95.219429,450m/data=!3m1!1e3!4m5!3m4!1s0x0:0x0!8m2!3d29.822201!4d-95.219429" TargetMode="External"/><Relationship Id="rId4579" Type="http://schemas.openxmlformats.org/officeDocument/2006/relationships/hyperlink" Target="https://www.google.com/maps/@40.625300,-96.960100,450m/data=!3m1!1e3!4m5!3m4!1s0x0:0x0!8m2!3d40.625300!4d-96.960100" TargetMode="External"/><Relationship Id="rId4993" Type="http://schemas.openxmlformats.org/officeDocument/2006/relationships/hyperlink" Target="https://www.google.com/maps/@34.401700,-80.158900,450m/data=!3m1!1e3!4m5!3m4!1s0x0:0x0!8m2!3d34.401700!4d-80.158900" TargetMode="External"/><Relationship Id="rId8450" Type="http://schemas.openxmlformats.org/officeDocument/2006/relationships/hyperlink" Target="https://www.bing.com/maps?cp=35.168056~-103.718055&amp;style=o&amp;lvl=18&amp;dir=0&amp;sp=point.35.168056_-103.718055_Tucumcari" TargetMode="External"/><Relationship Id="rId9501" Type="http://schemas.openxmlformats.org/officeDocument/2006/relationships/hyperlink" Target="https://www.google.com/maps/@33.393056,-95.146667,450m/data=!3m1!1e3!4m5!3m4!1s0x0:0x0!8m2!3d33.393056!4d-95.146667" TargetMode="External"/><Relationship Id="rId10380" Type="http://schemas.openxmlformats.org/officeDocument/2006/relationships/hyperlink" Target="https://www.bing.com/maps?cp=41.323700~-89.112300&amp;style=o&amp;lvl=18&amp;dir=0&amp;sp=point.41.323700_-89.112300_Peru%20(IL)" TargetMode="External"/><Relationship Id="rId3595" Type="http://schemas.openxmlformats.org/officeDocument/2006/relationships/hyperlink" Target="https://www.google.com/maps/@34.944340,-120.457910,450m/data=!3m1!1e3!4m5!3m4!1s0x0:0x0!8m2!3d34.944340!4d-120.457910" TargetMode="External"/><Relationship Id="rId4646" Type="http://schemas.openxmlformats.org/officeDocument/2006/relationships/hyperlink" Target="https://www.bing.com/maps?cp=35.595000~-79.049500&amp;style=o&amp;lvl=18&amp;dir=0&amp;sp=point.35.595000_-79.049500_Cape%20Fear" TargetMode="External"/><Relationship Id="rId7052" Type="http://schemas.openxmlformats.org/officeDocument/2006/relationships/hyperlink" Target="https://www.bing.com/maps?cp=39.121400~-100.853100&amp;style=o&amp;lvl=18&amp;dir=0&amp;sp=point.39.121400_-100.853100_Oakely" TargetMode="External"/><Relationship Id="rId8103" Type="http://schemas.openxmlformats.org/officeDocument/2006/relationships/hyperlink" Target="https://www.google.com/maps/@40.903056,-81.302222,450m/data=!3m1!1e3!4m5!3m4!1s0x0:0x0!8m2!3d40.903056!4d-81.302222" TargetMode="External"/><Relationship Id="rId10033" Type="http://schemas.openxmlformats.org/officeDocument/2006/relationships/hyperlink" Target="https://www.google.com/maps/@42.057222,-87.869444,450m/data=!3m1!1e3!4m5!3m4!1s0x0:0x0!8m2!3d42.057222!4d-87.869444" TargetMode="External"/><Relationship Id="rId2197" Type="http://schemas.openxmlformats.org/officeDocument/2006/relationships/hyperlink" Target="https://www.google.com/maps/@62.683300,-164.654400,450m/data=!3m1!1e3!4m5!3m4!1s0x0:0x0!8m2!3d62.683300!4d-164.654400" TargetMode="External"/><Relationship Id="rId324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662" Type="http://schemas.openxmlformats.org/officeDocument/2006/relationships/hyperlink" Target="https://www.bing.com/maps?cp=42.525600~-70.877200&amp;style=o&amp;lvl=18&amp;dir=0&amp;sp=point.42.525600_-70.877200_Salem%20Harbor" TargetMode="External"/><Relationship Id="rId4713" Type="http://schemas.openxmlformats.org/officeDocument/2006/relationships/hyperlink" Target="https://www.google.com/maps/@41.289700,-89.072500,450m/data=!3m1!1e3!4m5!3m4!1s0x0:0x0!8m2!3d41.289700!4d-89.072500" TargetMode="External"/><Relationship Id="rId7869" Type="http://schemas.openxmlformats.org/officeDocument/2006/relationships/hyperlink" Target="https://www.google.com/maps/@46.103887,-122.918429,450m/data=!3m1!1e3!4m5!3m4!1s0x0:0x0!8m2!3d46.103887!4d-122.918429" TargetMode="External"/><Relationship Id="rId1010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69" Type="http://schemas.openxmlformats.org/officeDocument/2006/relationships/hyperlink" Target="https://www.google.com/maps/@32.598300,-117.017800,450m/data=!3m1!1e3!4m5!3m4!1s0x0:0x0!8m2!3d32.598300!4d-117.017800" TargetMode="External"/><Relationship Id="rId583" Type="http://schemas.openxmlformats.org/officeDocument/2006/relationships/hyperlink" Target="https://www.google.com/maps/@42.764200,-82.471900,450m/data=!3m1!1e3!4m5!3m4!1s0x0:0x0!8m2!3d42.764200!4d-82.471900" TargetMode="External"/><Relationship Id="rId2264" Type="http://schemas.openxmlformats.org/officeDocument/2006/relationships/hyperlink" Target="https://www.bing.com/maps?cp=42.273900~-83.111900&amp;style=o&amp;lvl=18&amp;dir=0&amp;sp=point.42.273900_-83.111900_River%20Rouge" TargetMode="External"/><Relationship Id="rId3315" Type="http://schemas.openxmlformats.org/officeDocument/2006/relationships/hyperlink" Target="https://www.google.com/maps/@45.775620,-108.480999,450m/data=!3m1!1e3!4m5!3m4!1s0x0:0x0!8m2!3d45.775620!4d-108.480999" TargetMode="External"/><Relationship Id="rId9291" Type="http://schemas.openxmlformats.org/officeDocument/2006/relationships/hyperlink" Target="https://www.google.com/maps/@66.837778,-162.556944,450m/data=!3m1!1e3!4m5!3m4!1s0x0:0x0!8m2!3d66.837778!4d-162.556944" TargetMode="External"/><Relationship Id="rId23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65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280" Type="http://schemas.openxmlformats.org/officeDocument/2006/relationships/hyperlink" Target="https://www.bing.com/maps?cp=39.798175~-88.349771&amp;style=o&amp;lvl=18&amp;dir=0&amp;sp=point.39.798175_-88.349771_Tuscola%20Station" TargetMode="External"/><Relationship Id="rId2331" Type="http://schemas.openxmlformats.org/officeDocument/2006/relationships/hyperlink" Target="https://www.google.com/maps/@44.797500,-69.886700,450m/data=!3m1!1e3!4m5!3m4!1s0x0:0x0!8m2!3d44.797500!4d-69.886700" TargetMode="External"/><Relationship Id="rId5487" Type="http://schemas.openxmlformats.org/officeDocument/2006/relationships/hyperlink" Target="https://www.google.com/maps/@48.145000,-103.136400,450m/data=!3m1!1e3!4m5!3m4!1s0x0:0x0!8m2!3d48.145000!4d-103.136400" TargetMode="External"/><Relationship Id="rId6885" Type="http://schemas.openxmlformats.org/officeDocument/2006/relationships/hyperlink" Target="https://www.google.com/maps/@46.880556,-95.683611,450m/data=!3m1!1e3!4m5!3m4!1s0x0:0x0!8m2!3d46.880556!4d-95.683611" TargetMode="External"/><Relationship Id="rId7936" Type="http://schemas.openxmlformats.org/officeDocument/2006/relationships/hyperlink" Target="https://www.bing.com/maps?cp=43.198900~-77.631900&amp;style=o&amp;lvl=18&amp;dir=0&amp;sp=point.43.198900_-77.631900_RED-Rochester,%20LLC" TargetMode="External"/><Relationship Id="rId303" Type="http://schemas.openxmlformats.org/officeDocument/2006/relationships/hyperlink" Target="https://www.google.com/maps/@40.474167,-78.701400,450m/data=!3m1!1e3!4m5!3m4!1s0x0:0x0!8m2!3d40.474167!4d-78.701400" TargetMode="External"/><Relationship Id="rId4089" Type="http://schemas.openxmlformats.org/officeDocument/2006/relationships/hyperlink" Target="https://www.google.com/maps/@40.880000,-82.656700,450m/data=!3m1!1e3!4m5!3m4!1s0x0:0x0!8m2!3d40.880000!4d-82.656700" TargetMode="External"/><Relationship Id="rId6538" Type="http://schemas.openxmlformats.org/officeDocument/2006/relationships/hyperlink" Target="https://www.bing.com/maps?cp=42.303900~-83.090300&amp;style=o&amp;lvl=18&amp;dir=0&amp;sp=point.42.303900_-83.090300_Mistersky" TargetMode="External"/><Relationship Id="rId695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011" Type="http://schemas.openxmlformats.org/officeDocument/2006/relationships/hyperlink" Target="https://www.google.com/maps/@32.582500,-99.682500,450m/data=!3m1!1e3!4m5!3m4!1s0x0:0x0!8m2!3d32.582500!4d-99.682500" TargetMode="External"/><Relationship Id="rId5554" Type="http://schemas.openxmlformats.org/officeDocument/2006/relationships/hyperlink" Target="https://www.bing.com/maps?cp=39.823330~-90.567220&amp;style=o&amp;lvl=18&amp;dir=0&amp;sp=point.39.823330_-90.567220_Meredosia" TargetMode="External"/><Relationship Id="rId6605" Type="http://schemas.openxmlformats.org/officeDocument/2006/relationships/hyperlink" Target="https://www.google.com/maps/@38.026111,-120.150000,450m/data=!3m1!1e3!4m5!3m4!1s0x0:0x0!8m2!3d38.026111!4d-120.150000" TargetMode="External"/><Relationship Id="rId1000" Type="http://schemas.openxmlformats.org/officeDocument/2006/relationships/hyperlink" Target="https://www.bing.com/maps?cp=44.978300~-89.632800&amp;style=o&amp;lvl=18&amp;dir=0&amp;sp=point.44.978300_-89.632800_Marathon%20Electric" TargetMode="External"/><Relationship Id="rId415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570" Type="http://schemas.openxmlformats.org/officeDocument/2006/relationships/hyperlink" Target="https://www.bing.com/maps?cp=47.534400~-111.204500&amp;style=o&amp;lvl=18&amp;dir=0&amp;sp=point.47.534400_-111.204500_Rainbow%20(MT)" TargetMode="External"/><Relationship Id="rId5207" Type="http://schemas.openxmlformats.org/officeDocument/2006/relationships/hyperlink" Target="https://www.google.com/maps/@28.894700,-97.135000,450m/data=!3m1!1e3!4m5!3m4!1s0x0:0x0!8m2!3d28.894700!4d-97.135000" TargetMode="External"/><Relationship Id="rId5621" Type="http://schemas.openxmlformats.org/officeDocument/2006/relationships/hyperlink" Target="https://www.google.com/maps/@39.643600,-90.635300,450m/data=!3m1!1e3!4m5!3m4!1s0x0:0x0!8m2!3d39.643600!4d-90.635300" TargetMode="External"/><Relationship Id="rId8777" Type="http://schemas.openxmlformats.org/officeDocument/2006/relationships/hyperlink" Target="https://www.google.com/maps/@32.693056,-102.841389,450m/data=!3m1!1e3!4m5!3m4!1s0x0:0x0!8m2!3d32.693056!4d-102.841389" TargetMode="External"/><Relationship Id="rId9828" Type="http://schemas.openxmlformats.org/officeDocument/2006/relationships/hyperlink" Target="https://www.bing.com/maps?cp=32.815600~-115.256800&amp;style=o&amp;lvl=18&amp;dir=0&amp;sp=point.32.815600_-115.256800_Ormesa%20I" TargetMode="External"/><Relationship Id="rId1817" Type="http://schemas.openxmlformats.org/officeDocument/2006/relationships/hyperlink" Target="https://www.google.com/maps/@33.270800,-82.456900,450m/data=!3m1!1e3!4m5!3m4!1s0x0:0x0!8m2!3d33.270800!4d-82.456900" TargetMode="External"/><Relationship Id="rId317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223" Type="http://schemas.openxmlformats.org/officeDocument/2006/relationships/hyperlink" Target="https://www.google.com/maps/@37.510600,-77.370000,450m/data=!3m1!1e3!4m5!3m4!1s0x0:0x0!8m2!3d37.510600!4d-77.370000" TargetMode="External"/><Relationship Id="rId7379" Type="http://schemas.openxmlformats.org/officeDocument/2006/relationships/hyperlink" Target="https://www.google.com/maps/@33.179722,-102.282500,450m/data=!3m1!1e3!4m5!3m4!1s0x0:0x0!8m2!3d33.179722!4d-102.282500" TargetMode="External"/><Relationship Id="rId7793" Type="http://schemas.openxmlformats.org/officeDocument/2006/relationships/hyperlink" Target="https://www.google.com/maps/@32.607778,-95.206388,450m/data=!3m1!1e3!4m5!3m4!1s0x0:0x0!8m2!3d32.607778!4d-95.206388" TargetMode="External"/><Relationship Id="rId884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6395" Type="http://schemas.openxmlformats.org/officeDocument/2006/relationships/hyperlink" Target="https://www.google.com/maps/@62.956990,-155.594997,450m/data=!3m1!1e3!4m5!3m4!1s0x0:0x0!8m2!3d62.956990!4d-155.594997" TargetMode="External"/><Relationship Id="rId744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60" Type="http://schemas.openxmlformats.org/officeDocument/2006/relationships/hyperlink" Target="https://www.bing.com/maps?cp=33.853542~-117.856286&amp;style=o&amp;lvl=18&amp;dir=0&amp;sp=point.33.853542_-117.856286_Anaheim%20GT" TargetMode="External"/><Relationship Id="rId3989" Type="http://schemas.openxmlformats.org/officeDocument/2006/relationships/hyperlink" Target="https://www.google.com/maps/@39.203600,-91.861000,450m/data=!3m1!1e3!4m5!3m4!1s0x0:0x0!8m2!3d39.203600!4d-91.861000" TargetMode="External"/><Relationship Id="rId604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46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860" Type="http://schemas.openxmlformats.org/officeDocument/2006/relationships/hyperlink" Target="https://www.bing.com/maps?cp=40.416667~-80.591667&amp;style=o&amp;lvl=18&amp;dir=0&amp;sp=point.40.416667_-80.591667_ISG%20Weirton" TargetMode="External"/><Relationship Id="rId8911" Type="http://schemas.openxmlformats.org/officeDocument/2006/relationships/hyperlink" Target="https://www.google.com/maps/@35.083611,-90.082500,450m/data=!3m1!1e3!4m5!3m4!1s0x0:0x0!8m2!3d35.083611!4d-90.082500" TargetMode="External"/><Relationship Id="rId10427" Type="http://schemas.openxmlformats.org/officeDocument/2006/relationships/hyperlink" Target="https://www.google.com/maps/@41.170000,-77.355833,450m/data=!3m1!1e3!4m5!3m4!1s0x0:0x0!8m2!3d41.170000!4d-77.355833" TargetMode="External"/><Relationship Id="rId506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6115" Type="http://schemas.openxmlformats.org/officeDocument/2006/relationships/hyperlink" Target="https://www.google.com/maps/@37.750800,-122.368300,450m/data=!3m1!1e3!4m5!3m4!1s0x0:0x0!8m2!3d37.750800!4d-122.368300" TargetMode="External"/><Relationship Id="rId7513" Type="http://schemas.openxmlformats.org/officeDocument/2006/relationships/hyperlink" Target="https://www.google.com/maps/@38.947222,-99.528611,450m/data=!3m1!1e3!4m5!3m4!1s0x0:0x0!8m2!3d38.947222!4d-99.528611" TargetMode="External"/><Relationship Id="rId977" Type="http://schemas.openxmlformats.org/officeDocument/2006/relationships/hyperlink" Target="https://www.google.com/maps/@34.243333,-118.530556,450m/data=!3m1!1e3!4m5!3m4!1s0x0:0x0!8m2!3d34.243333!4d-118.530556" TargetMode="External"/><Relationship Id="rId2658" Type="http://schemas.openxmlformats.org/officeDocument/2006/relationships/hyperlink" Target="https://www.bing.com/maps?cp=34.863356~-116.827627&amp;style=o&amp;lvl=18&amp;dir=0&amp;sp=point.34.863356_-116.827627_Sunray%202" TargetMode="External"/><Relationship Id="rId3709" Type="http://schemas.openxmlformats.org/officeDocument/2006/relationships/hyperlink" Target="https://www.google.com/maps/@38.731400,-108.070800,450m/data=!3m1!1e3!4m5!3m4!1s0x0:0x0!8m2!3d38.731400!4d-108.070800" TargetMode="External"/><Relationship Id="rId408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685" Type="http://schemas.openxmlformats.org/officeDocument/2006/relationships/hyperlink" Target="https://www.google.com/maps/@34.176400,-118.314700,450m/data=!3m1!1e3!4m5!3m4!1s0x0:0x0!8m2!3d34.176400!4d-118.314700" TargetMode="External"/><Relationship Id="rId167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725" Type="http://schemas.openxmlformats.org/officeDocument/2006/relationships/hyperlink" Target="https://www.google.com/maps/@42.866111,-114.792778,450m/data=!3m1!1e3!4m5!3m4!1s0x0:0x0!8m2!3d42.866111!4d-114.792778" TargetMode="External"/><Relationship Id="rId5131" Type="http://schemas.openxmlformats.org/officeDocument/2006/relationships/hyperlink" Target="https://www.google.com/maps/@41.828480,-87.722910,450m/data=!3m1!1e3!4m5!3m4!1s0x0:0x0!8m2!3d41.828480!4d-87.722910" TargetMode="External"/><Relationship Id="rId8287" Type="http://schemas.openxmlformats.org/officeDocument/2006/relationships/hyperlink" Target="https://www.google.com/maps/@41.853611,-87.737500,450m/data=!3m1!1e3!4m5!3m4!1s0x0:0x0!8m2!3d41.853611!4d-87.737500" TargetMode="External"/><Relationship Id="rId9338" Type="http://schemas.openxmlformats.org/officeDocument/2006/relationships/hyperlink" Target="https://www.bing.com/maps?cp=32.083611~-81.095555&amp;style=o&amp;lvl=18&amp;dir=0&amp;sp=point.32.083611_-81.095555_Riverside%20(GA)" TargetMode="External"/><Relationship Id="rId9752" Type="http://schemas.openxmlformats.org/officeDocument/2006/relationships/hyperlink" Target="https://www.bing.com/maps?cp=39.697500~-108.790833&amp;style=o&amp;lvl=18&amp;dir=0&amp;sp=point.39.697500_-108.790833_Dragon%20Trail" TargetMode="External"/><Relationship Id="rId1327" Type="http://schemas.openxmlformats.org/officeDocument/2006/relationships/hyperlink" Target="https://www.google.com/maps/@29.952200,-95.242200,450m/data=!3m1!1e3!4m5!3m4!1s0x0:0x0!8m2!3d29.952200!4d-95.242200" TargetMode="External"/><Relationship Id="rId1741" Type="http://schemas.openxmlformats.org/officeDocument/2006/relationships/hyperlink" Target="https://www.google.com/maps/@41.109700,-111.955400,450m/data=!3m1!1e3!4m5!3m4!1s0x0:0x0!8m2!3d41.109700!4d-111.955400" TargetMode="External"/><Relationship Id="rId4897" Type="http://schemas.openxmlformats.org/officeDocument/2006/relationships/hyperlink" Target="https://www.google.com/maps/@33.643900,-117.979200,450m/data=!3m1!1e3!4m5!3m4!1s0x0:0x0!8m2!3d33.643900!4d-117.979200" TargetMode="External"/><Relationship Id="rId5948" Type="http://schemas.openxmlformats.org/officeDocument/2006/relationships/hyperlink" Target="https://www.bing.com/maps?cp=53.879600~-166.553200&amp;style=o&amp;lvl=18&amp;dir=0&amp;sp=point.53.879600_-166.553200_Unisea%20G%202" TargetMode="External"/><Relationship Id="rId8354" Type="http://schemas.openxmlformats.org/officeDocument/2006/relationships/hyperlink" Target="https://www.bing.com/maps?cp=39.394267~-120.021732&amp;style=o&amp;lvl=18&amp;dir=0&amp;sp=point.39.394267_-120.021732_Farad" TargetMode="External"/><Relationship Id="rId9405" Type="http://schemas.openxmlformats.org/officeDocument/2006/relationships/hyperlink" Target="https://www.google.com/maps/@37.368611,-77.998611,450m/data=!3m1!1e3!4m5!3m4!1s0x0:0x0!8m2!3d37.368611!4d-77.998611" TargetMode="External"/><Relationship Id="rId102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3" Type="http://schemas.openxmlformats.org/officeDocument/2006/relationships/hyperlink" Target="https://www.google.com/maps/@42.450000,-70.973900,450m/data=!3m1!1e3!4m5!3m4!1s0x0:0x0!8m2!3d42.450000!4d-70.973900" TargetMode="External"/><Relationship Id="rId3499" Type="http://schemas.openxmlformats.org/officeDocument/2006/relationships/hyperlink" Target="https://www.google.com/maps/@39.821700,-75.091400,450m/data=!3m1!1e3!4m5!3m4!1s0x0:0x0!8m2!3d39.821700!4d-75.091400" TargetMode="External"/><Relationship Id="rId7370" Type="http://schemas.openxmlformats.org/officeDocument/2006/relationships/hyperlink" Target="https://www.bing.com/maps?cp=36.719722~-96.915278&amp;style=o&amp;lvl=18&amp;dir=0&amp;sp=point.36.719722_-96.915278_Ponca%20Diesel" TargetMode="External"/><Relationship Id="rId8007" Type="http://schemas.openxmlformats.org/officeDocument/2006/relationships/hyperlink" Target="https://www.google.com/maps/@39.816944,-120.463333,450m/data=!3m1!1e3!4m5!3m4!1s0x0:0x0!8m2!3d39.816944!4d-120.463333" TargetMode="External"/><Relationship Id="rId8421" Type="http://schemas.openxmlformats.org/officeDocument/2006/relationships/hyperlink" Target="https://www.google.com/maps/@36.562500,-79.418333,450m/data=!3m1!1e3!4m5!3m4!1s0x0:0x0!8m2!3d36.562500!4d-79.418333" TargetMode="External"/><Relationship Id="rId3566" Type="http://schemas.openxmlformats.org/officeDocument/2006/relationships/hyperlink" Target="https://www.bing.com/maps?cp=44.308333~-91.911111&amp;style=o&amp;lvl=18&amp;dir=0&amp;sp=point.44.308333_-91.911111_Alma" TargetMode="External"/><Relationship Id="rId4964" Type="http://schemas.openxmlformats.org/officeDocument/2006/relationships/hyperlink" Target="https://www.bing.com/maps?cp=35.379866~-78.087795&amp;style=o&amp;lvl=18&amp;dir=0&amp;sp=point.35.379866_-78.087795_HF%20Lee%20Plant" TargetMode="External"/><Relationship Id="rId7023" Type="http://schemas.openxmlformats.org/officeDocument/2006/relationships/hyperlink" Target="https://www.google.com/maps/@59.042914,-158.468597,450m/data=!3m1!1e3!4m5!3m4!1s0x0:0x0!8m2!3d59.042914!4d-158.468597" TargetMode="External"/><Relationship Id="rId10351" Type="http://schemas.openxmlformats.org/officeDocument/2006/relationships/hyperlink" Target="https://www.google.com/maps/@31.444728,-84.134696,450m/data=!3m1!1e3!4m5!3m4!1s0x0:0x0!8m2!3d31.444728!4d-84.134696" TargetMode="External"/><Relationship Id="rId487" Type="http://schemas.openxmlformats.org/officeDocument/2006/relationships/hyperlink" Target="https://www.google.com/maps/@45.268045,-122.320090,450m/data=!3m1!1e3!4m5!3m4!1s0x0:0x0!8m2!3d45.268045!4d-122.320090" TargetMode="External"/><Relationship Id="rId2168" Type="http://schemas.openxmlformats.org/officeDocument/2006/relationships/hyperlink" Target="https://www.bing.com/maps?cp=31.444728~-84.134696&amp;style=o&amp;lvl=18&amp;dir=0&amp;sp=point.31.444728_-84.134696_Mitchell%20(GA)" TargetMode="External"/><Relationship Id="rId3219" Type="http://schemas.openxmlformats.org/officeDocument/2006/relationships/hyperlink" Target="https://www.google.com/maps/@37.880600,-84.261900,450m/data=!3m1!1e3!4m5!3m4!1s0x0:0x0!8m2!3d37.880600!4d-84.261900" TargetMode="External"/><Relationship Id="rId3980" Type="http://schemas.openxmlformats.org/officeDocument/2006/relationships/hyperlink" Target="https://www.bing.com/maps?cp=39.203600~-91.861000&amp;style=o&amp;lvl=18&amp;dir=0&amp;sp=point.39.203600_-91.861000_Vandalia" TargetMode="External"/><Relationship Id="rId4617" Type="http://schemas.openxmlformats.org/officeDocument/2006/relationships/hyperlink" Target="https://www.google.com/maps/@32.363900,-111.195800,450m/data=!3m1!1e3!4m5!3m4!1s0x0:0x0!8m2!3d32.363900!4d-111.195800" TargetMode="External"/><Relationship Id="rId9195" Type="http://schemas.openxmlformats.org/officeDocument/2006/relationships/hyperlink" Target="https://www.google.com/maps/@31.831944,-99.421667,450m/data=!3m1!1e3!4m5!3m4!1s0x0:0x0!8m2!3d31.831944!4d-99.421667" TargetMode="External"/><Relationship Id="rId1000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184" Type="http://schemas.openxmlformats.org/officeDocument/2006/relationships/hyperlink" Target="https://www.bing.com/maps?cp=34.559200~-80.891700&amp;style=o&amp;lvl=18&amp;dir=0&amp;sp=point.34.559200_-80.891700_Great%20Falls%20(SC)" TargetMode="External"/><Relationship Id="rId2582" Type="http://schemas.openxmlformats.org/officeDocument/2006/relationships/hyperlink" Target="https://www.bing.com/maps?cp=32.834000~-117.133800&amp;style=o&amp;lvl=18&amp;dir=0&amp;sp=point.32.834000_-117.133800_Kearny" TargetMode="External"/><Relationship Id="rId3633" Type="http://schemas.openxmlformats.org/officeDocument/2006/relationships/hyperlink" Target="https://www.google.com/maps/@35.954200,-119.046100,450m/data=!3m1!1e3!4m5!3m4!1s0x0:0x0!8m2!3d35.954200!4d-119.046100" TargetMode="External"/><Relationship Id="rId6789" Type="http://schemas.openxmlformats.org/officeDocument/2006/relationships/hyperlink" Target="https://www.google.com/maps/@36.431389,-98.244444,450m/data=!3m1!1e3!4m5!3m4!1s0x0:0x0!8m2!3d36.431389!4d-98.244444" TargetMode="External"/><Relationship Id="rId55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235" Type="http://schemas.openxmlformats.org/officeDocument/2006/relationships/hyperlink" Target="https://www.google.com/maps/@40.679853,-78.233464,450m/data=!3m1!1e3!4m5!3m4!1s0x0:0x0!8m2!3d40.679853!4d-78.233464" TargetMode="External"/><Relationship Id="rId3700" Type="http://schemas.openxmlformats.org/officeDocument/2006/relationships/hyperlink" Target="https://www.bing.com/maps?cp=44.200020~-88.458171&amp;style=o&amp;lvl=18&amp;dir=0&amp;sp=point.44.200020_-88.458171_Menasha" TargetMode="External"/><Relationship Id="rId685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907" Type="http://schemas.openxmlformats.org/officeDocument/2006/relationships/hyperlink" Target="https://www.google.com/maps/@32.788100,-115.248100,450m/data=!3m1!1e3!4m5!3m4!1s0x0:0x0!8m2!3d32.788100!4d-115.248100" TargetMode="External"/><Relationship Id="rId926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07" Type="http://schemas.openxmlformats.org/officeDocument/2006/relationships/hyperlink" Target="https://www.google.com/maps/@28.790186,-81.089015,450m/data=!3m1!1e3!4m5!3m4!1s0x0:0x0!8m2!3d28.790186!4d-81.089015" TargetMode="External"/><Relationship Id="rId621" Type="http://schemas.openxmlformats.org/officeDocument/2006/relationships/hyperlink" Target="https://www.google.com/maps/@39.052922,-121.696072,450m/data=!3m1!1e3!4m5!3m4!1s0x0:0x0!8m2!3d39.052922!4d-121.696072" TargetMode="External"/><Relationship Id="rId1251" Type="http://schemas.openxmlformats.org/officeDocument/2006/relationships/hyperlink" Target="https://www.google.com/maps/@40.140800,-97.723900,450m/data=!3m1!1e3!4m5!3m4!1s0x0:0x0!8m2!3d40.140800!4d-97.723900" TargetMode="External"/><Relationship Id="rId2302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545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872" Type="http://schemas.openxmlformats.org/officeDocument/2006/relationships/hyperlink" Target="https://www.bing.com/maps?cp=38.336100~-91.496400&amp;style=o&amp;lvl=18&amp;dir=0&amp;sp=point.38.336100_-91.496400_Owensville" TargetMode="External"/><Relationship Id="rId6509" Type="http://schemas.openxmlformats.org/officeDocument/2006/relationships/hyperlink" Target="https://www.google.com/maps/@41.999200,-70.851900,450m/data=!3m1!1e3!4m5!3m4!1s0x0:0x0!8m2!3d41.999200!4d-70.851900" TargetMode="External"/><Relationship Id="rId6923" Type="http://schemas.openxmlformats.org/officeDocument/2006/relationships/hyperlink" Target="https://www.google.com/maps/@39.208333,-75.458333,450m/data=!3m1!1e3!4m5!3m4!1s0x0:0x0!8m2!3d39.208333!4d-75.458333" TargetMode="External"/><Relationship Id="rId4474" Type="http://schemas.openxmlformats.org/officeDocument/2006/relationships/hyperlink" Target="https://www.bing.com/maps?cp=44.770900~-94.158200&amp;style=o&amp;lvl=18&amp;dir=0&amp;sp=point.44.770900_-94.158200_Glencoe" TargetMode="External"/><Relationship Id="rId5525" Type="http://schemas.openxmlformats.org/officeDocument/2006/relationships/hyperlink" Target="https://www.google.com/maps/@42.079700,-88.138600,450m/data=!3m1!1e3!4m5!3m4!1s0x0:0x0!8m2!3d42.079700!4d-88.138600" TargetMode="External"/><Relationship Id="rId307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49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127" Type="http://schemas.openxmlformats.org/officeDocument/2006/relationships/hyperlink" Target="https://www.google.com/maps/@29.646100,-82.320800,450m/data=!3m1!1e3!4m5!3m4!1s0x0:0x0!8m2!3d29.646100!4d-82.320800" TargetMode="External"/><Relationship Id="rId4541" Type="http://schemas.openxmlformats.org/officeDocument/2006/relationships/hyperlink" Target="https://www.google.com/maps/@34.235600,-118.380600,450m/data=!3m1!1e3!4m5!3m4!1s0x0:0x0!8m2!3d34.235600!4d-118.380600" TargetMode="External"/><Relationship Id="rId7697" Type="http://schemas.openxmlformats.org/officeDocument/2006/relationships/hyperlink" Target="https://www.google.com/maps/@40.797762,-75.105416,450m/data=!3m1!1e3!4m5!3m4!1s0x0:0x0!8m2!3d40.797762!4d-75.105416" TargetMode="External"/><Relationship Id="rId209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143" Type="http://schemas.openxmlformats.org/officeDocument/2006/relationships/hyperlink" Target="https://www.google.com/maps/@39.590800,-81.679700,450m/data=!3m1!1e3!4m5!3m4!1s0x0:0x0!8m2!3d39.590800!4d-81.679700" TargetMode="External"/><Relationship Id="rId6299" Type="http://schemas.openxmlformats.org/officeDocument/2006/relationships/hyperlink" Target="https://www.google.com/maps/@42.174200,-83.620000,450m/data=!3m1!1e3!4m5!3m4!1s0x0:0x0!8m2!3d42.174200!4d-83.620000" TargetMode="External"/><Relationship Id="rId8748" Type="http://schemas.openxmlformats.org/officeDocument/2006/relationships/hyperlink" Target="https://www.bing.com/maps?cp=40.398056~-89.387500&amp;style=o&amp;lvl=18&amp;dir=0&amp;sp=point.40.398056_-89.387500_Kickapoo" TargetMode="External"/><Relationship Id="rId7764" Type="http://schemas.openxmlformats.org/officeDocument/2006/relationships/hyperlink" Target="https://www.bing.com/maps?cp=37.534167~-95.823333&amp;style=o&amp;lvl=18&amp;dir=0&amp;sp=point.37.534167_-95.823333_Fredonia" TargetMode="External"/><Relationship Id="rId8815" Type="http://schemas.openxmlformats.org/officeDocument/2006/relationships/hyperlink" Target="https://www.google.com/maps/@34.351111,-111.700556,450m/data=!3m1!1e3!4m5!3m4!1s0x0:0x0!8m2!3d34.351111!4d-111.700556" TargetMode="External"/><Relationship Id="rId131" Type="http://schemas.openxmlformats.org/officeDocument/2006/relationships/hyperlink" Target="https://www.google.com/maps/@36.233800,-90.052100,450m/data=!3m1!1e3!4m5!3m4!1s0x0:0x0!8m2!3d36.233800!4d-90.052100" TargetMode="External"/><Relationship Id="rId3210" Type="http://schemas.openxmlformats.org/officeDocument/2006/relationships/hyperlink" Target="https://www.bing.com/maps?cp=33.462200~-84.898600&amp;style=o&amp;lvl=18&amp;dir=0&amp;sp=point.33.462200_-84.898600_Yates" TargetMode="External"/><Relationship Id="rId636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6780" Type="http://schemas.openxmlformats.org/officeDocument/2006/relationships/hyperlink" Target="https://www.bing.com/maps?cp=31.290000~-92.349722&amp;style=o&amp;lvl=18&amp;dir=0&amp;sp=point.31.290000_-92.349722_Pineville%20Mill" TargetMode="External"/><Relationship Id="rId7417" Type="http://schemas.openxmlformats.org/officeDocument/2006/relationships/hyperlink" Target="https://www.google.com/maps/@39.245833,-120.027222,450m/data=!3m1!1e3!4m5!3m4!1s0x0:0x0!8m2!3d39.245833!4d-120.027222" TargetMode="External"/><Relationship Id="rId7831" Type="http://schemas.openxmlformats.org/officeDocument/2006/relationships/hyperlink" Target="https://www.google.com/maps/@45.287900,-122.962700,450m/data=!3m1!1e3!4m5!3m4!1s0x0:0x0!8m2!3d45.287900!4d-122.962700" TargetMode="External"/><Relationship Id="rId297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5382" Type="http://schemas.openxmlformats.org/officeDocument/2006/relationships/hyperlink" Target="https://www.bing.com/maps?cp=39.400000~-76.766700&amp;style=o&amp;lvl=18&amp;dir=0&amp;sp=point.39.400000_-76.766700_Solo%20Cup%20Co" TargetMode="External"/><Relationship Id="rId6019" Type="http://schemas.openxmlformats.org/officeDocument/2006/relationships/hyperlink" Target="https://www.google.com/maps/@43.078512,-89.377261,450m/data=!3m1!1e3!4m5!3m4!1s0x0:0x0!8m2!3d43.078512!4d-89.377261" TargetMode="External"/><Relationship Id="rId6433" Type="http://schemas.openxmlformats.org/officeDocument/2006/relationships/hyperlink" Target="https://www.google.com/maps/@30.015833,-90.025556,450m/data=!3m1!1e3!4m5!3m4!1s0x0:0x0!8m2!3d30.015833!4d-90.025556" TargetMode="External"/><Relationship Id="rId9589" Type="http://schemas.openxmlformats.org/officeDocument/2006/relationships/hyperlink" Target="https://www.google.com/maps/@36.768333,-80.005000,450m/data=!3m1!1e3!4m5!3m4!1s0x0:0x0!8m2!3d36.768333!4d-80.005000" TargetMode="External"/><Relationship Id="rId948" Type="http://schemas.openxmlformats.org/officeDocument/2006/relationships/hyperlink" Target="https://www.bing.com/maps?cp=38.049200~-103.713600&amp;style=o&amp;lvl=18&amp;dir=0&amp;sp=point.38.049200_-103.713600_Rocky%20Ford" TargetMode="External"/><Relationship Id="rId1578" Type="http://schemas.openxmlformats.org/officeDocument/2006/relationships/hyperlink" Target="https://www.bing.com/maps?cp=38.636100~-83.693900&amp;style=o&amp;lvl=18&amp;dir=0&amp;sp=point.38.636100_-83.693900_J%20M%20Stuart" TargetMode="External"/><Relationship Id="rId1992" Type="http://schemas.openxmlformats.org/officeDocument/2006/relationships/hyperlink" Target="https://www.bing.com/maps?cp=30.376389~-83.180556&amp;style=o&amp;lvl=18&amp;dir=0&amp;sp=point.30.376389_-83.180556_Suwannee%20River" TargetMode="External"/><Relationship Id="rId2629" Type="http://schemas.openxmlformats.org/officeDocument/2006/relationships/hyperlink" Target="https://www.google.com/maps/@33.603900,-101.840800,450m/data=!3m1!1e3!4m5!3m4!1s0x0:0x0!8m2!3d33.603900!4d-101.840800" TargetMode="External"/><Relationship Id="rId5035" Type="http://schemas.openxmlformats.org/officeDocument/2006/relationships/hyperlink" Target="https://www.google.com/maps/@41.085100,-73.774800,450m/data=!3m1!1e3!4m5!3m4!1s0x0:0x0!8m2!3d41.085100!4d-73.774800" TargetMode="External"/><Relationship Id="rId650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656" Type="http://schemas.openxmlformats.org/officeDocument/2006/relationships/hyperlink" Target="https://www.bing.com/maps?cp=47.750278~-90.357222&amp;style=o&amp;lvl=18&amp;dir=0&amp;sp=point.47.750278_-90.357222_Grand%20Marais" TargetMode="External"/><Relationship Id="rId1645" Type="http://schemas.openxmlformats.org/officeDocument/2006/relationships/hyperlink" Target="https://www.google.com/maps/@44.942500,-93.107200,450m/data=!3m1!1e3!4m5!3m4!1s0x0:0x0!8m2!3d44.942500!4d-93.107200" TargetMode="External"/><Relationship Id="rId4051" Type="http://schemas.openxmlformats.org/officeDocument/2006/relationships/hyperlink" Target="https://www.google.com/maps/@34.462900,-90.598700,450m/data=!3m1!1e3!4m5!3m4!1s0x0:0x0!8m2!3d34.462900!4d-90.598700" TargetMode="External"/><Relationship Id="rId510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25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672" Type="http://schemas.openxmlformats.org/officeDocument/2006/relationships/hyperlink" Target="https://www.bing.com/maps?cp=45.065556~-83.482500&amp;style=o&amp;lvl=18&amp;dir=0&amp;sp=point.45.065556_-83.482500_Lake%20Winyah" TargetMode="External"/><Relationship Id="rId9309" Type="http://schemas.openxmlformats.org/officeDocument/2006/relationships/hyperlink" Target="https://www.google.com/maps/@42.291700,-83.211900,450m/data=!3m1!1e3!4m5!3m4!1s0x0:0x0!8m2!3d42.291700!4d-83.211900" TargetMode="External"/><Relationship Id="rId10188" Type="http://schemas.openxmlformats.org/officeDocument/2006/relationships/hyperlink" Target="https://www.bing.com/maps?cp=41.725833~-111.843300&amp;style=o&amp;lvl=18&amp;dir=0&amp;sp=point.41.725833_-111.843300_Logan%20City" TargetMode="External"/><Relationship Id="rId7274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8325" Type="http://schemas.openxmlformats.org/officeDocument/2006/relationships/hyperlink" Target="https://www.google.com/maps/@33.273835,-82.407813,450m/data=!3m1!1e3!4m5!3m4!1s0x0:0x0!8m2!3d33.273835!4d-82.407813" TargetMode="External"/><Relationship Id="rId9723" Type="http://schemas.openxmlformats.org/officeDocument/2006/relationships/hyperlink" Target="https://www.google.com/maps/@42.147222,-80.027778,450m/data=!3m1!1e3!4m5!3m4!1s0x0:0x0!8m2!3d42.147222!4d-80.027778" TargetMode="External"/><Relationship Id="rId171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868" Type="http://schemas.openxmlformats.org/officeDocument/2006/relationships/hyperlink" Target="https://www.bing.com/maps?cp=39.263300~-79.330800&amp;style=o&amp;lvl=18&amp;dir=0&amp;sp=point.39.263300_-79.330800_North%20Branch%20(WV)" TargetMode="External"/><Relationship Id="rId5919" Type="http://schemas.openxmlformats.org/officeDocument/2006/relationships/hyperlink" Target="https://www.google.com/maps/@38.484400,-89.799200,450m/data=!3m1!1e3!4m5!3m4!1s0x0:0x0!8m2!3d38.484400!4d-89.799200" TargetMode="External"/><Relationship Id="rId6290" Type="http://schemas.openxmlformats.org/officeDocument/2006/relationships/hyperlink" Target="https://www.bing.com/maps?cp=42.061900~-70.979400&amp;style=o&amp;lvl=18&amp;dir=0&amp;sp=point.42.061900_-70.979400_East%20Bridgewater" TargetMode="External"/><Relationship Id="rId10255" Type="http://schemas.openxmlformats.org/officeDocument/2006/relationships/hyperlink" Target="https://www.google.com/maps/@32.765000,-117.236111,450m/data=!3m1!1e3!4m5!3m4!1s0x0:0x0!8m2!3d32.765000!4d-117.236111" TargetMode="External"/><Relationship Id="rId3884" Type="http://schemas.openxmlformats.org/officeDocument/2006/relationships/hyperlink" Target="https://www.bing.com/maps?cp=35.032045~-117.701247&amp;style=o&amp;lvl=18&amp;dir=0&amp;sp=point.35.032045_-117.701247_Mojave%20Cogen" TargetMode="External"/><Relationship Id="rId4935" Type="http://schemas.openxmlformats.org/officeDocument/2006/relationships/hyperlink" Target="https://www.google.com/maps/@28.289436,-81.407908,450m/data=!3m1!1e3!4m5!3m4!1s0x0:0x0!8m2!3d28.289436!4d-81.407908" TargetMode="External"/><Relationship Id="rId7341" Type="http://schemas.openxmlformats.org/officeDocument/2006/relationships/hyperlink" Target="https://www.google.com/maps/@33.116500,-117.321500,450m/data=!3m1!1e3!4m5!3m4!1s0x0:0x0!8m2!3d33.116500!4d-117.321500" TargetMode="External"/><Relationship Id="rId9099" Type="http://schemas.openxmlformats.org/officeDocument/2006/relationships/hyperlink" Target="https://www.google.com/maps/@41.833300,-88.083300,450m/data=!3m1!1e3!4m5!3m4!1s0x0:0x0!8m2!3d41.833300!4d-88.083300" TargetMode="External"/><Relationship Id="rId1032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48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37" Type="http://schemas.openxmlformats.org/officeDocument/2006/relationships/hyperlink" Target="https://www.google.com/maps/@42.158900,-89.062500,450m/data=!3m1!1e3!4m5!3m4!1s0x0:0x0!8m2!3d42.158900!4d-89.062500" TargetMode="External"/><Relationship Id="rId3951" Type="http://schemas.openxmlformats.org/officeDocument/2006/relationships/hyperlink" Target="https://www.google.com/maps/@42.315900,-92.192800,450m/data=!3m1!1e3!4m5!3m4!1s0x0:0x0!8m2!3d42.315900!4d-92.192800" TargetMode="External"/><Relationship Id="rId45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87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088" Type="http://schemas.openxmlformats.org/officeDocument/2006/relationships/hyperlink" Target="https://www.bing.com/maps?cp=33.517315~-90.209661&amp;style=o&amp;lvl=18&amp;dir=0&amp;sp=point.33.517315_-90.209661_Henderson" TargetMode="External"/><Relationship Id="rId2139" Type="http://schemas.openxmlformats.org/officeDocument/2006/relationships/hyperlink" Target="https://www.google.com/maps/@40.711900,-112.122500,450m/data=!3m1!1e3!4m5!3m4!1s0x0:0x0!8m2!3d40.711900!4d-112.122500" TargetMode="External"/><Relationship Id="rId2553" Type="http://schemas.openxmlformats.org/officeDocument/2006/relationships/hyperlink" Target="https://www.google.com/maps/@39.231534,-94.307979,450m/data=!3m1!1e3!4m5!3m4!1s0x0:0x0!8m2!3d39.231534!4d-94.307979" TargetMode="External"/><Relationship Id="rId3604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6010" Type="http://schemas.openxmlformats.org/officeDocument/2006/relationships/hyperlink" Target="https://www.bing.com/maps?cp=39.426100~-91.025800&amp;style=o&amp;lvl=18&amp;dir=0&amp;sp=point.39.426100_-91.025800_Ashland%20Inc" TargetMode="External"/><Relationship Id="rId9166" Type="http://schemas.openxmlformats.org/officeDocument/2006/relationships/hyperlink" Target="https://www.bing.com/maps?cp=42.216944~-89.052222&amp;style=o&amp;lvl=18&amp;dir=0&amp;sp=point.42.216944_-89.052222_Sabrooke" TargetMode="External"/><Relationship Id="rId958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25" Type="http://schemas.openxmlformats.org/officeDocument/2006/relationships/hyperlink" Target="https://www.google.com/maps/@33.644344,-87.196486,450m/data=!3m1!1e3!4m5!3m4!1s0x0:0x0!8m2!3d33.644344!4d-87.196486" TargetMode="External"/><Relationship Id="rId1155" Type="http://schemas.openxmlformats.org/officeDocument/2006/relationships/hyperlink" Target="https://www.google.com/maps/@44.786977,-93.055586,450m/data=!3m1!1e3!4m5!3m4!1s0x0:0x0!8m2!3d44.786977!4d-93.055586" TargetMode="External"/><Relationship Id="rId2206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2620" Type="http://schemas.openxmlformats.org/officeDocument/2006/relationships/hyperlink" Target="https://www.bing.com/maps?cp=36.027800~-87.986100&amp;style=o&amp;lvl=18&amp;dir=0&amp;sp=point.36.027800_-87.986100_Johnsonville" TargetMode="External"/><Relationship Id="rId577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18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233" Type="http://schemas.openxmlformats.org/officeDocument/2006/relationships/hyperlink" Target="https://www.google.com/maps/@19.845556,-155.087500,450m/data=!3m1!1e3!4m5!3m4!1s0x0:0x0!8m2!3d19.845556!4d-155.087500" TargetMode="External"/><Relationship Id="rId1222" Type="http://schemas.openxmlformats.org/officeDocument/2006/relationships/hyperlink" Target="https://www.bing.com/maps?cp=42.538100~-87.903300&amp;style=o&amp;lvl=18&amp;dir=0&amp;sp=point.42.538100_-87.903300_Pleasant%20Prairie" TargetMode="External"/><Relationship Id="rId437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429" Type="http://schemas.openxmlformats.org/officeDocument/2006/relationships/hyperlink" Target="https://www.google.com/maps/@37.769400,-90.425800,450m/data=!3m1!1e3!4m5!3m4!1s0x0:0x0!8m2!3d37.769400!4d-90.425800" TargetMode="External"/><Relationship Id="rId6827" Type="http://schemas.openxmlformats.org/officeDocument/2006/relationships/hyperlink" Target="https://www.google.com/maps/@36.491944,-90.074167,450m/data=!3m1!1e3!4m5!3m4!1s0x0:0x0!8m2!3d36.491944!4d-90.074167" TargetMode="External"/><Relationship Id="rId930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394" Type="http://schemas.openxmlformats.org/officeDocument/2006/relationships/hyperlink" Target="https://www.bing.com/maps?cp=40.312222~-88.159444&amp;style=o&amp;lvl=18&amp;dir=0&amp;sp=point.40.312222_-88.159444_Rantoul" TargetMode="External"/><Relationship Id="rId4792" Type="http://schemas.openxmlformats.org/officeDocument/2006/relationships/hyperlink" Target="https://www.bing.com/maps?cp=43.670638~-92.969284&amp;style=o&amp;lvl=18&amp;dir=0&amp;sp=point.43.670638_-92.969284_Austin%20Downtown" TargetMode="External"/><Relationship Id="rId5843" Type="http://schemas.openxmlformats.org/officeDocument/2006/relationships/hyperlink" Target="https://www.google.com/maps/@41.739400,-92.439400,450m/data=!3m1!1e3!4m5!3m4!1s0x0:0x0!8m2!3d41.739400!4d-92.439400" TargetMode="External"/><Relationship Id="rId8999" Type="http://schemas.openxmlformats.org/officeDocument/2006/relationships/hyperlink" Target="https://www.google.com/maps/@35.282222,-91.359167,450m/data=!3m1!1e3!4m5!3m4!1s0x0:0x0!8m2!3d35.282222!4d-91.359167" TargetMode="External"/><Relationship Id="rId3047" Type="http://schemas.openxmlformats.org/officeDocument/2006/relationships/hyperlink" Target="https://www.google.com/maps/@37.370600,-80.863300,450m/data=!3m1!1e3!4m5!3m4!1s0x0:0x0!8m2!3d37.370600!4d-80.863300" TargetMode="External"/><Relationship Id="rId4445" Type="http://schemas.openxmlformats.org/officeDocument/2006/relationships/hyperlink" Target="https://www.google.com/maps/@25.475600,-80.470000,450m/data=!3m1!1e3!4m5!3m4!1s0x0:0x0!8m2!3d25.475600!4d-80.470000" TargetMode="External"/><Relationship Id="rId5910" Type="http://schemas.openxmlformats.org/officeDocument/2006/relationships/hyperlink" Target="https://www.bing.com/maps?cp=35.697200~-85.791700&amp;style=o&amp;lvl=18&amp;dir=0&amp;sp=point.35.697200_-85.791700_Bolivar" TargetMode="External"/><Relationship Id="rId3461" Type="http://schemas.openxmlformats.org/officeDocument/2006/relationships/hyperlink" Target="https://www.google.com/maps/@40.220453,-75.301645,450m/data=!3m1!1e3!4m5!3m4!1s0x0:0x0!8m2!3d40.220453!4d-75.301645" TargetMode="External"/><Relationship Id="rId451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668" Type="http://schemas.openxmlformats.org/officeDocument/2006/relationships/hyperlink" Target="https://www.bing.com/maps?cp=47.183333~-119.300000&amp;style=o&amp;lvl=18&amp;dir=0&amp;sp=point.47.183333_-119.300000_Randolph%20Road" TargetMode="External"/><Relationship Id="rId8719" Type="http://schemas.openxmlformats.org/officeDocument/2006/relationships/hyperlink" Target="https://www.google.com/maps/@28.289436,-81.407908,450m/data=!3m1!1e3!4m5!3m4!1s0x0:0x0!8m2!3d28.289436!4d-81.407908" TargetMode="External"/><Relationship Id="rId3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63" Type="http://schemas.openxmlformats.org/officeDocument/2006/relationships/hyperlink" Target="https://www.google.com/maps/@34.142500,-117.427400,450m/data=!3m1!1e3!4m5!3m4!1s0x0:0x0!8m2!3d34.142500!4d-117.427400" TargetMode="External"/><Relationship Id="rId3114" Type="http://schemas.openxmlformats.org/officeDocument/2006/relationships/hyperlink" Target="https://www.bing.com/maps?cp=40.491236~-74.280989&amp;style=o&amp;lvl=18&amp;dir=0&amp;sp=point.40.491236_-74.280989_Werner" TargetMode="External"/><Relationship Id="rId668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735" Type="http://schemas.openxmlformats.org/officeDocument/2006/relationships/hyperlink" Target="https://www.google.com/maps/@34.205000,-90.577777,450m/data=!3m1!1e3!4m5!3m4!1s0x0:0x0!8m2!3d34.205000!4d-90.577777" TargetMode="External"/><Relationship Id="rId9090" Type="http://schemas.openxmlformats.org/officeDocument/2006/relationships/hyperlink" Target="https://www.bing.com/maps?cp=41.713611~-87.542778&amp;style=o&amp;lvl=18&amp;dir=0&amp;sp=point.41.713611_-87.542778_Calumet" TargetMode="External"/><Relationship Id="rId213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5286" Type="http://schemas.openxmlformats.org/officeDocument/2006/relationships/hyperlink" Target="https://www.bing.com/maps?cp=44.277200~-88.267800&amp;style=o&amp;lvl=18&amp;dir=0&amp;sp=point.44.277200_-88.267800_New%20Badger" TargetMode="External"/><Relationship Id="rId6337" Type="http://schemas.openxmlformats.org/officeDocument/2006/relationships/hyperlink" Target="https://www.google.com/maps/@43.672800,-94.707500,450m/data=!3m1!1e3!4m5!3m4!1s0x0:0x0!8m2!3d43.672800!4d-94.707500" TargetMode="External"/><Relationship Id="rId6751" Type="http://schemas.openxmlformats.org/officeDocument/2006/relationships/hyperlink" Target="https://www.google.com/maps/@39.393900,-119.753700,450m/data=!3m1!1e3!4m5!3m4!1s0x0:0x0!8m2!3d39.393900!4d-119.753700" TargetMode="External"/><Relationship Id="rId102" Type="http://schemas.openxmlformats.org/officeDocument/2006/relationships/hyperlink" Target="https://www.bing.com/maps?cp=38.096700~-88.163100&amp;style=o&amp;lvl=18&amp;dir=0&amp;sp=point.38.096700_-88.163100_Carmi" TargetMode="External"/><Relationship Id="rId5353" Type="http://schemas.openxmlformats.org/officeDocument/2006/relationships/hyperlink" Target="https://www.google.com/maps/@33.290600,-81.683100,450m/data=!3m1!1e3!4m5!3m4!1s0x0:0x0!8m2!3d33.290600!4d-81.683100" TargetMode="External"/><Relationship Id="rId640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80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896" Type="http://schemas.openxmlformats.org/officeDocument/2006/relationships/hyperlink" Target="https://www.bing.com/maps?cp=32.876100~-117.166400&amp;style=o&amp;lvl=18&amp;dir=0&amp;sp=point.32.876100_-117.166400_Miramar" TargetMode="External"/><Relationship Id="rId2947" Type="http://schemas.openxmlformats.org/officeDocument/2006/relationships/hyperlink" Target="https://www.google.com/maps/@39.081400,-84.859400,450m/data=!3m1!1e3!4m5!3m4!1s0x0:0x0!8m2!3d39.081400!4d-84.859400" TargetMode="External"/><Relationship Id="rId5006" Type="http://schemas.openxmlformats.org/officeDocument/2006/relationships/hyperlink" Target="https://www.bing.com/maps?cp=40.269400~-94.011700&amp;style=o&amp;lvl=18&amp;dir=0&amp;sp=point.40.269400_-94.011700_Bethany%20II" TargetMode="External"/><Relationship Id="rId997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19" Type="http://schemas.openxmlformats.org/officeDocument/2006/relationships/hyperlink" Target="https://www.google.com/maps/@32.679269,-117.122447,450m/data=!3m1!1e3!4m5!3m4!1s0x0:0x0!8m2!3d32.679269!4d-117.122447" TargetMode="External"/><Relationship Id="rId1549" Type="http://schemas.openxmlformats.org/officeDocument/2006/relationships/hyperlink" Target="https://www.google.com/maps/@39.728611,-84.208333,450m/data=!3m1!1e3!4m5!3m4!1s0x0:0x0!8m2!3d39.728611!4d-84.208333" TargetMode="External"/><Relationship Id="rId1963" Type="http://schemas.openxmlformats.org/officeDocument/2006/relationships/hyperlink" Target="https://www.google.com/maps/@26.068600,-80.198400,450m/data=!3m1!1e3!4m5!3m4!1s0x0:0x0!8m2!3d26.068600!4d-80.198400" TargetMode="External"/><Relationship Id="rId402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5420" Type="http://schemas.openxmlformats.org/officeDocument/2006/relationships/hyperlink" Target="https://www.bing.com/maps?cp=36.269895~-119.648489&amp;style=o&amp;lvl=18&amp;dir=0&amp;sp=point.36.269895_-119.648489_Hanford" TargetMode="External"/><Relationship Id="rId7178" Type="http://schemas.openxmlformats.org/officeDocument/2006/relationships/hyperlink" Target="https://www.bing.com/maps?cp=40.759167~-73.946111&amp;style=o&amp;lvl=18&amp;dir=0&amp;sp=point.40.759167_-73.946111_Ravenswood" TargetMode="External"/><Relationship Id="rId8576" Type="http://schemas.openxmlformats.org/officeDocument/2006/relationships/hyperlink" Target="https://www.bing.com/maps?cp=30.661200~-81.473000&amp;style=o&amp;lvl=18&amp;dir=0&amp;sp=point.30.661200_-81.473000_Fernandina%20Plant" TargetMode="External"/><Relationship Id="rId8990" Type="http://schemas.openxmlformats.org/officeDocument/2006/relationships/hyperlink" Target="https://www.bing.com/maps?cp=37.261372~-97.405700&amp;style=o&amp;lvl=18&amp;dir=0&amp;sp=point.37.261372_-97.405700_Wellington%201" TargetMode="External"/><Relationship Id="rId9627" Type="http://schemas.openxmlformats.org/officeDocument/2006/relationships/hyperlink" Target="https://www.google.com/maps/@27.907222,-82.423055,450m/data=!3m1!1e3!4m5!3m4!1s0x0:0x0!8m2!3d27.907222!4d-82.423055" TargetMode="External"/><Relationship Id="rId1616" Type="http://schemas.openxmlformats.org/officeDocument/2006/relationships/hyperlink" Target="https://www.bing.com/maps?cp=28.927500~-99.091900&amp;style=o&amp;lvl=18&amp;dir=0&amp;sp=point.28.927500_-99.091900_Pearsall" TargetMode="External"/><Relationship Id="rId759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229" Type="http://schemas.openxmlformats.org/officeDocument/2006/relationships/hyperlink" Target="https://www.google.com/maps/@44.095876,-70.219009,450m/data=!3m1!1e3!4m5!3m4!1s0x0:0x0!8m2!3d44.095876!4d-70.219009" TargetMode="External"/><Relationship Id="rId8643" Type="http://schemas.openxmlformats.org/officeDocument/2006/relationships/hyperlink" Target="https://www.google.com/maps/@45.406944,-83.785833,450m/data=!3m1!1e3!4m5!3m4!1s0x0:0x0!8m2!3d45.406944!4d-83.785833" TargetMode="External"/><Relationship Id="rId10159" Type="http://schemas.openxmlformats.org/officeDocument/2006/relationships/hyperlink" Target="https://www.google.com/maps/@41.908600,-80.769700,450m/data=!3m1!1e3!4m5!3m4!1s0x0:0x0!8m2!3d41.908600!4d-80.769700" TargetMode="External"/><Relationship Id="rId378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839" Type="http://schemas.openxmlformats.org/officeDocument/2006/relationships/hyperlink" Target="https://www.google.com/maps/@36.371250,-97.873740,450m/data=!3m1!1e3!4m5!3m4!1s0x0:0x0!8m2!3d36.371250!4d-97.873740" TargetMode="External"/><Relationship Id="rId6194" Type="http://schemas.openxmlformats.org/officeDocument/2006/relationships/hyperlink" Target="https://www.bing.com/maps?cp=38.179700~-99.112500&amp;style=o&amp;lvl=18&amp;dir=0&amp;sp=point.38.179700_-99.112500_Gas%20Turbine%20(KS)" TargetMode="External"/><Relationship Id="rId7245" Type="http://schemas.openxmlformats.org/officeDocument/2006/relationships/hyperlink" Target="https://www.google.com/maps/@33.179722,-102.282500,450m/data=!3m1!1e3!4m5!3m4!1s0x0:0x0!8m2!3d33.179722!4d-102.282500" TargetMode="External"/><Relationship Id="rId8710" Type="http://schemas.openxmlformats.org/officeDocument/2006/relationships/hyperlink" Target="https://www.bing.com/maps?cp=28.289436~-81.407908&amp;style=o&amp;lvl=18&amp;dir=0&amp;sp=point.28.289436_-81.407908_Hansel" TargetMode="External"/><Relationship Id="rId1022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855" Type="http://schemas.openxmlformats.org/officeDocument/2006/relationships/hyperlink" Target="https://www.google.com/maps/@38.585700,-75.234100,450m/data=!3m1!1e3!4m5!3m4!1s0x0:0x0!8m2!3d38.585700!4d-75.234100" TargetMode="External"/><Relationship Id="rId6261" Type="http://schemas.openxmlformats.org/officeDocument/2006/relationships/hyperlink" Target="https://www.google.com/maps/@38.058600,-78.891100,450m/data=!3m1!1e3!4m5!3m4!1s0x0:0x0!8m2!3d38.058600!4d-78.891100" TargetMode="External"/><Relationship Id="rId7312" Type="http://schemas.openxmlformats.org/officeDocument/2006/relationships/hyperlink" Target="https://www.bing.com/maps?cp=27.448611~-80.338611&amp;style=o&amp;lvl=18&amp;dir=0&amp;sp=point.27.448611_-80.338611_Henry%20D%20King" TargetMode="External"/><Relationship Id="rId77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457" Type="http://schemas.openxmlformats.org/officeDocument/2006/relationships/hyperlink" Target="https://www.google.com/maps/@41.092589,-102.471547,450m/data=!3m1!1e3!4m5!3m4!1s0x0:0x0!8m2!3d41.092589!4d-102.471547" TargetMode="External"/><Relationship Id="rId35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906" Type="http://schemas.openxmlformats.org/officeDocument/2006/relationships/hyperlink" Target="https://www.bing.com/maps?cp=26.085600~-80.125300&amp;style=o&amp;lvl=18&amp;dir=0&amp;sp=point.26.085600_-80.125300_Port%20Everglades" TargetMode="External"/><Relationship Id="rId9484" Type="http://schemas.openxmlformats.org/officeDocument/2006/relationships/hyperlink" Target="https://www.bing.com/maps?cp=39.783388~-93.564112&amp;style=o&amp;lvl=18&amp;dir=0&amp;sp=point.39.783388_-93.564112_Chillicothe" TargetMode="External"/><Relationship Id="rId429" Type="http://schemas.openxmlformats.org/officeDocument/2006/relationships/hyperlink" Target="https://www.google.com/maps/@37.293900,-77.269700,450m/data=!3m1!1e3!4m5!3m4!1s0x0:0x0!8m2!3d37.293900!4d-77.269700" TargetMode="External"/><Relationship Id="rId1059" Type="http://schemas.openxmlformats.org/officeDocument/2006/relationships/hyperlink" Target="https://www.google.com/maps/@40.788400,-85.817800,450m/data=!3m1!1e3!4m5!3m4!1s0x0:0x0!8m2!3d40.788400!4d-85.817800" TargetMode="External"/><Relationship Id="rId1473" Type="http://schemas.openxmlformats.org/officeDocument/2006/relationships/hyperlink" Target="https://www.google.com/maps/@32.784200,-115.247500,450m/data=!3m1!1e3!4m5!3m4!1s0x0:0x0!8m2!3d32.784200!4d-115.247500" TargetMode="External"/><Relationship Id="rId2871" Type="http://schemas.openxmlformats.org/officeDocument/2006/relationships/hyperlink" Target="https://www.google.com/maps/@42.310000,-87.830000,450m/data=!3m1!1e3!4m5!3m4!1s0x0:0x0!8m2!3d42.310000!4d-87.830000" TargetMode="External"/><Relationship Id="rId3922" Type="http://schemas.openxmlformats.org/officeDocument/2006/relationships/hyperlink" Target="https://www.bing.com/maps?cp=25.435600~-80.330800&amp;style=o&amp;lvl=18&amp;dir=0&amp;sp=point.25.435600_-80.330800_Turkey%20Point" TargetMode="External"/><Relationship Id="rId8086" Type="http://schemas.openxmlformats.org/officeDocument/2006/relationships/hyperlink" Target="https://www.bing.com/maps?cp=40.532500~-89.533056&amp;style=o&amp;lvl=18&amp;dir=0&amp;sp=point.40.532500_-89.533056_Hallock" TargetMode="External"/><Relationship Id="rId9137" Type="http://schemas.openxmlformats.org/officeDocument/2006/relationships/hyperlink" Target="https://www.google.com/maps/@41.493100,-88.115300,450m/data=!3m1!1e3!4m5!3m4!1s0x0:0x0!8m2!3d41.493100!4d-88.115300" TargetMode="External"/><Relationship Id="rId843" Type="http://schemas.openxmlformats.org/officeDocument/2006/relationships/hyperlink" Target="https://www.google.com/maps/@45.030600,-84.703900,450m/data=!3m1!1e3!4m5!3m4!1s0x0:0x0!8m2!3d45.030600!4d-84.703900" TargetMode="External"/><Relationship Id="rId1126" Type="http://schemas.openxmlformats.org/officeDocument/2006/relationships/hyperlink" Target="https://www.bing.com/maps?cp=41.142800~-81.470600&amp;style=o&amp;lvl=18&amp;dir=0&amp;sp=point.41.142800_-81.470600_Engle" TargetMode="External"/><Relationship Id="rId2524" Type="http://schemas.openxmlformats.org/officeDocument/2006/relationships/hyperlink" Target="https://www.bing.com/maps?cp=40.758858~-86.360289&amp;style=o&amp;lvl=18&amp;dir=0&amp;sp=point.40.758858_-86.360289_Logansport" TargetMode="External"/><Relationship Id="rId8153" Type="http://schemas.openxmlformats.org/officeDocument/2006/relationships/hyperlink" Target="https://www.google.com/maps/@45.015000,-71.783300,450m/data=!3m1!1e3!4m5!3m4!1s0x0:0x0!8m2!3d45.015000!4d-71.783300" TargetMode="External"/><Relationship Id="rId9551" Type="http://schemas.openxmlformats.org/officeDocument/2006/relationships/hyperlink" Target="https://www.google.com/maps/@44.525887,-94.718812,450m/data=!3m1!1e3!4m5!3m4!1s0x0:0x0!8m2!3d44.525887!4d-94.718812" TargetMode="External"/><Relationship Id="rId91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540" Type="http://schemas.openxmlformats.org/officeDocument/2006/relationships/hyperlink" Target="https://www.bing.com/maps?cp=42.387491~-72.078069&amp;style=o&amp;lvl=18&amp;dir=0&amp;sp=point.42.387491_-72.078069_Barre" TargetMode="External"/><Relationship Id="rId4696" Type="http://schemas.openxmlformats.org/officeDocument/2006/relationships/hyperlink" Target="https://www.bing.com/maps?cp=36.553100~-89.968200&amp;style=o&amp;lvl=18&amp;dir=0&amp;sp=point.36.553100_-89.968200_Malden" TargetMode="External"/><Relationship Id="rId5747" Type="http://schemas.openxmlformats.org/officeDocument/2006/relationships/hyperlink" Target="https://www.google.com/maps/@34.073206,-117.512842,450m/data=!3m1!1e3!4m5!3m4!1s0x0:0x0!8m2!3d34.073206!4d-117.512842" TargetMode="External"/><Relationship Id="rId9204" Type="http://schemas.openxmlformats.org/officeDocument/2006/relationships/hyperlink" Target="https://www.bing.com/maps?cp=27.800556~-97.666944&amp;style=o&amp;lvl=18&amp;dir=0&amp;sp=point.27.800556_-97.666944_Robstown" TargetMode="External"/><Relationship Id="rId10083" Type="http://schemas.openxmlformats.org/officeDocument/2006/relationships/hyperlink" Target="https://www.google.com/maps/@33.328107,-86.356825,450m/data=!3m1!1e3!4m5!3m4!1s0x0:0x0!8m2!3d33.328107!4d-86.356825" TargetMode="External"/><Relationship Id="rId3298" Type="http://schemas.openxmlformats.org/officeDocument/2006/relationships/hyperlink" Target="https://www.bing.com/maps?cp=35.705381~-89.968900&amp;style=o&amp;lvl=18&amp;dir=0&amp;sp=point.35.705381_-89.968900_Osceola%20(AR)" TargetMode="External"/><Relationship Id="rId4349" Type="http://schemas.openxmlformats.org/officeDocument/2006/relationships/hyperlink" Target="https://www.google.com/maps/@36.999700,-122.062200,450m/data=!3m1!1e3!4m5!3m4!1s0x0:0x0!8m2!3d36.999700!4d-122.062200" TargetMode="External"/><Relationship Id="rId4763" Type="http://schemas.openxmlformats.org/officeDocument/2006/relationships/hyperlink" Target="https://www.google.com/maps/@29.889400,-97.933900,450m/data=!3m1!1e3!4m5!3m4!1s0x0:0x0!8m2!3d29.889400!4d-97.933900" TargetMode="External"/><Relationship Id="rId5814" Type="http://schemas.openxmlformats.org/officeDocument/2006/relationships/hyperlink" Target="https://www.bing.com/maps?cp=41.727800~-92.447900&amp;style=o&amp;lvl=18&amp;dir=0&amp;sp=point.41.727800_-92.447900_Brooklyn" TargetMode="External"/><Relationship Id="rId8220" Type="http://schemas.openxmlformats.org/officeDocument/2006/relationships/hyperlink" Target="https://www.bing.com/maps?cp=44.092001~-70.221923&amp;style=o&amp;lvl=18&amp;dir=0&amp;sp=point.44.092001_-70.221923_Continental%20Mills" TargetMode="External"/><Relationship Id="rId10150" Type="http://schemas.openxmlformats.org/officeDocument/2006/relationships/hyperlink" Target="https://www.bing.com/maps?cp=44.765833~-85.625000&amp;style=o&amp;lvl=18&amp;dir=0&amp;sp=point.44.765833_-85.625000_Bayside" TargetMode="External"/><Relationship Id="rId3365" Type="http://schemas.openxmlformats.org/officeDocument/2006/relationships/hyperlink" Target="https://www.google.com/maps/@29.622500,-95.045800,450m/data=!3m1!1e3!4m5!3m4!1s0x0:0x0!8m2!3d29.622500!4d-95.045800" TargetMode="External"/><Relationship Id="rId441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830" Type="http://schemas.openxmlformats.org/officeDocument/2006/relationships/hyperlink" Target="https://www.bing.com/maps?cp=46.998600~-96.997500&amp;style=o&amp;lvl=18&amp;dir=0&amp;sp=point.46.998600_-96.997500_Harwood" TargetMode="External"/><Relationship Id="rId7986" Type="http://schemas.openxmlformats.org/officeDocument/2006/relationships/hyperlink" Target="https://www.bing.com/maps?cp=33.291944~-96.987778&amp;style=o&amp;lvl=18&amp;dir=0&amp;sp=point.33.291944_-96.987778_Ray%20Roberts" TargetMode="External"/><Relationship Id="rId286" Type="http://schemas.openxmlformats.org/officeDocument/2006/relationships/hyperlink" Target="https://www.bing.com/maps?cp=30.322500~-95.268100&amp;style=o&amp;lvl=18&amp;dir=0&amp;sp=point.30.322500_-95.268100_Security" TargetMode="External"/><Relationship Id="rId2381" Type="http://schemas.openxmlformats.org/officeDocument/2006/relationships/hyperlink" Target="https://www.google.com/maps/@43.639927,-83.844712,450m/data=!3m1!1e3!4m5!3m4!1s0x0:0x0!8m2!3d43.639927!4d-83.844712" TargetMode="External"/><Relationship Id="rId301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32" Type="http://schemas.openxmlformats.org/officeDocument/2006/relationships/hyperlink" Target="https://www.bing.com/maps?cp=31.464700~-96.985000&amp;style=o&amp;lvl=18&amp;dir=0&amp;sp=point.31.464700_-96.985000_Lake%20Creek" TargetMode="External"/><Relationship Id="rId658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639" Type="http://schemas.openxmlformats.org/officeDocument/2006/relationships/hyperlink" Target="https://www.google.com/maps/@47.183333,-119.300000,450m/data=!3m1!1e3!4m5!3m4!1s0x0:0x0!8m2!3d47.183333!4d-119.300000" TargetMode="External"/><Relationship Id="rId353" Type="http://schemas.openxmlformats.org/officeDocument/2006/relationships/hyperlink" Target="https://www.google.com/maps/@34.252800,-85.345600,450m/data=!3m1!1e3!4m5!3m4!1s0x0:0x0!8m2!3d34.252800!4d-85.345600" TargetMode="External"/><Relationship Id="rId203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061" Type="http://schemas.openxmlformats.org/officeDocument/2006/relationships/hyperlink" Target="https://www.google.com/maps/@34.162279,-84.077367,450m/data=!3m1!1e3!4m5!3m4!1s0x0:0x0!8m2!3d34.162279!4d-84.077367" TargetMode="External"/><Relationship Id="rId420" Type="http://schemas.openxmlformats.org/officeDocument/2006/relationships/hyperlink" Target="https://www.bing.com/maps?cp=45.575600~-94.140800&amp;style=o&amp;lvl=18&amp;dir=0&amp;sp=point.45.575600_-94.140800_Granite%20City" TargetMode="External"/><Relationship Id="rId1050" Type="http://schemas.openxmlformats.org/officeDocument/2006/relationships/hyperlink" Target="https://www.bing.com/maps?cp=39.656100~-85.175800&amp;style=o&amp;lvl=18&amp;dir=0&amp;sp=point.39.656100_-85.175800_Connersville" TargetMode="External"/><Relationship Id="rId2101" Type="http://schemas.openxmlformats.org/officeDocument/2006/relationships/hyperlink" Target="https://www.google.com/maps/@42.339200,-71.035300,450m/data=!3m1!1e3!4m5!3m4!1s0x0:0x0!8m2!3d42.339200!4d-71.035300" TargetMode="External"/><Relationship Id="rId5257" Type="http://schemas.openxmlformats.org/officeDocument/2006/relationships/hyperlink" Target="https://www.google.com/maps/@38.867800,-77.011700,450m/data=!3m1!1e3!4m5!3m4!1s0x0:0x0!8m2!3d38.867800!4d-77.011700" TargetMode="External"/><Relationship Id="rId6655" Type="http://schemas.openxmlformats.org/officeDocument/2006/relationships/hyperlink" Target="https://www.google.com/maps/@40.557686,-89.666990,450m/data=!3m1!1e3!4m5!3m4!1s0x0:0x0!8m2!3d40.557686!4d-89.666990" TargetMode="External"/><Relationship Id="rId7706" Type="http://schemas.openxmlformats.org/officeDocument/2006/relationships/hyperlink" Target="https://www.bing.com/maps?cp=30.250000~-97.716667&amp;style=o&amp;lvl=18&amp;dir=0&amp;sp=point.30.250000_-97.716667_Holly%20Street" TargetMode="External"/><Relationship Id="rId5671" Type="http://schemas.openxmlformats.org/officeDocument/2006/relationships/hyperlink" Target="https://www.google.com/maps/@40.791111,-74.113889,450m/data=!3m1!1e3!4m5!3m4!1s0x0:0x0!8m2!3d40.791111!4d-74.113889" TargetMode="External"/><Relationship Id="rId6308" Type="http://schemas.openxmlformats.org/officeDocument/2006/relationships/hyperlink" Target="https://www.bing.com/maps?cp=41.323700~-89.112300&amp;style=o&amp;lvl=18&amp;dir=0&amp;sp=point.41.323700_-89.112300_Peru%20(IL)" TargetMode="External"/><Relationship Id="rId6722" Type="http://schemas.openxmlformats.org/officeDocument/2006/relationships/hyperlink" Target="https://www.bing.com/maps?cp=41.599760~-90.911950&amp;style=o&amp;lvl=18&amp;dir=0&amp;sp=point.41.599760_-90.911950_Durant" TargetMode="External"/><Relationship Id="rId9878" Type="http://schemas.openxmlformats.org/officeDocument/2006/relationships/hyperlink" Target="https://www.bing.com/maps?cp=42.916389~-73.705833&amp;style=o&amp;lvl=18&amp;dir=0&amp;sp=point.42.916389_-73.705833_Mechanicville" TargetMode="External"/><Relationship Id="rId1867" Type="http://schemas.openxmlformats.org/officeDocument/2006/relationships/hyperlink" Target="https://www.google.com/maps/@32.661760,-108.362800,450m/data=!3m1!1e3!4m5!3m4!1s0x0:0x0!8m2!3d32.661760!4d-108.362800" TargetMode="External"/><Relationship Id="rId2918" Type="http://schemas.openxmlformats.org/officeDocument/2006/relationships/hyperlink" Target="https://www.bing.com/maps?cp=33.422500~-111.912200&amp;style=o&amp;lvl=18&amp;dir=0&amp;sp=point.33.422500_-111.912200_Ocotillo" TargetMode="External"/><Relationship Id="rId4273" Type="http://schemas.openxmlformats.org/officeDocument/2006/relationships/hyperlink" Target="https://www.google.com/maps/@32.551700,-111.300000,450m/data=!3m1!1e3!4m5!3m4!1s0x0:0x0!8m2!3d32.551700!4d-111.300000" TargetMode="External"/><Relationship Id="rId532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89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945" Type="http://schemas.openxmlformats.org/officeDocument/2006/relationships/hyperlink" Target="https://www.google.com/maps/@35.279167,-89.962500,450m/data=!3m1!1e3!4m5!3m4!1s0x0:0x0!8m2!3d35.279167!4d-89.962500" TargetMode="External"/><Relationship Id="rId1934" Type="http://schemas.openxmlformats.org/officeDocument/2006/relationships/hyperlink" Target="https://www.bing.com/maps?cp=26.068600~-80.198400&amp;style=o&amp;lvl=18&amp;dir=0&amp;sp=point.26.068600_-80.198400_Lauderdale" TargetMode="External"/><Relationship Id="rId434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49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547" Type="http://schemas.openxmlformats.org/officeDocument/2006/relationships/hyperlink" Target="https://www.google.com/maps/@33.197500,-97.106100,450m/data=!3m1!1e3!4m5!3m4!1s0x0:0x0!8m2!3d33.197500!4d-97.106100" TargetMode="External"/><Relationship Id="rId8961" Type="http://schemas.openxmlformats.org/officeDocument/2006/relationships/hyperlink" Target="https://www.google.com/maps/@41.828480,-87.722910,450m/data=!3m1!1e3!4m5!3m4!1s0x0:0x0!8m2!3d41.828480!4d-87.722910" TargetMode="External"/><Relationship Id="rId10477" Type="http://schemas.openxmlformats.org/officeDocument/2006/relationships/hyperlink" Target="https://www.google.com/maps/@43.839300,-85.426000,450m/data=!3m1!1e3!4m5!3m4!1s0x0:0x0!8m2!3d43.839300!4d-85.426000" TargetMode="External"/><Relationship Id="rId609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7149" Type="http://schemas.openxmlformats.org/officeDocument/2006/relationships/hyperlink" Target="https://www.google.com/maps/@29.129714,-97.311236,450m/data=!3m1!1e3!4m5!3m4!1s0x0:0x0!8m2!3d29.129714!4d-97.311236" TargetMode="External"/><Relationship Id="rId7563" Type="http://schemas.openxmlformats.org/officeDocument/2006/relationships/hyperlink" Target="https://www.google.com/maps/@44.828056,-91.511111,450m/data=!3m1!1e3!4m5!3m4!1s0x0:0x0!8m2!3d44.828056!4d-91.511111" TargetMode="External"/><Relationship Id="rId861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6165" Type="http://schemas.openxmlformats.org/officeDocument/2006/relationships/hyperlink" Target="https://www.google.com/maps/@34.696800,-92.165000,450m/data=!3m1!1e3!4m5!3m4!1s0x0:0x0!8m2!3d34.696800!4d-92.165000" TargetMode="External"/><Relationship Id="rId721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759" Type="http://schemas.openxmlformats.org/officeDocument/2006/relationships/hyperlink" Target="https://www.google.com/maps/@42.303900,-83.090300,450m/data=!3m1!1e3!4m5!3m4!1s0x0:0x0!8m2!3d42.303900!4d-83.090300" TargetMode="External"/><Relationship Id="rId5181" Type="http://schemas.openxmlformats.org/officeDocument/2006/relationships/hyperlink" Target="https://www.google.com/maps/@66.837778,-162.556944,450m/data=!3m1!1e3!4m5!3m4!1s0x0:0x0!8m2!3d66.837778!4d-162.556944" TargetMode="External"/><Relationship Id="rId623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630" Type="http://schemas.openxmlformats.org/officeDocument/2006/relationships/hyperlink" Target="https://www.bing.com/maps?cp=32.525000~-92.616667&amp;style=o&amp;lvl=18&amp;dir=0&amp;sp=point.32.525000_-92.616667_Ruston" TargetMode="External"/><Relationship Id="rId9388" Type="http://schemas.openxmlformats.org/officeDocument/2006/relationships/hyperlink" Target="https://www.bing.com/maps?cp=59.235931~-135.446228&amp;style=o&amp;lvl=18&amp;dir=0&amp;sp=point.59.235931_-135.446228_Haines" TargetMode="External"/><Relationship Id="rId2775" Type="http://schemas.openxmlformats.org/officeDocument/2006/relationships/hyperlink" Target="https://www.google.com/maps/@42.708260,-90.984740,450m/data=!3m1!1e3!4m5!3m4!1s0x0:0x0!8m2!3d42.708260!4d-90.984740" TargetMode="External"/><Relationship Id="rId3826" Type="http://schemas.openxmlformats.org/officeDocument/2006/relationships/hyperlink" Target="https://www.bing.com/maps?cp=63.521047~-162.286322&amp;style=o&amp;lvl=18&amp;dir=0&amp;sp=point.63.521047_-162.286322_Stebbins" TargetMode="External"/><Relationship Id="rId747" Type="http://schemas.openxmlformats.org/officeDocument/2006/relationships/hyperlink" Target="https://www.google.com/maps/@42.363300,-71.079200,450m/data=!3m1!1e3!4m5!3m4!1s0x0:0x0!8m2!3d42.363300!4d-71.079200" TargetMode="External"/><Relationship Id="rId1377" Type="http://schemas.openxmlformats.org/officeDocument/2006/relationships/hyperlink" Target="https://www.google.com/maps/@27.982800,-82.491900,450m/data=!3m1!1e3!4m5!3m4!1s0x0:0x0!8m2!3d27.982800!4d-82.491900" TargetMode="External"/><Relationship Id="rId1791" Type="http://schemas.openxmlformats.org/officeDocument/2006/relationships/hyperlink" Target="https://www.google.com/maps/@35.508660,-97.179690,450m/data=!3m1!1e3!4m5!3m4!1s0x0:0x0!8m2!3d35.508660!4d-97.179690" TargetMode="External"/><Relationship Id="rId2428" Type="http://schemas.openxmlformats.org/officeDocument/2006/relationships/hyperlink" Target="https://www.bing.com/maps?cp=30.343100~-97.620300&amp;style=o&amp;lvl=18&amp;dir=0&amp;sp=point.30.343100_-97.620300_GRS%20Sunset%20Farms" TargetMode="External"/><Relationship Id="rId2842" Type="http://schemas.openxmlformats.org/officeDocument/2006/relationships/hyperlink" Target="https://www.bing.com/maps?cp=34.883022~-85.755253&amp;style=o&amp;lvl=18&amp;dir=0&amp;sp=point.34.883022_-85.755253_Widows%20Creek" TargetMode="External"/><Relationship Id="rId599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9455" Type="http://schemas.openxmlformats.org/officeDocument/2006/relationships/hyperlink" Target="https://www.google.com/maps/@40.076611,-74.879172,450m/data=!3m1!1e3!4m5!3m4!1s0x0:0x0!8m2!3d40.076611!4d-74.879172" TargetMode="External"/><Relationship Id="rId83" Type="http://schemas.openxmlformats.org/officeDocument/2006/relationships/hyperlink" Target="https://www.google.com/maps/@33.738839,-117.170369,450m/data=!3m1!1e3!4m5!3m4!1s0x0:0x0!8m2!3d33.738839!4d-117.170369" TargetMode="External"/><Relationship Id="rId814" Type="http://schemas.openxmlformats.org/officeDocument/2006/relationships/hyperlink" Target="https://www.bing.com/maps?cp=39.164129~-119.180068&amp;style=o&amp;lvl=18&amp;dir=0&amp;sp=point.39.164129_-119.180068_Wabuska" TargetMode="External"/><Relationship Id="rId1444" Type="http://schemas.openxmlformats.org/officeDocument/2006/relationships/hyperlink" Target="https://www.bing.com/maps?cp=32.758100~-97.787300&amp;style=o&amp;lvl=18&amp;dir=0&amp;sp=point.32.758100_-97.787300_Weatherford" TargetMode="External"/><Relationship Id="rId8057" Type="http://schemas.openxmlformats.org/officeDocument/2006/relationships/hyperlink" Target="https://www.google.com/maps/@45.751667,-91.223611,450m/data=!3m1!1e3!4m5!3m4!1s0x0:0x0!8m2!3d45.751667!4d-91.223611" TargetMode="External"/><Relationship Id="rId8471" Type="http://schemas.openxmlformats.org/officeDocument/2006/relationships/hyperlink" Target="https://www.google.com/maps/@60.895880,-162.459756,450m/data=!3m1!1e3!4m5!3m4!1s0x0:0x0!8m2!3d60.895880!4d-162.459756" TargetMode="External"/><Relationship Id="rId9108" Type="http://schemas.openxmlformats.org/officeDocument/2006/relationships/hyperlink" Target="https://www.bing.com/maps?cp=41.833300~-88.083300&amp;style=o&amp;lvl=18&amp;dir=0&amp;sp=point.41.833300_-88.083300_Electric%20Junction" TargetMode="External"/><Relationship Id="rId952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511" Type="http://schemas.openxmlformats.org/officeDocument/2006/relationships/hyperlink" Target="https://www.google.com/maps/@31.340300,-101.765300,450m/data=!3m1!1e3!4m5!3m4!1s0x0:0x0!8m2!3d31.340300!4d-101.765300" TargetMode="External"/><Relationship Id="rId4667" Type="http://schemas.openxmlformats.org/officeDocument/2006/relationships/hyperlink" Target="https://www.google.com/maps/@33.331900,-82.452200,450m/data=!3m1!1e3!4m5!3m4!1s0x0:0x0!8m2!3d33.331900!4d-82.452200" TargetMode="External"/><Relationship Id="rId5718" Type="http://schemas.openxmlformats.org/officeDocument/2006/relationships/hyperlink" Target="https://www.bing.com/maps?cp=40.411900~-95.515800&amp;style=o&amp;lvl=18&amp;dir=0&amp;sp=point.40.411900_-95.515800_Rockport%20(MO)" TargetMode="External"/><Relationship Id="rId7073" Type="http://schemas.openxmlformats.org/officeDocument/2006/relationships/hyperlink" Target="https://www.google.com/maps/@32.778780,-97.694542,450m/data=!3m1!1e3!4m5!3m4!1s0x0:0x0!8m2!3d32.778780!4d-97.694542" TargetMode="External"/><Relationship Id="rId8124" Type="http://schemas.openxmlformats.org/officeDocument/2006/relationships/hyperlink" Target="https://www.bing.com/maps?cp=30.568100~-97.061400&amp;style=o&amp;lvl=18&amp;dir=0&amp;sp=point.30.568100_-97.061400_Sandow%20No%205" TargetMode="External"/><Relationship Id="rId10054" Type="http://schemas.openxmlformats.org/officeDocument/2006/relationships/hyperlink" Target="https://www.bing.com/maps?cp=43.196667~-95.663333&amp;style=o&amp;lvl=18&amp;dir=0&amp;sp=point.43.196667_-95.663333_Sanborn" TargetMode="External"/><Relationship Id="rId3269" Type="http://schemas.openxmlformats.org/officeDocument/2006/relationships/hyperlink" Target="https://www.google.com/maps/@41.440497,-72.835134,450m/data=!3m1!1e3!4m5!3m4!1s0x0:0x0!8m2!3d41.440497!4d-72.835134" TargetMode="External"/><Relationship Id="rId3683" Type="http://schemas.openxmlformats.org/officeDocument/2006/relationships/hyperlink" Target="https://www.google.com/maps/@44.876944,-98.524167,450m/data=!3m1!1e3!4m5!3m4!1s0x0:0x0!8m2!3d44.876944!4d-98.524167" TargetMode="External"/><Relationship Id="rId7140" Type="http://schemas.openxmlformats.org/officeDocument/2006/relationships/hyperlink" Target="https://www.bing.com/maps?cp=41.987500~-87.835556&amp;style=o&amp;lvl=18&amp;dir=0&amp;sp=point.41.987500_-87.835556_Duraco%20Products" TargetMode="External"/><Relationship Id="rId2285" Type="http://schemas.openxmlformats.org/officeDocument/2006/relationships/hyperlink" Target="https://www.google.com/maps/@61.130300,-146.364700,450m/data=!3m1!1e3!4m5!3m4!1s0x0:0x0!8m2!3d61.130300!4d-146.364700" TargetMode="External"/><Relationship Id="rId333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4734" Type="http://schemas.openxmlformats.org/officeDocument/2006/relationships/hyperlink" Target="https://www.bing.com/maps?cp=39.652500~-91.732500&amp;style=o&amp;lvl=18&amp;dir=0&amp;sp=point.39.652500_-91.732500_Monroe%20(MO)" TargetMode="External"/><Relationship Id="rId10121" Type="http://schemas.openxmlformats.org/officeDocument/2006/relationships/hyperlink" Target="https://www.google.com/maps/@32.926944,-83.699444,450m/data=!3m1!1e3!4m5!3m4!1s0x0:0x0!8m2!3d32.926944!4d-83.699444" TargetMode="External"/><Relationship Id="rId257" Type="http://schemas.openxmlformats.org/officeDocument/2006/relationships/hyperlink" Target="https://www.google.com/maps/@25.913100,-97.521400,450m/data=!3m1!1e3!4m5!3m4!1s0x0:0x0!8m2!3d25.913100!4d-97.521400" TargetMode="External"/><Relationship Id="rId3750" Type="http://schemas.openxmlformats.org/officeDocument/2006/relationships/hyperlink" Target="https://www.bing.com/maps?cp=34.037200~-117.556900&amp;style=o&amp;lvl=18&amp;dir=0&amp;sp=point.34.037200_-117.556900_Milliken%20Plant" TargetMode="External"/><Relationship Id="rId4801" Type="http://schemas.openxmlformats.org/officeDocument/2006/relationships/hyperlink" Target="https://www.google.com/maps/@33.794700,-90.713900,450m/data=!3m1!1e3!4m5!3m4!1s0x0:0x0!8m2!3d33.794700!4d-90.713900" TargetMode="External"/><Relationship Id="rId7957" Type="http://schemas.openxmlformats.org/officeDocument/2006/relationships/hyperlink" Target="https://www.google.com/maps/@43.401600,-84.914100,450m/data=!3m1!1e3!4m5!3m4!1s0x0:0x0!8m2!3d43.401600!4d-84.914100" TargetMode="External"/><Relationship Id="rId671" Type="http://schemas.openxmlformats.org/officeDocument/2006/relationships/hyperlink" Target="https://www.google.com/maps/@42.046900,-104.186300,450m/data=!3m1!1e3!4m5!3m4!1s0x0:0x0!8m2!3d42.046900!4d-104.186300" TargetMode="External"/><Relationship Id="rId235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403" Type="http://schemas.openxmlformats.org/officeDocument/2006/relationships/hyperlink" Target="https://www.google.com/maps/@38.080332,-99.893587,450m/data=!3m1!1e3!4m5!3m4!1s0x0:0x0!8m2!3d38.080332!4d-99.893587" TargetMode="External"/><Relationship Id="rId6559" Type="http://schemas.openxmlformats.org/officeDocument/2006/relationships/hyperlink" Target="https://www.google.com/maps/@21.375600,-158.047800,450m/data=!3m1!1e3!4m5!3m4!1s0x0:0x0!8m2!3d21.375600!4d-158.047800" TargetMode="External"/><Relationship Id="rId6973" Type="http://schemas.openxmlformats.org/officeDocument/2006/relationships/hyperlink" Target="https://www.google.com/maps/@41.662778,-87.444444,450m/data=!3m1!1e3!4m5!3m4!1s0x0:0x0!8m2!3d41.662778!4d-87.444444" TargetMode="External"/><Relationship Id="rId32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005" Type="http://schemas.openxmlformats.org/officeDocument/2006/relationships/hyperlink" Target="https://www.google.com/maps/@42.273900,-83.111900,450m/data=!3m1!1e3!4m5!3m4!1s0x0:0x0!8m2!3d42.273900!4d-83.111900" TargetMode="External"/><Relationship Id="rId5575" Type="http://schemas.openxmlformats.org/officeDocument/2006/relationships/hyperlink" Target="https://www.google.com/maps/@36.066700,-75.699700,450m/data=!3m1!1e3!4m5!3m4!1s0x0:0x0!8m2!3d36.066700!4d-75.699700" TargetMode="External"/><Relationship Id="rId662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903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021" Type="http://schemas.openxmlformats.org/officeDocument/2006/relationships/hyperlink" Target="https://www.google.com/maps/@42.594830,-114.435295,450m/data=!3m1!1e3!4m5!3m4!1s0x0:0x0!8m2!3d42.594830!4d-114.435295" TargetMode="External"/><Relationship Id="rId4177" Type="http://schemas.openxmlformats.org/officeDocument/2006/relationships/hyperlink" Target="https://www.google.com/maps/@43.156746,-83.628589,450m/data=!3m1!1e3!4m5!3m4!1s0x0:0x0!8m2!3d43.156746!4d-83.628589" TargetMode="External"/><Relationship Id="rId4591" Type="http://schemas.openxmlformats.org/officeDocument/2006/relationships/hyperlink" Target="https://www.google.com/maps/@37.646400,-118.909200,450m/data=!3m1!1e3!4m5!3m4!1s0x0:0x0!8m2!3d37.646400!4d-118.909200" TargetMode="External"/><Relationship Id="rId5228" Type="http://schemas.openxmlformats.org/officeDocument/2006/relationships/hyperlink" Target="https://www.bing.com/maps?cp=35.488289~-108.426497&amp;style=o&amp;lvl=18&amp;dir=0&amp;sp=point.35.488289_-108.426497_Gallup%20Refinery" TargetMode="External"/><Relationship Id="rId564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798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9849" Type="http://schemas.openxmlformats.org/officeDocument/2006/relationships/hyperlink" Target="https://www.google.com/maps/@32.815600,-115.256800,450m/data=!3m1!1e3!4m5!3m4!1s0x0:0x0!8m2!3d32.815600!4d-115.256800" TargetMode="External"/><Relationship Id="rId3193" Type="http://schemas.openxmlformats.org/officeDocument/2006/relationships/hyperlink" Target="https://www.google.com/maps/@33.195000,-83.298300,450m/data=!3m1!1e3!4m5!3m4!1s0x0:0x0!8m2!3d33.195000!4d-83.298300" TargetMode="External"/><Relationship Id="rId42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38" Type="http://schemas.openxmlformats.org/officeDocument/2006/relationships/hyperlink" Target="https://www.bing.com/maps?cp=38.039168~-121.894469&amp;style=o&amp;lvl=18&amp;dir=0&amp;sp=point.38.039168_-121.894469_Pittsburg%20Power" TargetMode="External"/><Relationship Id="rId326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311" Type="http://schemas.openxmlformats.org/officeDocument/2006/relationships/hyperlink" Target="https://www.google.com/maps/@44.831900,-68.702800,450m/data=!3m1!1e3!4m5!3m4!1s0x0:0x0!8m2!3d44.831900!4d-68.702800" TargetMode="External"/><Relationship Id="rId7467" Type="http://schemas.openxmlformats.org/officeDocument/2006/relationships/hyperlink" Target="https://www.google.com/maps/@64.505331,-165.429814,450m/data=!3m1!1e3!4m5!3m4!1s0x0:0x0!8m2!3d64.505331!4d-165.429814" TargetMode="External"/><Relationship Id="rId8865" Type="http://schemas.openxmlformats.org/officeDocument/2006/relationships/hyperlink" Target="https://www.google.com/maps/@33.080833,-99.577778,450m/data=!3m1!1e3!4m5!3m4!1s0x0:0x0!8m2!3d33.080833!4d-99.577778" TargetMode="External"/><Relationship Id="rId991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81" Type="http://schemas.openxmlformats.org/officeDocument/2006/relationships/hyperlink" Target="https://www.google.com/maps/@40.711900,-112.122500,450m/data=!3m1!1e3!4m5!3m4!1s0x0:0x0!8m2!3d40.711900!4d-112.122500" TargetMode="External"/><Relationship Id="rId1905" Type="http://schemas.openxmlformats.org/officeDocument/2006/relationships/hyperlink" Target="https://www.google.com/maps/@26.696700,-81.783100,450m/data=!3m1!1e3!4m5!3m4!1s0x0:0x0!8m2!3d26.696700!4d-81.783100" TargetMode="External"/><Relationship Id="rId6069" Type="http://schemas.openxmlformats.org/officeDocument/2006/relationships/hyperlink" Target="https://www.google.com/maps/@42.111700,-75.974700,450m/data=!3m1!1e3!4m5!3m4!1s0x0:0x0!8m2!3d42.111700!4d-75.974700" TargetMode="External"/><Relationship Id="rId7881" Type="http://schemas.openxmlformats.org/officeDocument/2006/relationships/hyperlink" Target="https://www.google.com/maps/@32.788100,-115.248100,450m/data=!3m1!1e3!4m5!3m4!1s0x0:0x0!8m2!3d32.788100!4d-115.248100" TargetMode="External"/><Relationship Id="rId851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8932" Type="http://schemas.openxmlformats.org/officeDocument/2006/relationships/hyperlink" Target="https://www.bing.com/maps?cp=47.350064~-96.831911&amp;style=o&amp;lvl=18&amp;dir=0&amp;sp=point.47.350064_-96.831911_Halstad" TargetMode="External"/><Relationship Id="rId104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085" Type="http://schemas.openxmlformats.org/officeDocument/2006/relationships/hyperlink" Target="https://www.google.com/maps/@59.899054,-154.698735,450m/data=!3m1!1e3!4m5!3m4!1s0x0:0x0!8m2!3d59.899054!4d-154.698735" TargetMode="External"/><Relationship Id="rId6483" Type="http://schemas.openxmlformats.org/officeDocument/2006/relationships/hyperlink" Target="https://www.google.com/maps/@46.873100,-119.970300,450m/data=!3m1!1e3!4m5!3m4!1s0x0:0x0!8m2!3d46.873100!4d-119.970300" TargetMode="External"/><Relationship Id="rId7534" Type="http://schemas.openxmlformats.org/officeDocument/2006/relationships/hyperlink" Target="https://www.bing.com/maps?cp=46.869722~-113.878055&amp;style=o&amp;lvl=18&amp;dir=0&amp;sp=point.46.869722_-113.878055_Milltown" TargetMode="External"/><Relationship Id="rId10515" Type="http://schemas.openxmlformats.org/officeDocument/2006/relationships/hyperlink" Target="https://www.google.com/maps/@39.444167,-123.806111,450m/data=!3m1!1e3!4m5!3m4!1s0x0:0x0!8m2!3d39.444167!4d-123.806111" TargetMode="External"/><Relationship Id="rId998" Type="http://schemas.openxmlformats.org/officeDocument/2006/relationships/hyperlink" Target="https://www.bing.com/maps?cp=44.978300~-89.632800&amp;style=o&amp;lvl=18&amp;dir=0&amp;sp=point.44.978300_-89.632800_Marathon%20Electric" TargetMode="External"/><Relationship Id="rId2679" Type="http://schemas.openxmlformats.org/officeDocument/2006/relationships/hyperlink" Target="https://www.google.com/maps/@38.831100,-90.011900,450m/data=!3m1!1e3!4m5!3m4!1s0x0:0x0!8m2!3d38.831100!4d-90.011900" TargetMode="External"/><Relationship Id="rId613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55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601" Type="http://schemas.openxmlformats.org/officeDocument/2006/relationships/hyperlink" Target="https://www.google.com/maps/@40.918333,-112.733333,450m/data=!3m1!1e3!4m5!3m4!1s0x0:0x0!8m2!3d40.918333!4d-112.733333" TargetMode="External"/><Relationship Id="rId1695" Type="http://schemas.openxmlformats.org/officeDocument/2006/relationships/hyperlink" Target="https://www.google.com/maps/@41.710300,-71.193100,450m/data=!3m1!1e3!4m5!3m4!1s0x0:0x0!8m2!3d41.710300!4d-71.193100" TargetMode="External"/><Relationship Id="rId274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152" Type="http://schemas.openxmlformats.org/officeDocument/2006/relationships/hyperlink" Target="https://www.bing.com/maps?cp=39.409400~-84.561900&amp;style=o&amp;lvl=18&amp;dir=0&amp;sp=point.39.409400_-84.561900_Smart%20Papers%20LLC" TargetMode="External"/><Relationship Id="rId6203" Type="http://schemas.openxmlformats.org/officeDocument/2006/relationships/hyperlink" Target="https://www.google.com/maps/@29.580600,-90.722500,450m/data=!3m1!1e3!4m5!3m4!1s0x0:0x0!8m2!3d29.580600!4d-90.722500" TargetMode="External"/><Relationship Id="rId9359" Type="http://schemas.openxmlformats.org/officeDocument/2006/relationships/hyperlink" Target="https://www.google.com/maps/@58.730417,-157.007222,450m/data=!3m1!1e3!4m5!3m4!1s0x0:0x0!8m2!3d58.730417!4d-157.007222" TargetMode="External"/><Relationship Id="rId9773" Type="http://schemas.openxmlformats.org/officeDocument/2006/relationships/hyperlink" Target="https://www.google.com/maps/@38.039168,-121.894469,450m/data=!3m1!1e3!4m5!3m4!1s0x0:0x0!8m2!3d38.039168!4d-121.894469" TargetMode="External"/><Relationship Id="rId718" Type="http://schemas.openxmlformats.org/officeDocument/2006/relationships/hyperlink" Target="https://www.bing.com/maps?cp=33.136100~-117.336400&amp;style=o&amp;lvl=18&amp;dir=0&amp;sp=point.33.136100_-117.336400_Encina" TargetMode="External"/><Relationship Id="rId134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762" Type="http://schemas.openxmlformats.org/officeDocument/2006/relationships/hyperlink" Target="https://www.bing.com/maps?cp=30.238038~-92.046264&amp;style=o&amp;lvl=18&amp;dir=0&amp;sp=point.30.238038_-92.046264_Louis%20Doc%20Bonin" TargetMode="External"/><Relationship Id="rId8375" Type="http://schemas.openxmlformats.org/officeDocument/2006/relationships/hyperlink" Target="https://www.google.com/maps/@42.440833,-83.035556,450m/data=!3m1!1e3!4m5!3m4!1s0x0:0x0!8m2!3d42.440833!4d-83.035556" TargetMode="External"/><Relationship Id="rId942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415" Type="http://schemas.openxmlformats.org/officeDocument/2006/relationships/hyperlink" Target="https://www.google.com/maps/@36.027800,-87.986100,450m/data=!3m1!1e3!4m5!3m4!1s0x0:0x0!8m2!3d36.027800!4d-87.986100" TargetMode="External"/><Relationship Id="rId2813" Type="http://schemas.openxmlformats.org/officeDocument/2006/relationships/hyperlink" Target="https://www.google.com/maps/@33.244404,-79.990909,450m/data=!3m1!1e3!4m5!3m4!1s0x0:0x0!8m2!3d33.244404!4d-79.990909" TargetMode="External"/><Relationship Id="rId5969" Type="http://schemas.openxmlformats.org/officeDocument/2006/relationships/hyperlink" Target="https://www.google.com/maps/@32.356954,-90.212970,450m/data=!3m1!1e3!4m5!3m4!1s0x0:0x0!8m2!3d32.356954!4d-90.212970" TargetMode="External"/><Relationship Id="rId7391" Type="http://schemas.openxmlformats.org/officeDocument/2006/relationships/hyperlink" Target="https://www.google.com/maps/@28.244700,-81.288100,450m/data=!3m1!1e3!4m5!3m4!1s0x0:0x0!8m2!3d28.244700!4d-81.288100" TargetMode="External"/><Relationship Id="rId8028" Type="http://schemas.openxmlformats.org/officeDocument/2006/relationships/hyperlink" Target="https://www.bing.com/maps?cp=46.578900~-87.395000&amp;style=o&amp;lvl=18&amp;dir=0&amp;sp=point.46.578900_-87.395000_Presque%20Isle" TargetMode="External"/><Relationship Id="rId8442" Type="http://schemas.openxmlformats.org/officeDocument/2006/relationships/hyperlink" Target="https://www.bing.com/maps?cp=39.392138~-87.685130&amp;style=o&amp;lvl=18&amp;dir=0&amp;sp=point.39.392138_-87.685130_Marshall%20(IL)" TargetMode="External"/><Relationship Id="rId9840" Type="http://schemas.openxmlformats.org/officeDocument/2006/relationships/hyperlink" Target="https://www.bing.com/maps?cp=32.815600~-115.256800&amp;style=o&amp;lvl=18&amp;dir=0&amp;sp=point.32.815600_-115.256800_Ormesa%20I" TargetMode="External"/><Relationship Id="rId54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4985" Type="http://schemas.openxmlformats.org/officeDocument/2006/relationships/hyperlink" Target="https://www.google.com/maps/@35.360000,-80.974200,450m/data=!3m1!1e3!4m5!3m4!1s0x0:0x0!8m2!3d35.360000!4d-80.974200" TargetMode="External"/><Relationship Id="rId7044" Type="http://schemas.openxmlformats.org/officeDocument/2006/relationships/hyperlink" Target="https://www.bing.com/maps?cp=40.735278~-85.167222&amp;style=o&amp;lvl=18&amp;dir=0&amp;sp=point.40.735278_-85.167222_Bluffton" TargetMode="External"/><Relationship Id="rId10372" Type="http://schemas.openxmlformats.org/officeDocument/2006/relationships/hyperlink" Target="https://www.bing.com/maps?cp=46.523611~-93.702778&amp;style=o&amp;lvl=18&amp;dir=0&amp;sp=point.46.523611_-93.702778_Aitkin" TargetMode="External"/><Relationship Id="rId2189" Type="http://schemas.openxmlformats.org/officeDocument/2006/relationships/hyperlink" Target="https://www.google.com/maps/@41.573415,-93.557743,450m/data=!3m1!1e3!4m5!3m4!1s0x0:0x0!8m2!3d41.573415!4d-93.557743" TargetMode="External"/><Relationship Id="rId3587" Type="http://schemas.openxmlformats.org/officeDocument/2006/relationships/hyperlink" Target="https://www.google.com/maps/@57.051600,-135.229700,450m/data=!3m1!1e3!4m5!3m4!1s0x0:0x0!8m2!3d57.051600!4d-135.229700" TargetMode="External"/><Relationship Id="rId4638" Type="http://schemas.openxmlformats.org/officeDocument/2006/relationships/hyperlink" Target="https://www.bing.com/maps?cp=42.359200~-82.959700&amp;style=o&amp;lvl=18&amp;dir=0&amp;sp=point.42.359200_-82.959700_Conners%20Creek" TargetMode="External"/><Relationship Id="rId6060" Type="http://schemas.openxmlformats.org/officeDocument/2006/relationships/hyperlink" Target="https://www.bing.com/maps?cp=33.359200~-93.464900&amp;style=o&amp;lvl=18&amp;dir=0&amp;sp=point.33.359200_-93.464900_Harvey%20Couch" TargetMode="External"/><Relationship Id="rId10025" Type="http://schemas.openxmlformats.org/officeDocument/2006/relationships/hyperlink" Target="https://www.google.com/maps/@27.937500,-82.444444,450m/data=!3m1!1e3!4m5!3m4!1s0x0:0x0!8m2!3d27.937500!4d-82.444444" TargetMode="External"/><Relationship Id="rId3654" Type="http://schemas.openxmlformats.org/officeDocument/2006/relationships/hyperlink" Target="https://www.bing.com/maps?cp=42.280600~-72.605500&amp;style=o&amp;lvl=18&amp;dir=0&amp;sp=point.42.280600_-72.605500_Mount%20Tom" TargetMode="External"/><Relationship Id="rId4705" Type="http://schemas.openxmlformats.org/officeDocument/2006/relationships/hyperlink" Target="https://www.google.com/maps/@39.605043,-121.600525,450m/data=!3m1!1e3!4m5!3m4!1s0x0:0x0!8m2!3d39.605043!4d-121.600525" TargetMode="External"/><Relationship Id="rId7111" Type="http://schemas.openxmlformats.org/officeDocument/2006/relationships/hyperlink" Target="https://www.google.com/maps/@44.276900,-88.334400,450m/data=!3m1!1e3!4m5!3m4!1s0x0:0x0!8m2!3d44.276900!4d-88.334400" TargetMode="External"/><Relationship Id="rId575" Type="http://schemas.openxmlformats.org/officeDocument/2006/relationships/hyperlink" Target="https://www.google.com/maps/@42.322263,-77.385646,450m/data=!3m1!1e3!4m5!3m4!1s0x0:0x0!8m2!3d42.322263!4d-77.385646" TargetMode="External"/><Relationship Id="rId2256" Type="http://schemas.openxmlformats.org/officeDocument/2006/relationships/hyperlink" Target="https://www.bing.com/maps?cp=34.635997~-92.409602&amp;style=o&amp;lvl=18&amp;dir=0&amp;sp=point.34.635997_-92.409602_Mabelvale" TargetMode="External"/><Relationship Id="rId2670" Type="http://schemas.openxmlformats.org/officeDocument/2006/relationships/hyperlink" Target="https://www.bing.com/maps?cp=33.488500~-86.921200&amp;style=o&amp;lvl=18&amp;dir=0&amp;sp=point.33.488500_-86.921200_Fairfield%20Works" TargetMode="External"/><Relationship Id="rId3307" Type="http://schemas.openxmlformats.org/officeDocument/2006/relationships/hyperlink" Target="https://www.google.com/maps/@45.607800,-68.544400,450m/data=!3m1!1e3!4m5!3m4!1s0x0:0x0!8m2!3d45.607800!4d-68.544400" TargetMode="External"/><Relationship Id="rId3721" Type="http://schemas.openxmlformats.org/officeDocument/2006/relationships/hyperlink" Target="https://www.google.com/maps/@38.096700,-88.163100,450m/data=!3m1!1e3!4m5!3m4!1s0x0:0x0!8m2!3d38.096700!4d-88.163100" TargetMode="External"/><Relationship Id="rId6877" Type="http://schemas.openxmlformats.org/officeDocument/2006/relationships/hyperlink" Target="https://www.google.com/maps/@64.847743,-147.735063,450m/data=!3m1!1e3!4m5!3m4!1s0x0:0x0!8m2!3d64.847743!4d-147.735063" TargetMode="External"/><Relationship Id="rId7928" Type="http://schemas.openxmlformats.org/officeDocument/2006/relationships/hyperlink" Target="https://www.bing.com/maps?cp=40.741389~-124.210278&amp;style=o&amp;lvl=18&amp;dir=0&amp;sp=point.40.741389_-124.210278_Mobile%20GT" TargetMode="External"/><Relationship Id="rId9283" Type="http://schemas.openxmlformats.org/officeDocument/2006/relationships/hyperlink" Target="https://www.google.com/maps/@41.346111,-88.392777,450m/data=!3m1!1e3!4m5!3m4!1s0x0:0x0!8m2!3d41.346111!4d-88.392777" TargetMode="External"/><Relationship Id="rId22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42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1272" Type="http://schemas.openxmlformats.org/officeDocument/2006/relationships/hyperlink" Target="https://www.bing.com/maps?cp=43.740164~-83.449953&amp;style=o&amp;lvl=18&amp;dir=0&amp;sp=point.43.740164_-83.449953_Pine%20Street" TargetMode="External"/><Relationship Id="rId2323" Type="http://schemas.openxmlformats.org/officeDocument/2006/relationships/hyperlink" Target="https://www.google.com/maps/@36.870200,-76.352900,450m/data=!3m1!1e3!4m5!3m4!1s0x0:0x0!8m2!3d36.870200!4d-76.352900" TargetMode="External"/><Relationship Id="rId5479" Type="http://schemas.openxmlformats.org/officeDocument/2006/relationships/hyperlink" Target="https://www.google.com/maps/@44.381700,-68.286900,450m/data=!3m1!1e3!4m5!3m4!1s0x0:0x0!8m2!3d44.381700!4d-68.286900" TargetMode="External"/><Relationship Id="rId5893" Type="http://schemas.openxmlformats.org/officeDocument/2006/relationships/hyperlink" Target="https://www.google.com/maps/@41.500100,-87.595800,450m/data=!3m1!1e3!4m5!3m4!1s0x0:0x0!8m2!3d41.500100!4d-87.595800" TargetMode="External"/><Relationship Id="rId935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495" Type="http://schemas.openxmlformats.org/officeDocument/2006/relationships/hyperlink" Target="https://www.google.com/maps/@35.360000,-80.974200,450m/data=!3m1!1e3!4m5!3m4!1s0x0:0x0!8m2!3d35.360000!4d-80.974200" TargetMode="External"/><Relationship Id="rId5546" Type="http://schemas.openxmlformats.org/officeDocument/2006/relationships/hyperlink" Target="https://www.bing.com/maps?cp=39.133300~-87.659700&amp;style=o&amp;lvl=18&amp;dir=0&amp;sp=point.39.133300_-87.659700_Hutsonville" TargetMode="External"/><Relationship Id="rId694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9003" Type="http://schemas.openxmlformats.org/officeDocument/2006/relationships/hyperlink" Target="https://www.google.com/maps/@35.282222,-91.359167,450m/data=!3m1!1e3!4m5!3m4!1s0x0:0x0!8m2!3d35.282222!4d-91.359167" TargetMode="External"/><Relationship Id="rId3097" Type="http://schemas.openxmlformats.org/officeDocument/2006/relationships/hyperlink" Target="https://www.google.com/maps/@39.026900,-74.877200,450m/data=!3m1!1e3!4m5!3m4!1s0x0:0x0!8m2!3d39.026900!4d-74.877200" TargetMode="External"/><Relationship Id="rId414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96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3164" Type="http://schemas.openxmlformats.org/officeDocument/2006/relationships/hyperlink" Target="https://www.bing.com/maps?cp=40.681500~-74.920700&amp;style=o&amp;lvl=18&amp;dir=0&amp;sp=point.40.681500_-74.920700_Glen%20Gardner" TargetMode="External"/><Relationship Id="rId4562" Type="http://schemas.openxmlformats.org/officeDocument/2006/relationships/hyperlink" Target="https://www.bing.com/maps?cp=40.066100~-93.604200&amp;style=o&amp;lvl=18&amp;dir=0&amp;sp=point.40.066100_-93.604200_Trenton%20Diesel" TargetMode="External"/><Relationship Id="rId5613" Type="http://schemas.openxmlformats.org/officeDocument/2006/relationships/hyperlink" Target="https://www.google.com/maps/@44.855600,-92.634700,450m/data=!3m1!1e3!4m5!3m4!1s0x0:0x0!8m2!3d44.855600!4d-92.634700" TargetMode="External"/><Relationship Id="rId8769" Type="http://schemas.openxmlformats.org/officeDocument/2006/relationships/hyperlink" Target="https://www.google.com/maps/@29.723333,-95.253056,450m/data=!3m1!1e3!4m5!3m4!1s0x0:0x0!8m2!3d29.723333!4d-95.253056" TargetMode="External"/><Relationship Id="rId1809" Type="http://schemas.openxmlformats.org/officeDocument/2006/relationships/hyperlink" Target="https://www.google.com/maps/@36.436400,-77.616700,450m/data=!3m1!1e3!4m5!3m4!1s0x0:0x0!8m2!3d36.436400!4d-77.616700" TargetMode="External"/><Relationship Id="rId4215" Type="http://schemas.openxmlformats.org/officeDocument/2006/relationships/hyperlink" Target="https://www.google.com/maps/@43.065300,-76.208600,450m/data=!3m1!1e3!4m5!3m4!1s0x0:0x0!8m2!3d43.065300!4d-76.208600" TargetMode="External"/><Relationship Id="rId7785" Type="http://schemas.openxmlformats.org/officeDocument/2006/relationships/hyperlink" Target="https://www.google.com/maps/@32.607778,-95.206388,450m/data=!3m1!1e3!4m5!3m4!1s0x0:0x0!8m2!3d32.607778!4d-95.206388" TargetMode="External"/><Relationship Id="rId883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18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231" Type="http://schemas.openxmlformats.org/officeDocument/2006/relationships/hyperlink" Target="https://www.google.com/maps/@44.197400,-94.007800,450m/data=!3m1!1e3!4m5!3m4!1s0x0:0x0!8m2!3d44.197400!4d-94.007800" TargetMode="External"/><Relationship Id="rId6387" Type="http://schemas.openxmlformats.org/officeDocument/2006/relationships/hyperlink" Target="https://www.google.com/maps/@45.362820,-84.294970,450m/data=!3m1!1e3!4m5!3m4!1s0x0:0x0!8m2!3d45.362820!4d-84.294970" TargetMode="External"/><Relationship Id="rId743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85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903" Type="http://schemas.openxmlformats.org/officeDocument/2006/relationships/hyperlink" Target="https://www.google.com/maps/@46.729444,-117.170833,450m/data=!3m1!1e3!4m5!3m4!1s0x0:0x0!8m2!3d46.729444!4d-117.170833" TargetMode="External"/><Relationship Id="rId10419" Type="http://schemas.openxmlformats.org/officeDocument/2006/relationships/hyperlink" Target="https://www.google.com/maps/@45.330000,-97.331111,450m/data=!3m1!1e3!4m5!3m4!1s0x0:0x0!8m2!3d45.330000!4d-97.331111" TargetMode="External"/><Relationship Id="rId152" Type="http://schemas.openxmlformats.org/officeDocument/2006/relationships/hyperlink" Target="https://www.bing.com/maps?cp=44.378400~-98.462900&amp;style=o&amp;lvl=18&amp;dir=0&amp;sp=point.44.378400_-98.462900_Mobile%20Unit" TargetMode="External"/><Relationship Id="rId2997" Type="http://schemas.openxmlformats.org/officeDocument/2006/relationships/hyperlink" Target="https://www.google.com/maps/@40.491100,-74.395600,450m/data=!3m1!1e3!4m5!3m4!1s0x0:0x0!8m2!3d40.491100!4d-74.395600" TargetMode="External"/><Relationship Id="rId645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505" Type="http://schemas.openxmlformats.org/officeDocument/2006/relationships/hyperlink" Target="https://www.google.com/maps/@36.737222,-121.665833,450m/data=!3m1!1e3!4m5!3m4!1s0x0:0x0!8m2!3d36.737222!4d-121.665833" TargetMode="External"/><Relationship Id="rId969" Type="http://schemas.openxmlformats.org/officeDocument/2006/relationships/hyperlink" Target="https://www.google.com/maps/@46.591456,-95.564825,450m/data=!3m1!1e3!4m5!3m4!1s0x0:0x0!8m2!3d46.591456!4d-95.564825" TargetMode="External"/><Relationship Id="rId1599" Type="http://schemas.openxmlformats.org/officeDocument/2006/relationships/hyperlink" Target="https://www.google.com/maps/@33.958300,-117.125000,450m/data=!3m1!1e3!4m5!3m4!1s0x0:0x0!8m2!3d33.958300!4d-117.125000" TargetMode="External"/><Relationship Id="rId505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470" Type="http://schemas.openxmlformats.org/officeDocument/2006/relationships/hyperlink" Target="https://www.bing.com/maps?cp=40.279700~-90.080000&amp;style=o&amp;lvl=18&amp;dir=0&amp;sp=point.40.279700_-90.080000_Havana" TargetMode="External"/><Relationship Id="rId6107" Type="http://schemas.openxmlformats.org/officeDocument/2006/relationships/hyperlink" Target="https://www.google.com/maps/@40.584150,-91.424530,450m/data=!3m1!1e3!4m5!3m4!1s0x0:0x0!8m2!3d40.584150!4d-91.424530" TargetMode="External"/><Relationship Id="rId6521" Type="http://schemas.openxmlformats.org/officeDocument/2006/relationships/hyperlink" Target="https://www.google.com/maps/@33.839475,-83.309716,450m/data=!3m1!1e3!4m5!3m4!1s0x0:0x0!8m2!3d33.839475!4d-83.309716" TargetMode="External"/><Relationship Id="rId9677" Type="http://schemas.openxmlformats.org/officeDocument/2006/relationships/hyperlink" Target="https://www.google.com/maps/@43.879700,-90.164500,450m/data=!3m1!1e3!4m5!3m4!1s0x0:0x0!8m2!3d43.879700!4d-90.164500" TargetMode="External"/><Relationship Id="rId4072" Type="http://schemas.openxmlformats.org/officeDocument/2006/relationships/hyperlink" Target="https://www.bing.com/maps?cp=43.851900~-82.643600&amp;style=o&amp;lvl=18&amp;dir=0&amp;sp=point.43.851900_-82.643600_Harbor%20Beach" TargetMode="External"/><Relationship Id="rId5123" Type="http://schemas.openxmlformats.org/officeDocument/2006/relationships/hyperlink" Target="https://www.google.com/maps/@35.224200,-81.122800,450m/data=!3m1!1e3!4m5!3m4!1s0x0:0x0!8m2!3d35.224200!4d-81.122800" TargetMode="External"/><Relationship Id="rId8279" Type="http://schemas.openxmlformats.org/officeDocument/2006/relationships/hyperlink" Target="https://www.google.com/maps/@33.305556,-111.892500,450m/data=!3m1!1e3!4m5!3m4!1s0x0:0x0!8m2!3d33.305556!4d-111.892500" TargetMode="External"/><Relationship Id="rId166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717" Type="http://schemas.openxmlformats.org/officeDocument/2006/relationships/hyperlink" Target="https://www.google.com/maps/@42.756944,-114.221944,450m/data=!3m1!1e3!4m5!3m4!1s0x0:0x0!8m2!3d42.756944!4d-114.221944" TargetMode="External"/><Relationship Id="rId7295" Type="http://schemas.openxmlformats.org/officeDocument/2006/relationships/hyperlink" Target="https://www.google.com/maps/@43.064444,-94.421944,450m/data=!3m1!1e3!4m5!3m4!1s0x0:0x0!8m2!3d43.064444!4d-94.421944" TargetMode="External"/><Relationship Id="rId8693" Type="http://schemas.openxmlformats.org/officeDocument/2006/relationships/hyperlink" Target="https://www.google.com/maps/@29.723056,-95.225833,450m/data=!3m1!1e3!4m5!3m4!1s0x0:0x0!8m2!3d29.723056!4d-95.225833" TargetMode="External"/><Relationship Id="rId974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19" Type="http://schemas.openxmlformats.org/officeDocument/2006/relationships/hyperlink" Target="https://www.google.com/maps/@29.952200,-95.242200,450m/data=!3m1!1e3!4m5!3m4!1s0x0:0x0!8m2!3d29.952200!4d-95.242200" TargetMode="External"/><Relationship Id="rId1733" Type="http://schemas.openxmlformats.org/officeDocument/2006/relationships/hyperlink" Target="https://www.google.com/maps/@30.452200,-84.400000,450m/data=!3m1!1e3!4m5!3m4!1s0x0:0x0!8m2!3d30.452200!4d-84.400000" TargetMode="External"/><Relationship Id="rId4889" Type="http://schemas.openxmlformats.org/officeDocument/2006/relationships/hyperlink" Target="https://www.google.com/maps/@41.685000,-88.050000,450m/data=!3m1!1e3!4m5!3m4!1s0x0:0x0!8m2!3d41.685000!4d-88.050000" TargetMode="External"/><Relationship Id="rId834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8760" Type="http://schemas.openxmlformats.org/officeDocument/2006/relationships/hyperlink" Target="https://www.bing.com/maps?cp=30.000000~-90.000000&amp;style=o&amp;lvl=18&amp;dir=0&amp;sp=point.30.000000_-90.000000_New%20Orleans" TargetMode="External"/><Relationship Id="rId9811" Type="http://schemas.openxmlformats.org/officeDocument/2006/relationships/hyperlink" Target="https://www.google.com/maps/@59.439542,-151.713439,450m/data=!3m1!1e3!4m5!3m4!1s0x0:0x0!8m2!3d59.439542!4d-151.713439" TargetMode="External"/><Relationship Id="rId1027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5" Type="http://schemas.openxmlformats.org/officeDocument/2006/relationships/hyperlink" Target="https://www.google.com/maps/@34.418500,-80.165700,450m/data=!3m1!1e3!4m5!3m4!1s0x0:0x0!8m2!3d34.418500!4d-80.165700" TargetMode="External"/><Relationship Id="rId180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956" Type="http://schemas.openxmlformats.org/officeDocument/2006/relationships/hyperlink" Target="https://www.bing.com/maps?cp=35.379866~-78.087795&amp;style=o&amp;lvl=18&amp;dir=0&amp;sp=point.35.379866_-78.087795_HF%20Lee%20Plant" TargetMode="External"/><Relationship Id="rId7362" Type="http://schemas.openxmlformats.org/officeDocument/2006/relationships/hyperlink" Target="https://www.bing.com/maps?cp=30.364818~-81.625967&amp;style=o&amp;lvl=18&amp;dir=0&amp;sp=point.30.364818_-81.625967_J%20D%20Kennedy" TargetMode="External"/><Relationship Id="rId8413" Type="http://schemas.openxmlformats.org/officeDocument/2006/relationships/hyperlink" Target="https://www.google.com/maps/@42.791028,-84.695682,450m/data=!3m1!1e3!4m5!3m4!1s0x0:0x0!8m2!3d42.791028!4d-84.695682" TargetMode="External"/><Relationship Id="rId10343" Type="http://schemas.openxmlformats.org/officeDocument/2006/relationships/hyperlink" Target="https://www.google.com/maps/@32.926944,-83.699444,450m/data=!3m1!1e3!4m5!3m4!1s0x0:0x0!8m2!3d32.926944!4d-83.699444" TargetMode="External"/><Relationship Id="rId3558" Type="http://schemas.openxmlformats.org/officeDocument/2006/relationships/hyperlink" Target="https://www.bing.com/maps?cp=38.033327~-102.537915&amp;style=o&amp;lvl=18&amp;dir=0&amp;sp=point.38.033327_-102.537915_Lamar%20Plant" TargetMode="External"/><Relationship Id="rId3972" Type="http://schemas.openxmlformats.org/officeDocument/2006/relationships/hyperlink" Target="https://www.bing.com/maps?cp=37.970300~-100.895600&amp;style=o&amp;lvl=18&amp;dir=0&amp;sp=point.37.970300_-100.895600_Garden%20City" TargetMode="External"/><Relationship Id="rId4609" Type="http://schemas.openxmlformats.org/officeDocument/2006/relationships/hyperlink" Target="https://www.google.com/maps/@32.363900,-111.195800,450m/data=!3m1!1e3!4m5!3m4!1s0x0:0x0!8m2!3d32.363900!4d-111.195800" TargetMode="External"/><Relationship Id="rId7015" Type="http://schemas.openxmlformats.org/officeDocument/2006/relationships/hyperlink" Target="https://www.google.com/maps/@41.798900,-87.825000,450m/data=!3m1!1e3!4m5!3m4!1s0x0:0x0!8m2!3d41.798900!4d-87.825000" TargetMode="External"/><Relationship Id="rId479" Type="http://schemas.openxmlformats.org/officeDocument/2006/relationships/hyperlink" Target="https://www.google.com/maps/@41.943800,-70.578000,450m/data=!3m1!1e3!4m5!3m4!1s0x0:0x0!8m2!3d41.943800!4d-70.578000" TargetMode="External"/><Relationship Id="rId893" Type="http://schemas.openxmlformats.org/officeDocument/2006/relationships/hyperlink" Target="https://www.google.com/maps/@37.790300,-97.521667,450m/data=!3m1!1e3!4m5!3m4!1s0x0:0x0!8m2!3d37.790300!4d-97.521667" TargetMode="External"/><Relationship Id="rId257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625" Type="http://schemas.openxmlformats.org/officeDocument/2006/relationships/hyperlink" Target="https://www.google.com/maps/@30.647410,-96.372316,450m/data=!3m1!1e3!4m5!3m4!1s0x0:0x0!8m2!3d30.647410!4d-96.372316" TargetMode="External"/><Relationship Id="rId6031" Type="http://schemas.openxmlformats.org/officeDocument/2006/relationships/hyperlink" Target="https://www.google.com/maps/@39.121400,-100.853100,450m/data=!3m1!1e3!4m5!3m4!1s0x0:0x0!8m2!3d39.121400!4d-100.853100" TargetMode="External"/><Relationship Id="rId9187" Type="http://schemas.openxmlformats.org/officeDocument/2006/relationships/hyperlink" Target="https://www.google.com/maps/@31.831944,-99.421667,450m/data=!3m1!1e3!4m5!3m4!1s0x0:0x0!8m2!3d31.831944!4d-99.421667" TargetMode="External"/><Relationship Id="rId10410" Type="http://schemas.openxmlformats.org/officeDocument/2006/relationships/hyperlink" Target="https://www.bing.com/maps?cp=57.789956~-152.396982&amp;style=o&amp;lvl=18&amp;dir=0&amp;sp=point.57.789956_-152.396982_Kodiak%20Microgrid" TargetMode="External"/><Relationship Id="rId546" Type="http://schemas.openxmlformats.org/officeDocument/2006/relationships/hyperlink" Target="https://www.bing.com/maps?cp=59.059744~-160.380278&amp;style=o&amp;lvl=18&amp;dir=0&amp;sp=point.59.059744_-160.380278_Togiak" TargetMode="External"/><Relationship Id="rId117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227" Type="http://schemas.openxmlformats.org/officeDocument/2006/relationships/hyperlink" Target="https://www.google.com/maps/@41.771700,-91.132100,450m/data=!3m1!1e3!4m5!3m4!1s0x0:0x0!8m2!3d41.771700!4d-91.132100" TargetMode="External"/><Relationship Id="rId925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6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243" Type="http://schemas.openxmlformats.org/officeDocument/2006/relationships/hyperlink" Target="https://www.google.com/maps/@30.274300,-91.116400,450m/data=!3m1!1e3!4m5!3m4!1s0x0:0x0!8m2!3d30.274300!4d-91.116400" TargetMode="External"/><Relationship Id="rId1590" Type="http://schemas.openxmlformats.org/officeDocument/2006/relationships/hyperlink" Target="https://www.bing.com/maps?cp=40.019500~-105.202000&amp;style=o&amp;lvl=18&amp;dir=0&amp;sp=point.40.019500_-105.202000_Valmont" TargetMode="External"/><Relationship Id="rId2641" Type="http://schemas.openxmlformats.org/officeDocument/2006/relationships/hyperlink" Target="https://www.google.com/maps/@62.085569,-163.729072,450m/data=!3m1!1e3!4m5!3m4!1s0x0:0x0!8m2!3d62.085569!4d-163.729072" TargetMode="External"/><Relationship Id="rId4399" Type="http://schemas.openxmlformats.org/officeDocument/2006/relationships/hyperlink" Target="https://www.google.com/maps/@41.710300,-71.193100,450m/data=!3m1!1e3!4m5!3m4!1s0x0:0x0!8m2!3d41.710300!4d-71.193100" TargetMode="External"/><Relationship Id="rId5797" Type="http://schemas.openxmlformats.org/officeDocument/2006/relationships/hyperlink" Target="https://www.google.com/maps/@40.296900,-121.017800,450m/data=!3m1!1e3!4m5!3m4!1s0x0:0x0!8m2!3d40.296900!4d-121.017800" TargetMode="External"/><Relationship Id="rId6848" Type="http://schemas.openxmlformats.org/officeDocument/2006/relationships/hyperlink" Target="https://www.bing.com/maps?cp=61.525297~-165.590152&amp;style=o&amp;lvl=18&amp;dir=0&amp;sp=point.61.525297_-165.590152_Chevak" TargetMode="External"/><Relationship Id="rId8270" Type="http://schemas.openxmlformats.org/officeDocument/2006/relationships/hyperlink" Target="https://www.bing.com/maps?cp=47.522428~-92.540951&amp;style=o&amp;lvl=18&amp;dir=0&amp;sp=point.47.522428_-92.540951_Virginia" TargetMode="External"/><Relationship Id="rId613" Type="http://schemas.openxmlformats.org/officeDocument/2006/relationships/hyperlink" Target="https://www.google.com/maps/@38.536700,-77.280600,450m/data=!3m1!1e3!4m5!3m4!1s0x0:0x0!8m2!3d38.536700!4d-77.280600" TargetMode="External"/><Relationship Id="rId5864" Type="http://schemas.openxmlformats.org/officeDocument/2006/relationships/hyperlink" Target="https://www.bing.com/maps?cp=39.833600~-99.890300&amp;style=o&amp;lvl=18&amp;dir=0&amp;sp=point.39.833600_-99.890300_Norton" TargetMode="External"/><Relationship Id="rId6915" Type="http://schemas.openxmlformats.org/officeDocument/2006/relationships/hyperlink" Target="https://www.google.com/maps/@39.488900,-75.034700,450m/data=!3m1!1e3!4m5!3m4!1s0x0:0x0!8m2!3d39.488900!4d-75.034700" TargetMode="External"/><Relationship Id="rId9321" Type="http://schemas.openxmlformats.org/officeDocument/2006/relationships/hyperlink" Target="https://www.google.com/maps/@42.298938,-89.075925,450m/data=!3m1!1e3!4m5!3m4!1s0x0:0x0!8m2!3d42.298938!4d-89.075925" TargetMode="External"/><Relationship Id="rId1310" Type="http://schemas.openxmlformats.org/officeDocument/2006/relationships/hyperlink" Target="https://www.bing.com/maps?cp=31.820600~-96.054400&amp;style=o&amp;lvl=18&amp;dir=0&amp;sp=point.31.820600_-96.054400_Big%20Brown" TargetMode="External"/><Relationship Id="rId4466" Type="http://schemas.openxmlformats.org/officeDocument/2006/relationships/hyperlink" Target="https://www.bing.com/maps?cp=37.241900~-98.233600&amp;style=o&amp;lvl=18&amp;dir=0&amp;sp=point.37.241900_-98.233600_Attica" TargetMode="External"/><Relationship Id="rId4880" Type="http://schemas.openxmlformats.org/officeDocument/2006/relationships/hyperlink" Target="https://www.bing.com/maps?cp=37.845300~-121.727200&amp;style=o&amp;lvl=18&amp;dir=0&amp;sp=point.37.845300_-121.727200_Northwind%20Energy" TargetMode="External"/><Relationship Id="rId5517" Type="http://schemas.openxmlformats.org/officeDocument/2006/relationships/hyperlink" Target="https://www.google.com/maps/@31.783190,-83.801396,450m/data=!3m1!1e3!4m5!3m4!1s0x0:0x0!8m2!3d31.783190!4d-83.801396" TargetMode="External"/><Relationship Id="rId5931" Type="http://schemas.openxmlformats.org/officeDocument/2006/relationships/hyperlink" Target="https://www.google.com/maps/@53.892459,-166.538185,450m/data=!3m1!1e3!4m5!3m4!1s0x0:0x0!8m2!3d53.892459!4d-166.538185" TargetMode="External"/><Relationship Id="rId3068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48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119" Type="http://schemas.openxmlformats.org/officeDocument/2006/relationships/hyperlink" Target="https://www.google.com/maps/@40.683046,-74.233117,450m/data=!3m1!1e3!4m5!3m4!1s0x0:0x0!8m2!3d40.683046!4d-74.233117" TargetMode="External"/><Relationship Id="rId4533" Type="http://schemas.openxmlformats.org/officeDocument/2006/relationships/hyperlink" Target="https://www.google.com/maps/@34.235600,-118.380600,450m/data=!3m1!1e3!4m5!3m4!1s0x0:0x0!8m2!3d34.235600!4d-118.380600" TargetMode="External"/><Relationship Id="rId7689" Type="http://schemas.openxmlformats.org/officeDocument/2006/relationships/hyperlink" Target="https://www.google.com/maps/@42.339167,-71.035277,450m/data=!3m1!1e3!4m5!3m4!1s0x0:0x0!8m2!3d42.339167!4d-71.035277" TargetMode="External"/><Relationship Id="rId20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135" Type="http://schemas.openxmlformats.org/officeDocument/2006/relationships/hyperlink" Target="https://www.google.com/maps/@39.590800,-81.679700,450m/data=!3m1!1e3!4m5!3m4!1s0x0:0x0!8m2!3d39.590800!4d-81.679700" TargetMode="External"/><Relationship Id="rId4600" Type="http://schemas.openxmlformats.org/officeDocument/2006/relationships/hyperlink" Target="https://www.bing.com/maps?cp=40.969200~-81.773600&amp;style=o&amp;lvl=18&amp;dir=0&amp;sp=point.40.969200_-81.773600_Rittman%20Paperboard" TargetMode="External"/><Relationship Id="rId775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470" Type="http://schemas.openxmlformats.org/officeDocument/2006/relationships/hyperlink" Target="https://www.bing.com/maps?cp=36.601940~-82.143089&amp;style=o&amp;lvl=18&amp;dir=0&amp;sp=point.36.601940_-82.143089_Bristol%20Plant" TargetMode="External"/><Relationship Id="rId2151" Type="http://schemas.openxmlformats.org/officeDocument/2006/relationships/hyperlink" Target="https://www.google.com/maps/@21.936075,-159.528581,450m/data=!3m1!1e3!4m5!3m4!1s0x0:0x0!8m2!3d21.936075!4d-159.528581" TargetMode="External"/><Relationship Id="rId3202" Type="http://schemas.openxmlformats.org/officeDocument/2006/relationships/hyperlink" Target="https://www.bing.com/maps?cp=31.213645~-81.546165&amp;style=o&amp;lvl=18&amp;dir=0&amp;sp=point.31.213645_-81.546165_McManus" TargetMode="External"/><Relationship Id="rId635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7409" Type="http://schemas.openxmlformats.org/officeDocument/2006/relationships/hyperlink" Target="https://www.google.com/maps/@43.268889,-77.629444,450m/data=!3m1!1e3!4m5!3m4!1s0x0:0x0!8m2!3d43.268889!4d-77.629444" TargetMode="External"/><Relationship Id="rId8807" Type="http://schemas.openxmlformats.org/officeDocument/2006/relationships/hyperlink" Target="https://www.google.com/maps/@39.351500,-93.501600,450m/data=!3m1!1e3!4m5!3m4!1s0x0:0x0!8m2!3d39.351500!4d-93.501600" TargetMode="External"/><Relationship Id="rId123" Type="http://schemas.openxmlformats.org/officeDocument/2006/relationships/hyperlink" Target="https://www.google.com/maps/@38.964646,-92.316768,450m/data=!3m1!1e3!4m5!3m4!1s0x0:0x0!8m2!3d38.964646!4d-92.316768" TargetMode="External"/><Relationship Id="rId5374" Type="http://schemas.openxmlformats.org/officeDocument/2006/relationships/hyperlink" Target="https://www.bing.com/maps?cp=30.337500~-95.410800&amp;style=o&amp;lvl=18&amp;dir=0&amp;sp=point.30.337500_-95.410800_Conroe" TargetMode="External"/><Relationship Id="rId6772" Type="http://schemas.openxmlformats.org/officeDocument/2006/relationships/hyperlink" Target="https://www.bing.com/maps?cp=36.796388~-121.448888&amp;style=o&amp;lvl=18&amp;dir=0&amp;sp=point.36.796388_-121.448888_Salinas" TargetMode="External"/><Relationship Id="rId7823" Type="http://schemas.openxmlformats.org/officeDocument/2006/relationships/hyperlink" Target="https://www.google.com/maps/@44.482100,-73.116400,450m/data=!3m1!1e3!4m5!3m4!1s0x0:0x0!8m2!3d44.482100!4d-73.116400" TargetMode="External"/><Relationship Id="rId2968" Type="http://schemas.openxmlformats.org/officeDocument/2006/relationships/hyperlink" Target="https://www.bing.com/maps?cp=29.691436~-91.188492&amp;style=o&amp;lvl=18&amp;dir=0&amp;sp=point.29.691436_-91.188492_Morgan%20City" TargetMode="External"/><Relationship Id="rId5027" Type="http://schemas.openxmlformats.org/officeDocument/2006/relationships/hyperlink" Target="https://www.google.com/maps/@34.171389,-81.911667,450m/data=!3m1!1e3!4m5!3m4!1s0x0:0x0!8m2!3d34.171389!4d-81.911667" TargetMode="External"/><Relationship Id="rId6425" Type="http://schemas.openxmlformats.org/officeDocument/2006/relationships/hyperlink" Target="https://www.google.com/maps/@41.639200,-87.406900,450m/data=!3m1!1e3!4m5!3m4!1s0x0:0x0!8m2!3d41.639200!4d-87.406900" TargetMode="External"/><Relationship Id="rId9995" Type="http://schemas.openxmlformats.org/officeDocument/2006/relationships/hyperlink" Target="https://www.google.com/maps/@64.744170,-156.873600,450m/data=!3m1!1e3!4m5!3m4!1s0x0:0x0!8m2!3d64.744170!4d-156.873600" TargetMode="External"/><Relationship Id="rId1984" Type="http://schemas.openxmlformats.org/officeDocument/2006/relationships/hyperlink" Target="https://www.bing.com/maps?cp=26.085600~-80.125300&amp;style=o&amp;lvl=18&amp;dir=0&amp;sp=point.26.085600_-80.125300_Port%20Everglades" TargetMode="External"/><Relationship Id="rId4390" Type="http://schemas.openxmlformats.org/officeDocument/2006/relationships/hyperlink" Target="https://www.bing.com/maps?cp=43.335900~-91.167500&amp;style=o&amp;lvl=18&amp;dir=0&amp;sp=point.43.335900_-91.167500_Lansing" TargetMode="External"/><Relationship Id="rId5441" Type="http://schemas.openxmlformats.org/officeDocument/2006/relationships/hyperlink" Target="https://www.google.com/maps/@38.263600,-85.838100,450m/data=!3m1!1e3!4m5!3m4!1s0x0:0x0!8m2!3d38.263600!4d-85.838100" TargetMode="External"/><Relationship Id="rId8597" Type="http://schemas.openxmlformats.org/officeDocument/2006/relationships/hyperlink" Target="https://www.google.com/maps/@40.578611,-73.974722,450m/data=!3m1!1e3!4m5!3m4!1s0x0:0x0!8m2!3d40.578611!4d-73.974722" TargetMode="External"/><Relationship Id="rId964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637" Type="http://schemas.openxmlformats.org/officeDocument/2006/relationships/hyperlink" Target="https://www.google.com/maps/@41.752900,-92.748889,450m/data=!3m1!1e3!4m5!3m4!1s0x0:0x0!8m2!3d41.752900!4d-92.748889" TargetMode="External"/><Relationship Id="rId4043" Type="http://schemas.openxmlformats.org/officeDocument/2006/relationships/hyperlink" Target="https://www.google.com/maps/@48.399007,-119.508871,450m/data=!3m1!1e3!4m5!3m4!1s0x0:0x0!8m2!3d48.399007!4d-119.508871" TargetMode="External"/><Relationship Id="rId7199" Type="http://schemas.openxmlformats.org/officeDocument/2006/relationships/hyperlink" Target="https://www.google.com/maps/@41.820600,-90.209700,450m/data=!3m1!1e3!4m5!3m4!1s0x0:0x0!8m2!3d41.820600!4d-90.209700" TargetMode="External"/><Relationship Id="rId8664" Type="http://schemas.openxmlformats.org/officeDocument/2006/relationships/hyperlink" Target="https://www.bing.com/maps?cp=45.065556~-83.482500&amp;style=o&amp;lvl=18&amp;dir=0&amp;sp=point.45.065556_-83.482500_Lake%20Winyah" TargetMode="External"/><Relationship Id="rId9715" Type="http://schemas.openxmlformats.org/officeDocument/2006/relationships/hyperlink" Target="https://www.google.com/maps/@37.943611,-95.152222,450m/data=!3m1!1e3!4m5!3m4!1s0x0:0x0!8m2!3d37.943611!4d-95.152222" TargetMode="External"/><Relationship Id="rId1704" Type="http://schemas.openxmlformats.org/officeDocument/2006/relationships/hyperlink" Target="https://www.bing.com/maps?cp=43.401600~-84.914100&amp;style=o&amp;lvl=18&amp;dir=0&amp;sp=point.43.401600_-84.914100_Vestaburg" TargetMode="External"/><Relationship Id="rId4110" Type="http://schemas.openxmlformats.org/officeDocument/2006/relationships/hyperlink" Target="https://www.bing.com/maps?cp=37.494400~-122.169400&amp;style=o&amp;lvl=18&amp;dir=0&amp;sp=point.37.494400_-122.169400_GRS%20Menlo%20Park" TargetMode="External"/><Relationship Id="rId7266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768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317" Type="http://schemas.openxmlformats.org/officeDocument/2006/relationships/hyperlink" Target="https://www.google.com/maps/@41.258300,-70.051700,450m/data=!3m1!1e3!4m5!3m4!1s0x0:0x0!8m2!3d41.258300!4d-70.051700" TargetMode="External"/><Relationship Id="rId8731" Type="http://schemas.openxmlformats.org/officeDocument/2006/relationships/hyperlink" Target="https://www.google.com/maps/@41.699444,-86.481944,450m/data=!3m1!1e3!4m5!3m4!1s0x0:0x0!8m2!3d41.699444!4d-86.481944" TargetMode="External"/><Relationship Id="rId10247" Type="http://schemas.openxmlformats.org/officeDocument/2006/relationships/hyperlink" Target="https://www.google.com/maps/@69.740833,-163.005833,450m/data=!3m1!1e3!4m5!3m4!1s0x0:0x0!8m2!3d69.740833!4d-163.005833" TargetMode="External"/><Relationship Id="rId6282" Type="http://schemas.openxmlformats.org/officeDocument/2006/relationships/hyperlink" Target="https://www.bing.com/maps?cp=42.061900~-70.979400&amp;style=o&amp;lvl=18&amp;dir=0&amp;sp=point.42.061900_-70.979400_East%20Bridgewater" TargetMode="External"/><Relationship Id="rId7333" Type="http://schemas.openxmlformats.org/officeDocument/2006/relationships/hyperlink" Target="https://www.google.com/maps/@45.429035,-122.233897,450m/data=!3m1!1e3!4m5!3m4!1s0x0:0x0!8m2!3d45.429035!4d-122.233897" TargetMode="External"/><Relationship Id="rId797" Type="http://schemas.openxmlformats.org/officeDocument/2006/relationships/hyperlink" Target="https://www.google.com/maps/@40.787000,-73.904800,450m/data=!3m1!1e3!4m5!3m4!1s0x0:0x0!8m2!3d40.787000!4d-73.904800" TargetMode="External"/><Relationship Id="rId247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876" Type="http://schemas.openxmlformats.org/officeDocument/2006/relationships/hyperlink" Target="https://www.bing.com/maps?cp=40.530800~-88.983900&amp;style=o&amp;lvl=18&amp;dir=0&amp;sp=point.40.530800_-88.983900_Parkside" TargetMode="External"/><Relationship Id="rId4927" Type="http://schemas.openxmlformats.org/officeDocument/2006/relationships/hyperlink" Target="https://www.google.com/maps/@42.205236,-72.592862,450m/data=!3m1!1e3!4m5!3m4!1s0x0:0x0!8m2!3d42.205236!4d-72.592862" TargetMode="External"/><Relationship Id="rId10314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892" Type="http://schemas.openxmlformats.org/officeDocument/2006/relationships/hyperlink" Target="https://www.bing.com/maps?cp=44.927000~-93.393000&amp;style=o&amp;lvl=18&amp;dir=0&amp;sp=point.44.927000_-93.393000_Alliant%20Techsystems" TargetMode="External"/><Relationship Id="rId3529" Type="http://schemas.openxmlformats.org/officeDocument/2006/relationships/hyperlink" Target="https://www.google.com/maps/@25.748565,-80.152791,450m/data=!3m1!1e3!4m5!3m4!1s0x0:0x0!8m2!3d25.748565!4d-80.152791" TargetMode="External"/><Relationship Id="rId3943" Type="http://schemas.openxmlformats.org/officeDocument/2006/relationships/hyperlink" Target="https://www.google.com/maps/@29.021900,-80.964400,450m/data=!3m1!1e3!4m5!3m4!1s0x0:0x0!8m2!3d29.021900!4d-80.964400" TargetMode="External"/><Relationship Id="rId6002" Type="http://schemas.openxmlformats.org/officeDocument/2006/relationships/hyperlink" Target="https://www.bing.com/maps?cp=35.713300~-80.376700&amp;style=o&amp;lvl=18&amp;dir=0&amp;sp=point.35.713300_-80.376700_Buck" TargetMode="External"/><Relationship Id="rId7400" Type="http://schemas.openxmlformats.org/officeDocument/2006/relationships/hyperlink" Target="https://www.bing.com/maps?cp=28.244700~-81.288100&amp;style=o&amp;lvl=18&amp;dir=0&amp;sp=point.28.244700_-81.288100_St%20Cloud" TargetMode="External"/><Relationship Id="rId9158" Type="http://schemas.openxmlformats.org/officeDocument/2006/relationships/hyperlink" Target="https://www.bing.com/maps?cp=42.216944~-89.052222&amp;style=o&amp;lvl=18&amp;dir=0&amp;sp=point.42.216944_-89.052222_Sabrooke" TargetMode="External"/><Relationship Id="rId86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494" Type="http://schemas.openxmlformats.org/officeDocument/2006/relationships/hyperlink" Target="https://www.bing.com/maps?cp=32.804100~-115.247500&amp;style=o&amp;lvl=18&amp;dir=0&amp;sp=point.32.804100_-115.247500_Ormesa%20IE" TargetMode="External"/><Relationship Id="rId2545" Type="http://schemas.openxmlformats.org/officeDocument/2006/relationships/hyperlink" Target="https://www.google.com/maps/@45.771667,-87.063922,450m/data=!3m1!1e3!4m5!3m4!1s0x0:0x0!8m2!3d45.771667!4d-87.063922" TargetMode="External"/><Relationship Id="rId9572" Type="http://schemas.openxmlformats.org/officeDocument/2006/relationships/hyperlink" Target="https://www.bing.com/maps?cp=34.538889~-101.766667&amp;style=o&amp;lvl=18&amp;dir=0&amp;sp=point.34.538889_-101.766667_Tulia" TargetMode="External"/><Relationship Id="rId517" Type="http://schemas.openxmlformats.org/officeDocument/2006/relationships/hyperlink" Target="https://www.google.com/maps/@40.787000,-73.904800,450m/data=!3m1!1e3!4m5!3m4!1s0x0:0x0!8m2!3d40.787000!4d-73.904800" TargetMode="External"/><Relationship Id="rId931" Type="http://schemas.openxmlformats.org/officeDocument/2006/relationships/hyperlink" Target="https://www.google.com/maps/@40.787000,-73.904800,450m/data=!3m1!1e3!4m5!3m4!1s0x0:0x0!8m2!3d40.787000!4d-73.904800" TargetMode="External"/><Relationship Id="rId1147" Type="http://schemas.openxmlformats.org/officeDocument/2006/relationships/hyperlink" Target="https://www.google.com/maps/@40.655325,-74.112442,450m/data=!3m1!1e3!4m5!3m4!1s0x0:0x0!8m2!3d40.655325!4d-74.112442" TargetMode="External"/><Relationship Id="rId1561" Type="http://schemas.openxmlformats.org/officeDocument/2006/relationships/hyperlink" Target="https://www.google.com/maps/@42.764200,-82.471900,450m/data=!3m1!1e3!4m5!3m4!1s0x0:0x0!8m2!3d42.764200!4d-82.471900" TargetMode="External"/><Relationship Id="rId2612" Type="http://schemas.openxmlformats.org/officeDocument/2006/relationships/hyperlink" Target="https://www.bing.com/maps?cp=35.469880~-97.674980&amp;style=o&amp;lvl=18&amp;dir=0&amp;sp=point.35.469880_-97.674980_Mustang" TargetMode="External"/><Relationship Id="rId5768" Type="http://schemas.openxmlformats.org/officeDocument/2006/relationships/hyperlink" Target="https://www.bing.com/maps?cp=40.616689~-73.647881&amp;style=o&amp;lvl=18&amp;dir=0&amp;sp=point.40.616689_-73.647881_E%20F%20Barrett" TargetMode="External"/><Relationship Id="rId6819" Type="http://schemas.openxmlformats.org/officeDocument/2006/relationships/hyperlink" Target="https://www.google.com/maps/@39.757327,-89.600512,450m/data=!3m1!1e3!4m5!3m4!1s0x0:0x0!8m2!3d39.757327!4d-89.600512" TargetMode="External"/><Relationship Id="rId8174" Type="http://schemas.openxmlformats.org/officeDocument/2006/relationships/hyperlink" Target="https://www.bing.com/maps?cp=38.032717~-102.073659&amp;style=o&amp;lvl=18&amp;dir=0&amp;sp=point.38.032717_-102.073659_Holly" TargetMode="External"/><Relationship Id="rId9225" Type="http://schemas.openxmlformats.org/officeDocument/2006/relationships/hyperlink" Target="https://www.google.com/maps/@41.094700,-73.424200,450m/data=!3m1!1e3!4m5!3m4!1s0x0:0x0!8m2!3d41.094700!4d-73.424200" TargetMode="External"/><Relationship Id="rId1214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784" Type="http://schemas.openxmlformats.org/officeDocument/2006/relationships/hyperlink" Target="https://www.bing.com/maps?cp=29.691436~-91.188492&amp;style=o&amp;lvl=18&amp;dir=0&amp;sp=point.29.691436_-91.188492_Morgan%20City" TargetMode="External"/><Relationship Id="rId5835" Type="http://schemas.openxmlformats.org/officeDocument/2006/relationships/hyperlink" Target="https://www.google.com/maps/@34.587538,-78.975520,450m/data=!3m1!1e3!4m5!3m4!1s0x0:0x0!8m2!3d34.587538!4d-78.975520" TargetMode="External"/><Relationship Id="rId719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8241" Type="http://schemas.openxmlformats.org/officeDocument/2006/relationships/hyperlink" Target="https://www.google.com/maps/@44.092904,-70.216965,450m/data=!3m1!1e3!4m5!3m4!1s0x0:0x0!8m2!3d44.092904!4d-70.216965" TargetMode="External"/><Relationship Id="rId10171" Type="http://schemas.openxmlformats.org/officeDocument/2006/relationships/hyperlink" Target="https://www.google.com/maps/@40.575833,-80.228611,450m/data=!3m1!1e3!4m5!3m4!1s0x0:0x0!8m2!3d40.575833!4d-80.228611" TargetMode="External"/><Relationship Id="rId3386" Type="http://schemas.openxmlformats.org/officeDocument/2006/relationships/hyperlink" Target="https://www.bing.com/maps?cp=34.860600~-116.853900&amp;style=o&amp;lvl=18&amp;dir=0&amp;sp=point.34.860600_-116.853900_Coolwater" TargetMode="External"/><Relationship Id="rId4437" Type="http://schemas.openxmlformats.org/officeDocument/2006/relationships/hyperlink" Target="https://www.google.com/maps/@40.140000,-102.710600,450m/data=!3m1!1e3!4m5!3m4!1s0x0:0x0!8m2!3d40.140000!4d-102.710600" TargetMode="External"/><Relationship Id="rId3039" Type="http://schemas.openxmlformats.org/officeDocument/2006/relationships/hyperlink" Target="https://www.google.com/maps/@39.608800,-84.292100,450m/data=!3m1!1e3!4m5!3m4!1s0x0:0x0!8m2!3d39.608800!4d-84.292100" TargetMode="External"/><Relationship Id="rId3453" Type="http://schemas.openxmlformats.org/officeDocument/2006/relationships/hyperlink" Target="https://www.google.com/maps/@29.628338,-81.585084,450m/data=!3m1!1e3!4m5!3m4!1s0x0:0x0!8m2!3d29.628338!4d-81.585084" TargetMode="External"/><Relationship Id="rId4851" Type="http://schemas.openxmlformats.org/officeDocument/2006/relationships/hyperlink" Target="https://www.google.com/maps/@33.826655,-79.053368,450m/data=!3m1!1e3!4m5!3m4!1s0x0:0x0!8m2!3d33.826655!4d-79.053368" TargetMode="External"/><Relationship Id="rId5902" Type="http://schemas.openxmlformats.org/officeDocument/2006/relationships/hyperlink" Target="https://www.bing.com/maps?cp=35.697200~-85.791700&amp;style=o&amp;lvl=18&amp;dir=0&amp;sp=point.35.697200_-85.791700_Bolivar" TargetMode="External"/><Relationship Id="rId374" Type="http://schemas.openxmlformats.org/officeDocument/2006/relationships/hyperlink" Target="https://www.bing.com/maps?cp=40.245000~-94.339000&amp;style=o&amp;lvl=18&amp;dir=0&amp;sp=point.40.245000_-94.339000_Albany" TargetMode="External"/><Relationship Id="rId2055" Type="http://schemas.openxmlformats.org/officeDocument/2006/relationships/hyperlink" Target="https://www.google.com/maps/@40.440600,-104.686300,450m/data=!3m1!1e3!4m5!3m4!1s0x0:0x0!8m2!3d40.440600!4d-104.686300" TargetMode="External"/><Relationship Id="rId3106" Type="http://schemas.openxmlformats.org/officeDocument/2006/relationships/hyperlink" Target="https://www.bing.com/maps?cp=39.366200~-74.444100&amp;style=o&amp;lvl=18&amp;dir=0&amp;sp=point.39.366200_-74.444100_Missouri%20Avenue" TargetMode="External"/><Relationship Id="rId4504" Type="http://schemas.openxmlformats.org/officeDocument/2006/relationships/hyperlink" Target="https://www.bing.com/maps?cp=44.342200~-87.535800&amp;style=o&amp;lvl=18&amp;dir=0&amp;sp=point.44.342200_-87.535800_Kewaunee" TargetMode="External"/><Relationship Id="rId9082" Type="http://schemas.openxmlformats.org/officeDocument/2006/relationships/hyperlink" Target="https://www.bing.com/maps?cp=41.713611~-87.542778&amp;style=o&amp;lvl=18&amp;dir=0&amp;sp=point.41.713611_-87.542778_Calumet" TargetMode="External"/><Relationship Id="rId352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67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727" Type="http://schemas.openxmlformats.org/officeDocument/2006/relationships/hyperlink" Target="https://www.google.com/maps/@33.881667,-116.460278,450m/data=!3m1!1e3!4m5!3m4!1s0x0:0x0!8m2!3d33.881667!4d-116.460278" TargetMode="External"/><Relationship Id="rId441" Type="http://schemas.openxmlformats.org/officeDocument/2006/relationships/hyperlink" Target="https://www.google.com/maps/@38.689200,-77.237500,450m/data=!3m1!1e3!4m5!3m4!1s0x0:0x0!8m2!3d38.689200!4d-77.237500" TargetMode="External"/><Relationship Id="rId1071" Type="http://schemas.openxmlformats.org/officeDocument/2006/relationships/hyperlink" Target="https://www.google.com/maps/@41.906100,-84.631900,450m/data=!3m1!1e3!4m5!3m4!1s0x0:0x0!8m2!3d41.906100!4d-84.631900" TargetMode="External"/><Relationship Id="rId2122" Type="http://schemas.openxmlformats.org/officeDocument/2006/relationships/hyperlink" Target="https://www.bing.com/maps?cp=27.883588~-97.260970&amp;style=o&amp;lvl=18&amp;dir=0&amp;sp=point.27.883588_-97.260970_Sherwin%20Alumina" TargetMode="External"/><Relationship Id="rId5278" Type="http://schemas.openxmlformats.org/officeDocument/2006/relationships/hyperlink" Target="https://www.bing.com/maps?cp=38.867800~-77.011700&amp;style=o&amp;lvl=18&amp;dir=0&amp;sp=point.38.867800_-77.011700_Buzzard%20Point" TargetMode="External"/><Relationship Id="rId5692" Type="http://schemas.openxmlformats.org/officeDocument/2006/relationships/hyperlink" Target="https://www.bing.com/maps?cp=40.178100~-87.748100&amp;style=o&amp;lvl=18&amp;dir=0&amp;sp=point.40.178100_-87.748100_Vermilion" TargetMode="External"/><Relationship Id="rId6329" Type="http://schemas.openxmlformats.org/officeDocument/2006/relationships/hyperlink" Target="https://www.google.com/maps/@41.984768,-91.668611,450m/data=!3m1!1e3!4m5!3m4!1s0x0:0x0!8m2!3d41.984768!4d-91.668611" TargetMode="External"/><Relationship Id="rId6743" Type="http://schemas.openxmlformats.org/officeDocument/2006/relationships/hyperlink" Target="https://www.google.com/maps/@32.843611,-79.954167,450m/data=!3m1!1e3!4m5!3m4!1s0x0:0x0!8m2!3d32.843611!4d-79.954167" TargetMode="External"/><Relationship Id="rId9899" Type="http://schemas.openxmlformats.org/officeDocument/2006/relationships/hyperlink" Target="https://www.google.com/maps/@42.070556,-72.622500,450m/data=!3m1!1e3!4m5!3m4!1s0x0:0x0!8m2!3d42.070556!4d-72.622500" TargetMode="External"/><Relationship Id="rId1888" Type="http://schemas.openxmlformats.org/officeDocument/2006/relationships/hyperlink" Target="https://www.bing.com/maps?cp=61.222100~-149.866100&amp;style=o&amp;lvl=18&amp;dir=0&amp;sp=point.61.222100_-149.866100_Anchorage%201" TargetMode="External"/><Relationship Id="rId2939" Type="http://schemas.openxmlformats.org/officeDocument/2006/relationships/hyperlink" Target="https://www.google.com/maps/@33.483300,-111.817200,450m/data=!3m1!1e3!4m5!3m4!1s0x0:0x0!8m2!3d33.483300!4d-111.817200" TargetMode="External"/><Relationship Id="rId4294" Type="http://schemas.openxmlformats.org/officeDocument/2006/relationships/hyperlink" Target="https://www.bing.com/maps?cp=42.475300~-91.887222&amp;style=o&amp;lvl=18&amp;dir=0&amp;sp=point.42.475300_-91.887222_Independence%20(IA)" TargetMode="External"/><Relationship Id="rId5345" Type="http://schemas.openxmlformats.org/officeDocument/2006/relationships/hyperlink" Target="https://www.google.com/maps/@36.486200,-79.720800,450m/data=!3m1!1e3!4m5!3m4!1s0x0:0x0!8m2!3d36.486200!4d-79.720800" TargetMode="External"/><Relationship Id="rId6810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996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361" Type="http://schemas.openxmlformats.org/officeDocument/2006/relationships/hyperlink" Target="https://www.google.com/maps/@34.753500,-92.198700,450m/data=!3m1!1e3!4m5!3m4!1s0x0:0x0!8m2!3d34.753500!4d-92.198700" TargetMode="External"/><Relationship Id="rId5412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8568" Type="http://schemas.openxmlformats.org/officeDocument/2006/relationships/hyperlink" Target="https://www.bing.com/maps?cp=36.126111~-83.177500&amp;style=o&amp;lvl=18&amp;dir=0&amp;sp=point.36.126111_-83.177500_Lowland" TargetMode="External"/><Relationship Id="rId9619" Type="http://schemas.openxmlformats.org/officeDocument/2006/relationships/hyperlink" Target="https://www.google.com/maps/@34.178056,-118.315556,450m/data=!3m1!1e3!4m5!3m4!1s0x0:0x0!8m2!3d34.178056!4d-118.315556" TargetMode="External"/><Relationship Id="rId1955" Type="http://schemas.openxmlformats.org/officeDocument/2006/relationships/hyperlink" Target="https://www.google.com/maps/@26.068600,-80.198400,450m/data=!3m1!1e3!4m5!3m4!1s0x0:0x0!8m2!3d26.068600!4d-80.198400" TargetMode="External"/><Relationship Id="rId401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58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98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0498" Type="http://schemas.openxmlformats.org/officeDocument/2006/relationships/hyperlink" Target="https://www.bing.com/maps?cp=34.838611~-97.606667&amp;style=o&amp;lvl=18&amp;dir=0&amp;sp=point.34.838611_-97.606667_Lindsay" TargetMode="External"/><Relationship Id="rId1608" Type="http://schemas.openxmlformats.org/officeDocument/2006/relationships/hyperlink" Target="https://www.bing.com/maps?cp=32.604639~-93.294355&amp;style=o&amp;lvl=18&amp;dir=0&amp;sp=point.32.604639_-93.294355_Minden" TargetMode="External"/><Relationship Id="rId3030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6186" Type="http://schemas.openxmlformats.org/officeDocument/2006/relationships/hyperlink" Target="https://www.bing.com/maps?cp=39.127778~-108.326111&amp;style=o&amp;lvl=18&amp;dir=0&amp;sp=point.39.127778_-108.326111_Cameo" TargetMode="External"/><Relationship Id="rId7237" Type="http://schemas.openxmlformats.org/officeDocument/2006/relationships/hyperlink" Target="https://www.google.com/maps/@44.378400,-98.462900,450m/data=!3m1!1e3!4m5!3m4!1s0x0:0x0!8m2!3d44.378400!4d-98.462900" TargetMode="External"/><Relationship Id="rId8635" Type="http://schemas.openxmlformats.org/officeDocument/2006/relationships/hyperlink" Target="https://www.google.com/maps/@40.441667,-71.187500,450m/data=!3m1!1e3!4m5!3m4!1s0x0:0x0!8m2!3d40.441667!4d-71.187500" TargetMode="External"/><Relationship Id="rId7651" Type="http://schemas.openxmlformats.org/officeDocument/2006/relationships/hyperlink" Target="https://www.google.com/maps/@47.183333,-119.300000,450m/data=!3m1!1e3!4m5!3m4!1s0x0:0x0!8m2!3d47.183333!4d-119.300000" TargetMode="External"/><Relationship Id="rId8702" Type="http://schemas.openxmlformats.org/officeDocument/2006/relationships/hyperlink" Target="https://www.bing.com/maps?cp=42.249444~-83.289167&amp;style=o&amp;lvl=18&amp;dir=0&amp;sp=point.42.249444_-83.289167_Voss%20Taylor" TargetMode="External"/><Relationship Id="rId1021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9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847" Type="http://schemas.openxmlformats.org/officeDocument/2006/relationships/hyperlink" Target="https://www.google.com/maps/@40.472800,-88.991900,450m/data=!3m1!1e3!4m5!3m4!1s0x0:0x0!8m2!3d40.472800!4d-88.991900" TargetMode="External"/><Relationship Id="rId6253" Type="http://schemas.openxmlformats.org/officeDocument/2006/relationships/hyperlink" Target="https://www.google.com/maps/@42.290000,-77.338056,450m/data=!3m1!1e3!4m5!3m4!1s0x0:0x0!8m2!3d42.290000!4d-77.338056" TargetMode="External"/><Relationship Id="rId7304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768" Type="http://schemas.openxmlformats.org/officeDocument/2006/relationships/hyperlink" Target="https://www.bing.com/maps?cp=35.031400~-81.493600&amp;style=o&amp;lvl=18&amp;dir=0&amp;sp=point.35.031400_-81.493600_99%20Islands" TargetMode="External"/><Relationship Id="rId139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449" Type="http://schemas.openxmlformats.org/officeDocument/2006/relationships/hyperlink" Target="https://www.google.com/maps/@39.800000,-91.525180,450m/data=!3m1!1e3!4m5!3m4!1s0x0:0x0!8m2!3d39.800000!4d-91.525180" TargetMode="External"/><Relationship Id="rId2863" Type="http://schemas.openxmlformats.org/officeDocument/2006/relationships/hyperlink" Target="https://www.google.com/maps/@38.586849,-77.173135,450m/data=!3m1!1e3!4m5!3m4!1s0x0:0x0!8m2!3d38.586849!4d-77.173135" TargetMode="External"/><Relationship Id="rId3914" Type="http://schemas.openxmlformats.org/officeDocument/2006/relationships/hyperlink" Target="https://www.bing.com/maps?cp=38.434400~-105.250000&amp;style=o&amp;lvl=18&amp;dir=0&amp;sp=point.38.434400_-105.250000_W%20N%20Clark" TargetMode="External"/><Relationship Id="rId6320" Type="http://schemas.openxmlformats.org/officeDocument/2006/relationships/hyperlink" Target="https://www.bing.com/maps?cp=41.808100~-90.233611&amp;style=o&amp;lvl=18&amp;dir=0&amp;sp=point.41.808100_-90.233611_Milton%20L%20Kapp" TargetMode="External"/><Relationship Id="rId9476" Type="http://schemas.openxmlformats.org/officeDocument/2006/relationships/hyperlink" Target="https://www.bing.com/maps?cp=39.823889~-89.050000&amp;style=o&amp;lvl=18&amp;dir=0&amp;sp=point.39.823889_-89.050000_KMS%20Macon%20Power" TargetMode="External"/><Relationship Id="rId9890" Type="http://schemas.openxmlformats.org/officeDocument/2006/relationships/hyperlink" Target="https://www.bing.com/maps?cp=42.916389~-73.705833&amp;style=o&amp;lvl=18&amp;dir=0&amp;sp=point.42.916389_-73.705833_Mechanicville" TargetMode="External"/><Relationship Id="rId835" Type="http://schemas.openxmlformats.org/officeDocument/2006/relationships/hyperlink" Target="https://www.google.com/maps/@24.710833,-81.092700,450m/data=!3m1!1e3!4m5!3m4!1s0x0:0x0!8m2!3d24.710833!4d-81.092700" TargetMode="External"/><Relationship Id="rId1465" Type="http://schemas.openxmlformats.org/officeDocument/2006/relationships/hyperlink" Target="https://www.google.com/maps/@32.784200,-115.247500,450m/data=!3m1!1e3!4m5!3m4!1s0x0:0x0!8m2!3d32.784200!4d-115.247500" TargetMode="External"/><Relationship Id="rId2516" Type="http://schemas.openxmlformats.org/officeDocument/2006/relationships/hyperlink" Target="https://www.bing.com/maps?cp=46.306900~-119.113900&amp;style=o&amp;lvl=18&amp;dir=0&amp;sp=point.46.306900_-119.113900_Franklin/Grays" TargetMode="External"/><Relationship Id="rId8078" Type="http://schemas.openxmlformats.org/officeDocument/2006/relationships/hyperlink" Target="https://www.bing.com/maps?cp=40.532500~-89.533056&amp;style=o&amp;lvl=18&amp;dir=0&amp;sp=point.40.532500_-89.533056_Hallock" TargetMode="External"/><Relationship Id="rId8492" Type="http://schemas.openxmlformats.org/officeDocument/2006/relationships/hyperlink" Target="https://www.bing.com/maps?cp=37.384700~-89.660600&amp;style=o&amp;lvl=18&amp;dir=0&amp;sp=point.37.384700_-89.660600_Jackson%20(MO)" TargetMode="External"/><Relationship Id="rId9129" Type="http://schemas.openxmlformats.org/officeDocument/2006/relationships/hyperlink" Target="https://www.google.com/maps/@41.493100,-88.115300,450m/data=!3m1!1e3!4m5!3m4!1s0x0:0x0!8m2!3d41.493100!4d-88.115300" TargetMode="External"/><Relationship Id="rId9543" Type="http://schemas.openxmlformats.org/officeDocument/2006/relationships/hyperlink" Target="https://www.google.com/maps/@39.550000,-75.050000,450m/data=!3m1!1e3!4m5!3m4!1s0x0:0x0!8m2!3d39.550000!4d-75.050000" TargetMode="External"/><Relationship Id="rId1118" Type="http://schemas.openxmlformats.org/officeDocument/2006/relationships/hyperlink" Target="https://www.bing.com/maps?cp=44.885416~-91.515833&amp;style=o&amp;lvl=18&amp;dir=0&amp;sp=point.44.885416_-91.515833_Wheaton" TargetMode="External"/><Relationship Id="rId153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930" Type="http://schemas.openxmlformats.org/officeDocument/2006/relationships/hyperlink" Target="https://www.bing.com/maps?cp=30.439200~-89.028600&amp;style=o&amp;lvl=18&amp;dir=0&amp;sp=point.30.439200_-89.028600_Jack%20Watson" TargetMode="External"/><Relationship Id="rId4688" Type="http://schemas.openxmlformats.org/officeDocument/2006/relationships/hyperlink" Target="https://www.bing.com/maps?cp=34.980600~-90.872200&amp;style=o&amp;lvl=18&amp;dir=0&amp;sp=point.34.980600_-90.872200_Hamilton%20Moses" TargetMode="External"/><Relationship Id="rId709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45" Type="http://schemas.openxmlformats.org/officeDocument/2006/relationships/hyperlink" Target="https://www.google.com/maps/@34.976667,-90.039444,450m/data=!3m1!1e3!4m5!3m4!1s0x0:0x0!8m2!3d34.976667!4d-90.039444" TargetMode="External"/><Relationship Id="rId10075" Type="http://schemas.openxmlformats.org/officeDocument/2006/relationships/hyperlink" Target="https://www.google.com/maps/@41.055278,-73.743056,450m/data=!3m1!1e3!4m5!3m4!1s0x0:0x0!8m2!3d41.055278!4d-73.743056" TargetMode="External"/><Relationship Id="rId902" Type="http://schemas.openxmlformats.org/officeDocument/2006/relationships/hyperlink" Target="https://www.bing.com/maps?cp=44.540000~-88.008600&amp;style=o&amp;lvl=18&amp;dir=0&amp;sp=point.44.540000_-88.008600_Pulliam" TargetMode="External"/><Relationship Id="rId5739" Type="http://schemas.openxmlformats.org/officeDocument/2006/relationships/hyperlink" Target="https://www.google.com/maps/@41.891100,-88.271100,450m/data=!3m1!1e3!4m5!3m4!1s0x0:0x0!8m2!3d41.891100!4d-88.271100" TargetMode="External"/><Relationship Id="rId7161" Type="http://schemas.openxmlformats.org/officeDocument/2006/relationships/hyperlink" Target="https://www.google.com/maps/@33.328107,-86.356825,450m/data=!3m1!1e3!4m5!3m4!1s0x0:0x0!8m2!3d33.328107!4d-86.356825" TargetMode="External"/><Relationship Id="rId8212" Type="http://schemas.openxmlformats.org/officeDocument/2006/relationships/hyperlink" Target="https://www.bing.com/maps?cp=24.579167~-81.685000&amp;style=o&amp;lvl=18&amp;dir=0&amp;sp=point.24.579167_-81.685000_Big%20Pine" TargetMode="External"/><Relationship Id="rId961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755" Type="http://schemas.openxmlformats.org/officeDocument/2006/relationships/hyperlink" Target="https://www.google.com/maps/@38.771400,-117.686900,450m/data=!3m1!1e3!4m5!3m4!1s0x0:0x0!8m2!3d38.771400!4d-117.686900" TargetMode="External"/><Relationship Id="rId5806" Type="http://schemas.openxmlformats.org/officeDocument/2006/relationships/hyperlink" Target="https://www.bing.com/maps?cp=44.007500~-73.176944&amp;style=o&amp;lvl=18&amp;dir=0&amp;sp=point.44.007500_-73.176944_Middlebury%20College" TargetMode="External"/><Relationship Id="rId10142" Type="http://schemas.openxmlformats.org/officeDocument/2006/relationships/hyperlink" Target="https://www.bing.com/maps?cp=44.538611~-69.627777&amp;style=o&amp;lvl=18&amp;dir=0&amp;sp=point.44.538611_-69.627777_Fort%20Halifax" TargetMode="External"/><Relationship Id="rId27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357" Type="http://schemas.openxmlformats.org/officeDocument/2006/relationships/hyperlink" Target="https://www.google.com/maps/@36.771100,-76.301900,450m/data=!3m1!1e3!4m5!3m4!1s0x0:0x0!8m2!3d36.771100!4d-76.301900" TargetMode="External"/><Relationship Id="rId3771" Type="http://schemas.openxmlformats.org/officeDocument/2006/relationships/hyperlink" Target="https://www.google.com/maps/@25.549834,-80.336253,450m/data=!3m1!1e3!4m5!3m4!1s0x0:0x0!8m2!3d25.549834!4d-80.336253" TargetMode="External"/><Relationship Id="rId440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4822" Type="http://schemas.openxmlformats.org/officeDocument/2006/relationships/hyperlink" Target="https://www.bing.com/maps?cp=47.938300~-97.935000&amp;style=o&amp;lvl=18&amp;dir=0&amp;sp=point.47.938300_-97.935000_Grand%20Forks" TargetMode="External"/><Relationship Id="rId797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69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373" Type="http://schemas.openxmlformats.org/officeDocument/2006/relationships/hyperlink" Target="https://www.google.com/maps/@37.880600,-84.261900,450m/data=!3m1!1e3!4m5!3m4!1s0x0:0x0!8m2!3d37.880600!4d-84.261900" TargetMode="External"/><Relationship Id="rId342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994" Type="http://schemas.openxmlformats.org/officeDocument/2006/relationships/hyperlink" Target="https://www.bing.com/maps?cp=66.566287~-145.253052&amp;style=o&amp;lvl=18&amp;dir=0&amp;sp=point.66.566287_-145.253052_Gwitchyaa%20Zhee" TargetMode="External"/><Relationship Id="rId345" Type="http://schemas.openxmlformats.org/officeDocument/2006/relationships/hyperlink" Target="https://www.google.com/maps/@40.621582,-75.310236,450m/data=!3m1!1e3!4m5!3m4!1s0x0:0x0!8m2!3d40.621582!4d-75.310236" TargetMode="External"/><Relationship Id="rId2026" Type="http://schemas.openxmlformats.org/officeDocument/2006/relationships/hyperlink" Target="https://www.bing.com/maps?cp=40.697280~-73.799783&amp;style=o&amp;lvl=18&amp;dir=0&amp;sp=point.40.697280_-73.799783_Honeywell%20Farms" TargetMode="External"/><Relationship Id="rId2440" Type="http://schemas.openxmlformats.org/officeDocument/2006/relationships/hyperlink" Target="https://www.bing.com/maps?cp=28.869577~-81.273957&amp;style=o&amp;lvl=18&amp;dir=0&amp;sp=point.28.869577_-81.273957_G%20E%20Turner" TargetMode="External"/><Relationship Id="rId5596" Type="http://schemas.openxmlformats.org/officeDocument/2006/relationships/hyperlink" Target="https://www.bing.com/maps?cp=36.771100~-76.301900&amp;style=o&amp;lvl=18&amp;dir=0&amp;sp=point.36.771100_-76.301900_Chesapeake" TargetMode="External"/><Relationship Id="rId6647" Type="http://schemas.openxmlformats.org/officeDocument/2006/relationships/hyperlink" Target="https://www.google.com/maps/@36.892457,-104.441359,450m/data=!3m1!1e3!4m5!3m4!1s0x0:0x0!8m2!3d36.892457!4d-104.441359" TargetMode="External"/><Relationship Id="rId9053" Type="http://schemas.openxmlformats.org/officeDocument/2006/relationships/hyperlink" Target="https://www.google.com/maps/@33.764100,-118.224800,450m/data=!3m1!1e3!4m5!3m4!1s0x0:0x0!8m2!3d33.764100!4d-118.224800" TargetMode="External"/><Relationship Id="rId412" Type="http://schemas.openxmlformats.org/officeDocument/2006/relationships/hyperlink" Target="https://www.bing.com/maps?cp=42.731000~-85.855100&amp;style=o&amp;lvl=18&amp;dir=0&amp;sp=point.42.731000_-85.855100_Claude%20Vandyke" TargetMode="External"/><Relationship Id="rId1042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19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5249" Type="http://schemas.openxmlformats.org/officeDocument/2006/relationships/hyperlink" Target="https://www.google.com/maps/@38.867800,-77.011700,450m/data=!3m1!1e3!4m5!3m4!1s0x0:0x0!8m2!3d38.867800!4d-77.011700" TargetMode="External"/><Relationship Id="rId5663" Type="http://schemas.openxmlformats.org/officeDocument/2006/relationships/hyperlink" Target="https://www.google.com/maps/@40.371400,-119.409200,450m/data=!3m1!1e3!4m5!3m4!1s0x0:0x0!8m2!3d40.371400!4d-119.409200" TargetMode="External"/><Relationship Id="rId9120" Type="http://schemas.openxmlformats.org/officeDocument/2006/relationships/hyperlink" Target="https://www.bing.com/maps?cp=41.833300~-88.083300&amp;style=o&amp;lvl=18&amp;dir=0&amp;sp=point.41.833300_-88.083300_Electric%20Junction" TargetMode="External"/><Relationship Id="rId4265" Type="http://schemas.openxmlformats.org/officeDocument/2006/relationships/hyperlink" Target="https://www.google.com/maps/@21.680970,-157.975000,450m/data=!3m1!1e3!4m5!3m4!1s0x0:0x0!8m2!3d21.680970!4d-157.975000" TargetMode="External"/><Relationship Id="rId5316" Type="http://schemas.openxmlformats.org/officeDocument/2006/relationships/hyperlink" Target="https://www.bing.com/maps?cp=42.250800~-71.822600&amp;style=o&amp;lvl=18&amp;dir=0&amp;sp=point.42.250800_-71.822600_Clark%20University" TargetMode="External"/><Relationship Id="rId6714" Type="http://schemas.openxmlformats.org/officeDocument/2006/relationships/hyperlink" Target="https://www.bing.com/maps?cp=36.719722~-96.915278&amp;style=o&amp;lvl=18&amp;dir=0&amp;sp=point.36.719722_-96.915278_Ponca%20Diesel" TargetMode="External"/><Relationship Id="rId1859" Type="http://schemas.openxmlformats.org/officeDocument/2006/relationships/hyperlink" Target="https://www.google.com/maps/@34.146253,-118.304850,450m/data=!3m1!1e3!4m5!3m4!1s0x0:0x0!8m2!3d34.146253!4d-118.304850" TargetMode="External"/><Relationship Id="rId5730" Type="http://schemas.openxmlformats.org/officeDocument/2006/relationships/hyperlink" Target="https://www.bing.com/maps?cp=44.862200~-71.304200&amp;style=o&amp;lvl=18&amp;dir=0&amp;sp=point.44.862200_-71.304200_Tillotson%20Rubber" TargetMode="External"/><Relationship Id="rId8886" Type="http://schemas.openxmlformats.org/officeDocument/2006/relationships/hyperlink" Target="https://www.bing.com/maps?cp=32.912500~-96.623100&amp;style=o&amp;lvl=18&amp;dir=0&amp;sp=point.32.912500_-96.623100_C%20E%20Newman" TargetMode="External"/><Relationship Id="rId9937" Type="http://schemas.openxmlformats.org/officeDocument/2006/relationships/hyperlink" Target="https://www.google.com/maps/@38.561666,-112.575833,450m/data=!3m1!1e3!4m5!3m4!1s0x0:0x0!8m2!3d38.561666!4d-112.575833" TargetMode="External"/><Relationship Id="rId1926" Type="http://schemas.openxmlformats.org/officeDocument/2006/relationships/hyperlink" Target="https://www.bing.com/maps?cp=26.068600~-80.198400&amp;style=o&amp;lvl=18&amp;dir=0&amp;sp=point.26.068600_-80.198400_Lauderdale" TargetMode="External"/><Relationship Id="rId3281" Type="http://schemas.openxmlformats.org/officeDocument/2006/relationships/hyperlink" Target="https://www.google.com/maps/@34.540833,-88.939722,450m/data=!3m1!1e3!4m5!3m4!1s0x0:0x0!8m2!3d34.540833!4d-88.939722" TargetMode="External"/><Relationship Id="rId4332" Type="http://schemas.openxmlformats.org/officeDocument/2006/relationships/hyperlink" Target="https://www.bing.com/maps?cp=41.906100~-84.631900&amp;style=o&amp;lvl=18&amp;dir=0&amp;sp=point.41.906100_-84.631900_Hillsdale" TargetMode="External"/><Relationship Id="rId748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539" Type="http://schemas.openxmlformats.org/officeDocument/2006/relationships/hyperlink" Target="https://www.google.com/maps/@40.184200,-81.881100,450m/data=!3m1!1e3!4m5!3m4!1s0x0:0x0!8m2!3d40.184200!4d-81.881100" TargetMode="External"/><Relationship Id="rId8953" Type="http://schemas.openxmlformats.org/officeDocument/2006/relationships/hyperlink" Target="https://www.google.com/maps/@41.828480,-87.722910,450m/data=!3m1!1e3!4m5!3m4!1s0x0:0x0!8m2!3d41.828480!4d-87.722910" TargetMode="External"/><Relationship Id="rId10469" Type="http://schemas.openxmlformats.org/officeDocument/2006/relationships/hyperlink" Target="https://www.google.com/maps/@40.931500,-94.985500,450m/data=!3m1!1e3!4m5!3m4!1s0x0:0x0!8m2!3d40.931500!4d-94.985500" TargetMode="External"/><Relationship Id="rId7555" Type="http://schemas.openxmlformats.org/officeDocument/2006/relationships/hyperlink" Target="https://www.google.com/maps/@40.545800,-84.388900,450m/data=!3m1!1e3!4m5!3m4!1s0x0:0x0!8m2!3d40.545800!4d-84.388900" TargetMode="External"/><Relationship Id="rId8606" Type="http://schemas.openxmlformats.org/officeDocument/2006/relationships/hyperlink" Target="https://www.bing.com/maps?cp=43.012500~-75.033333&amp;style=o&amp;lvl=18&amp;dir=0&amp;sp=point.43.012500_-75.033333_NRG%20Ilion%20LP" TargetMode="External"/><Relationship Id="rId3001" Type="http://schemas.openxmlformats.org/officeDocument/2006/relationships/hyperlink" Target="https://www.google.com/maps/@40.491100,-74.395600,450m/data=!3m1!1e3!4m5!3m4!1s0x0:0x0!8m2!3d40.491100!4d-74.395600" TargetMode="External"/><Relationship Id="rId6157" Type="http://schemas.openxmlformats.org/officeDocument/2006/relationships/hyperlink" Target="https://www.google.com/maps/@39.547200,-119.795000,450m/data=!3m1!1e3!4m5!3m4!1s0x0:0x0!8m2!3d39.547200!4d-119.795000" TargetMode="External"/><Relationship Id="rId6571" Type="http://schemas.openxmlformats.org/officeDocument/2006/relationships/hyperlink" Target="https://www.google.com/maps/@21.316900,-157.876400,450m/data=!3m1!1e3!4m5!3m4!1s0x0:0x0!8m2!3d21.316900!4d-157.876400" TargetMode="External"/><Relationship Id="rId720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622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2767" Type="http://schemas.openxmlformats.org/officeDocument/2006/relationships/hyperlink" Target="https://www.google.com/maps/@38.966900,-81.923100,450m/data=!3m1!1e3!4m5!3m4!1s0x0:0x0!8m2!3d38.966900!4d-81.923100" TargetMode="External"/><Relationship Id="rId5173" Type="http://schemas.openxmlformats.org/officeDocument/2006/relationships/hyperlink" Target="https://www.google.com/maps/@35.145800,-114.591700,450m/data=!3m1!1e3!4m5!3m4!1s0x0:0x0!8m2!3d35.145800!4d-114.591700" TargetMode="External"/><Relationship Id="rId6224" Type="http://schemas.openxmlformats.org/officeDocument/2006/relationships/hyperlink" Target="https://www.bing.com/maps?cp=39.562500~-119.525000&amp;style=o&amp;lvl=18&amp;dir=0&amp;sp=point.39.562500_-119.525000_Tracy" TargetMode="External"/><Relationship Id="rId979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739" Type="http://schemas.openxmlformats.org/officeDocument/2006/relationships/hyperlink" Target="https://www.google.com/maps/@28.965600,-82.697700,450m/data=!3m1!1e3!4m5!3m4!1s0x0:0x0!8m2!3d28.965600!4d-82.697700" TargetMode="External"/><Relationship Id="rId1369" Type="http://schemas.openxmlformats.org/officeDocument/2006/relationships/hyperlink" Target="https://www.google.com/maps/@42.220860,-83.522820,450m/data=!3m1!1e3!4m5!3m4!1s0x0:0x0!8m2!3d42.220860!4d-83.522820" TargetMode="External"/><Relationship Id="rId3818" Type="http://schemas.openxmlformats.org/officeDocument/2006/relationships/hyperlink" Target="https://www.bing.com/maps?cp=31.902200~-106.580600&amp;style=o&amp;lvl=18&amp;dir=0&amp;sp=point.31.902200_-106.580600_Hoover%20Company" TargetMode="External"/><Relationship Id="rId5240" Type="http://schemas.openxmlformats.org/officeDocument/2006/relationships/hyperlink" Target="https://www.bing.com/maps?cp=41.748669~-71.106469&amp;style=o&amp;lvl=18&amp;dir=0&amp;sp=point.41.748669_-71.106469_GRS%20Fall%20River" TargetMode="External"/><Relationship Id="rId8396" Type="http://schemas.openxmlformats.org/officeDocument/2006/relationships/hyperlink" Target="https://www.bing.com/maps?cp=59.042914~-158.468597&amp;style=o&amp;lvl=18&amp;dir=0&amp;sp=point.59.042914_-158.468597_Dillingham" TargetMode="External"/><Relationship Id="rId9447" Type="http://schemas.openxmlformats.org/officeDocument/2006/relationships/hyperlink" Target="https://www.google.com/maps/@40.076611,-74.879172,450m/data=!3m1!1e3!4m5!3m4!1s0x0:0x0!8m2!3d40.076611!4d-74.879172" TargetMode="External"/><Relationship Id="rId1783" Type="http://schemas.openxmlformats.org/officeDocument/2006/relationships/hyperlink" Target="https://www.google.com/maps/@40.759167,-73.946111,450m/data=!3m1!1e3!4m5!3m4!1s0x0:0x0!8m2!3d40.759167!4d-73.946111" TargetMode="External"/><Relationship Id="rId283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8049" Type="http://schemas.openxmlformats.org/officeDocument/2006/relationships/hyperlink" Target="https://www.google.com/maps/@34.116944,-99.341944,450m/data=!3m1!1e3!4m5!3m4!1s0x0:0x0!8m2!3d34.116944!4d-99.341944" TargetMode="External"/><Relationship Id="rId9861" Type="http://schemas.openxmlformats.org/officeDocument/2006/relationships/hyperlink" Target="https://www.google.com/maps/@32.815600,-115.256800,450m/data=!3m1!1e3!4m5!3m4!1s0x0:0x0!8m2!3d32.815600!4d-115.256800" TargetMode="External"/><Relationship Id="rId75" Type="http://schemas.openxmlformats.org/officeDocument/2006/relationships/hyperlink" Target="https://www.google.com/maps/@35.085300,-118.354700,450m/data=!3m1!1e3!4m5!3m4!1s0x0:0x0!8m2!3d35.085300!4d-118.354700" TargetMode="External"/><Relationship Id="rId806" Type="http://schemas.openxmlformats.org/officeDocument/2006/relationships/hyperlink" Target="https://www.bing.com/maps?cp=39.164129~-119.180068&amp;style=o&amp;lvl=18&amp;dir=0&amp;sp=point.39.164129_-119.180068_Wabuska" TargetMode="External"/><Relationship Id="rId1436" Type="http://schemas.openxmlformats.org/officeDocument/2006/relationships/hyperlink" Target="https://www.bing.com/maps?cp=32.758100~-97.787300&amp;style=o&amp;lvl=18&amp;dir=0&amp;sp=point.32.758100_-97.787300_Weatherford" TargetMode="External"/><Relationship Id="rId1850" Type="http://schemas.openxmlformats.org/officeDocument/2006/relationships/hyperlink" Target="https://www.bing.com/maps?cp=43.828415~-94.436908&amp;style=o&amp;lvl=18&amp;dir=0&amp;sp=point.43.828415_-94.436908_Truman" TargetMode="External"/><Relationship Id="rId2901" Type="http://schemas.openxmlformats.org/officeDocument/2006/relationships/hyperlink" Target="https://www.google.com/maps/@67.570931,-162.965728,450m/data=!3m1!1e3!4m5!3m4!1s0x0:0x0!8m2!3d67.570931!4d-162.965728" TargetMode="External"/><Relationship Id="rId7065" Type="http://schemas.openxmlformats.org/officeDocument/2006/relationships/hyperlink" Target="https://www.google.com/maps/@31.773333,-93.085278,450m/data=!3m1!1e3!4m5!3m4!1s0x0:0x0!8m2!3d31.773333!4d-93.085278" TargetMode="External"/><Relationship Id="rId8463" Type="http://schemas.openxmlformats.org/officeDocument/2006/relationships/hyperlink" Target="https://www.google.com/maps/@29.648056,-95.450556,450m/data=!3m1!1e3!4m5!3m4!1s0x0:0x0!8m2!3d29.648056!4d-95.450556" TargetMode="External"/><Relationship Id="rId9514" Type="http://schemas.openxmlformats.org/officeDocument/2006/relationships/hyperlink" Target="https://www.bing.com/maps?cp=38.513000~-98.774700&amp;style=o&amp;lvl=18&amp;dir=0&amp;sp=point.38.513000_-98.774700_Hoisington" TargetMode="External"/><Relationship Id="rId10393" Type="http://schemas.openxmlformats.org/officeDocument/2006/relationships/hyperlink" Target="https://www.google.com/maps/@42.146111,-80.044167,450m/data=!3m1!1e3!4m5!3m4!1s0x0:0x0!8m2!3d42.146111!4d-80.044167" TargetMode="External"/><Relationship Id="rId1503" Type="http://schemas.openxmlformats.org/officeDocument/2006/relationships/hyperlink" Target="https://www.google.com/maps/@32.804100,-115.247500,450m/data=!3m1!1e3!4m5!3m4!1s0x0:0x0!8m2!3d32.804100!4d-115.247500" TargetMode="External"/><Relationship Id="rId4659" Type="http://schemas.openxmlformats.org/officeDocument/2006/relationships/hyperlink" Target="https://www.google.com/maps/@42.200000,-72.610000,450m/data=!3m1!1e3!4m5!3m4!1s0x0:0x0!8m2!3d42.200000!4d-72.610000" TargetMode="External"/><Relationship Id="rId811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53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046" Type="http://schemas.openxmlformats.org/officeDocument/2006/relationships/hyperlink" Target="https://www.bing.com/maps?cp=42.057222~-87.869444&amp;style=o&amp;lvl=18&amp;dir=0&amp;sp=point.42.057222_-87.869444_Bloom" TargetMode="External"/><Relationship Id="rId10460" Type="http://schemas.openxmlformats.org/officeDocument/2006/relationships/hyperlink" Target="https://www.bing.com/maps?cp=36.060556~-90.521389&amp;style=o&amp;lvl=18&amp;dir=0&amp;sp=point.36.060556_-90.521389_Paragould" TargetMode="External"/><Relationship Id="rId3675" Type="http://schemas.openxmlformats.org/officeDocument/2006/relationships/hyperlink" Target="https://www.google.com/maps/@40.910205,-75.079398,450m/data=!3m1!1e3!4m5!3m4!1s0x0:0x0!8m2!3d40.910205!4d-75.079398" TargetMode="External"/><Relationship Id="rId4726" Type="http://schemas.openxmlformats.org/officeDocument/2006/relationships/hyperlink" Target="https://www.bing.com/maps?cp=38.731400~-90.046100&amp;style=o&amp;lvl=18&amp;dir=0&amp;sp=point.38.731400_-90.046100_Stallings" TargetMode="External"/><Relationship Id="rId6081" Type="http://schemas.openxmlformats.org/officeDocument/2006/relationships/hyperlink" Target="https://www.google.com/maps/@40.886867,-111.885332,450m/data=!3m1!1e3!4m5!3m4!1s0x0:0x0!8m2!3d40.886867!4d-111.885332" TargetMode="External"/><Relationship Id="rId7132" Type="http://schemas.openxmlformats.org/officeDocument/2006/relationships/hyperlink" Target="https://www.bing.com/maps?cp=41.753333~-71.585278&amp;style=o&amp;lvl=18&amp;dir=0&amp;sp=point.41.753333_-71.585278_Providence" TargetMode="External"/><Relationship Id="rId10113" Type="http://schemas.openxmlformats.org/officeDocument/2006/relationships/hyperlink" Target="https://www.google.com/maps/@38.032717,-102.073659,450m/data=!3m1!1e3!4m5!3m4!1s0x0:0x0!8m2!3d38.032717!4d-102.073659" TargetMode="External"/><Relationship Id="rId596" Type="http://schemas.openxmlformats.org/officeDocument/2006/relationships/hyperlink" Target="https://www.bing.com/maps?cp=45.296797~-93.558447&amp;style=o&amp;lvl=18&amp;dir=0&amp;sp=point.45.296797_-93.558447_Elk%20River" TargetMode="External"/><Relationship Id="rId2277" Type="http://schemas.openxmlformats.org/officeDocument/2006/relationships/hyperlink" Target="https://www.google.com/maps/@40.242907,-111.663094,450m/data=!3m1!1e3!4m5!3m4!1s0x0:0x0!8m2!3d40.242907!4d-111.663094" TargetMode="External"/><Relationship Id="rId2691" Type="http://schemas.openxmlformats.org/officeDocument/2006/relationships/hyperlink" Target="https://www.google.com/maps/@40.100300,-87.611100,450m/data=!3m1!1e3!4m5!3m4!1s0x0:0x0!8m2!3d40.100300!4d-87.611100" TargetMode="External"/><Relationship Id="rId3328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374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89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49" Type="http://schemas.openxmlformats.org/officeDocument/2006/relationships/hyperlink" Target="https://www.google.com/maps/@39.149200,-94.638100,450m/data=!3m1!1e3!4m5!3m4!1s0x0:0x0!8m2!3d39.149200!4d-94.638100" TargetMode="External"/><Relationship Id="rId663" Type="http://schemas.openxmlformats.org/officeDocument/2006/relationships/hyperlink" Target="https://www.google.com/maps/@37.646900,-87.502800,450m/data=!3m1!1e3!4m5!3m4!1s0x0:0x0!8m2!3d37.646900!4d-87.502800" TargetMode="External"/><Relationship Id="rId1293" Type="http://schemas.openxmlformats.org/officeDocument/2006/relationships/hyperlink" Target="https://www.google.com/maps/@47.833333,-103.643611,450m/data=!3m1!1e3!4m5!3m4!1s0x0:0x0!8m2!3d47.833333!4d-103.643611" TargetMode="External"/><Relationship Id="rId2344" Type="http://schemas.openxmlformats.org/officeDocument/2006/relationships/hyperlink" Target="https://www.bing.com/maps?cp=34.743900~-87.848600&amp;style=o&amp;lvl=18&amp;dir=0&amp;sp=point.34.743900_-87.848600_Colbert" TargetMode="External"/><Relationship Id="rId7949" Type="http://schemas.openxmlformats.org/officeDocument/2006/relationships/hyperlink" Target="https://www.google.com/maps/@38.047800,-84.848300,450m/data=!3m1!1e3!4m5!3m4!1s0x0:0x0!8m2!3d38.047800!4d-84.848300" TargetMode="External"/><Relationship Id="rId9371" Type="http://schemas.openxmlformats.org/officeDocument/2006/relationships/hyperlink" Target="https://www.google.com/maps/@43.087130,-95.625960,450m/data=!3m1!1e3!4m5!3m4!1s0x0:0x0!8m2!3d43.087130!4d-95.625960" TargetMode="External"/><Relationship Id="rId31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965" Type="http://schemas.openxmlformats.org/officeDocument/2006/relationships/hyperlink" Target="https://www.google.com/maps/@45.020300,-93.275300,450m/data=!3m1!1e3!4m5!3m4!1s0x0:0x0!8m2!3d45.020300!4d-93.275300" TargetMode="External"/><Relationship Id="rId9024" Type="http://schemas.openxmlformats.org/officeDocument/2006/relationships/hyperlink" Target="https://www.bing.com/maps?cp=31.761111~-108.538889&amp;style=o&amp;lvl=18&amp;dir=0&amp;sp=point.31.761111_-108.538889_Hidalgo%20Smelter" TargetMode="External"/><Relationship Id="rId730" Type="http://schemas.openxmlformats.org/officeDocument/2006/relationships/hyperlink" Target="https://www.bing.com/maps?cp=26.068600~-80.198400&amp;style=o&amp;lvl=18&amp;dir=0&amp;sp=point.26.068600_-80.198400_Lauderdale" TargetMode="External"/><Relationship Id="rId1013" Type="http://schemas.openxmlformats.org/officeDocument/2006/relationships/hyperlink" Target="https://www.google.com/maps/@42.594830,-114.435295,450m/data=!3m1!1e3!4m5!3m4!1s0x0:0x0!8m2!3d42.594830!4d-114.435295" TargetMode="External"/><Relationship Id="rId1360" Type="http://schemas.openxmlformats.org/officeDocument/2006/relationships/hyperlink" Target="https://www.bing.com/maps?cp=61.130300~-146.364700&amp;style=o&amp;lvl=18&amp;dir=0&amp;sp=point.61.130300_-146.364700_Valdez" TargetMode="External"/><Relationship Id="rId2411" Type="http://schemas.openxmlformats.org/officeDocument/2006/relationships/hyperlink" Target="https://www.google.com/maps/@29.674400,-94.913900,450m/data=!3m1!1e3!4m5!3m4!1s0x0:0x0!8m2!3d29.674400!4d-94.913900" TargetMode="External"/><Relationship Id="rId4169" Type="http://schemas.openxmlformats.org/officeDocument/2006/relationships/hyperlink" Target="https://www.google.com/maps/@39.454722,-84.476667,450m/data=!3m1!1e3!4m5!3m4!1s0x0:0x0!8m2!3d39.454722!4d-84.476667" TargetMode="External"/><Relationship Id="rId5567" Type="http://schemas.openxmlformats.org/officeDocument/2006/relationships/hyperlink" Target="https://www.google.com/maps/@36.138400,-115.036000,450m/data=!3m1!1e3!4m5!3m4!1s0x0:0x0!8m2!3d36.138400!4d-115.036000" TargetMode="External"/><Relationship Id="rId5981" Type="http://schemas.openxmlformats.org/officeDocument/2006/relationships/hyperlink" Target="https://www.google.com/maps/@48.002200,-123.600200,450m/data=!3m1!1e3!4m5!3m4!1s0x0:0x0!8m2!3d48.002200!4d-123.600200" TargetMode="External"/><Relationship Id="rId6618" Type="http://schemas.openxmlformats.org/officeDocument/2006/relationships/hyperlink" Target="https://www.bing.com/maps?cp=40.776389~-73.910833&amp;style=o&amp;lvl=18&amp;dir=0&amp;sp=point.40.776389_-73.910833_Charles%20Poletti" TargetMode="External"/><Relationship Id="rId8040" Type="http://schemas.openxmlformats.org/officeDocument/2006/relationships/hyperlink" Target="https://www.bing.com/maps?cp=27.850000~-97.616700&amp;style=o&amp;lvl=18&amp;dir=0&amp;sp=point.27.850000_-97.616700_Lon%20C%20Hill" TargetMode="External"/><Relationship Id="rId4583" Type="http://schemas.openxmlformats.org/officeDocument/2006/relationships/hyperlink" Target="https://www.google.com/maps/@40.625300,-96.960100,450m/data=!3m1!1e3!4m5!3m4!1s0x0:0x0!8m2!3d40.625300!4d-96.960100" TargetMode="External"/><Relationship Id="rId5634" Type="http://schemas.openxmlformats.org/officeDocument/2006/relationships/hyperlink" Target="https://www.bing.com/maps?cp=57.957197~-136.220095&amp;style=o&amp;lvl=18&amp;dir=0&amp;sp=point.57.957197_-136.220095_Pelican" TargetMode="External"/><Relationship Id="rId3185" Type="http://schemas.openxmlformats.org/officeDocument/2006/relationships/hyperlink" Target="https://www.google.com/maps/@40.438190,-74.160147,450m/data=!3m1!1e3!4m5!3m4!1s0x0:0x0!8m2!3d40.438190!4d-74.160147" TargetMode="External"/><Relationship Id="rId4236" Type="http://schemas.openxmlformats.org/officeDocument/2006/relationships/hyperlink" Target="https://www.bing.com/maps?cp=42.475300~-91.887222&amp;style=o&amp;lvl=18&amp;dir=0&amp;sp=point.42.475300_-91.887222_Independence%20(IA)" TargetMode="External"/><Relationship Id="rId4650" Type="http://schemas.openxmlformats.org/officeDocument/2006/relationships/hyperlink" Target="https://www.bing.com/maps?cp=35.595000~-79.049500&amp;style=o&amp;lvl=18&amp;dir=0&amp;sp=point.35.595000_-79.049500_Cape%20Fear" TargetMode="External"/><Relationship Id="rId5701" Type="http://schemas.openxmlformats.org/officeDocument/2006/relationships/hyperlink" Target="https://www.google.com/maps/@42.028300,-96.102800,450m/data=!3m1!1e3!4m5!3m4!1s0x0:0x0!8m2!3d42.028300!4d-96.102800" TargetMode="External"/><Relationship Id="rId8857" Type="http://schemas.openxmlformats.org/officeDocument/2006/relationships/hyperlink" Target="https://www.google.com/maps/@30.683611,-102.802778,450m/data=!3m1!1e3!4m5!3m4!1s0x0:0x0!8m2!3d30.683611!4d-102.802778" TargetMode="External"/><Relationship Id="rId9908" Type="http://schemas.openxmlformats.org/officeDocument/2006/relationships/hyperlink" Target="https://www.bing.com/maps?cp=42.957222~-78.623611&amp;style=o&amp;lvl=18&amp;dir=0&amp;sp=point.42.957222_-78.623611_LFG%20Energy" TargetMode="External"/><Relationship Id="rId325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303" Type="http://schemas.openxmlformats.org/officeDocument/2006/relationships/hyperlink" Target="https://www.google.com/maps/@44.831900,-68.702800,450m/data=!3m1!1e3!4m5!3m4!1s0x0:0x0!8m2!3d44.831900!4d-68.702800" TargetMode="External"/><Relationship Id="rId7459" Type="http://schemas.openxmlformats.org/officeDocument/2006/relationships/hyperlink" Target="https://www.google.com/maps/@32.273182,-101.422436,450m/data=!3m1!1e3!4m5!3m4!1s0x0:0x0!8m2!3d32.273182!4d-101.422436" TargetMode="External"/><Relationship Id="rId7873" Type="http://schemas.openxmlformats.org/officeDocument/2006/relationships/hyperlink" Target="https://www.google.com/maps/@46.103887,-122.918429,450m/data=!3m1!1e3!4m5!3m4!1s0x0:0x0!8m2!3d46.103887!4d-122.918429" TargetMode="External"/><Relationship Id="rId173" Type="http://schemas.openxmlformats.org/officeDocument/2006/relationships/hyperlink" Target="https://www.google.com/maps/@32.598300,-117.017800,450m/data=!3m1!1e3!4m5!3m4!1s0x0:0x0!8m2!3d32.598300!4d-117.017800" TargetMode="External"/><Relationship Id="rId6475" Type="http://schemas.openxmlformats.org/officeDocument/2006/relationships/hyperlink" Target="https://www.google.com/maps/@28.469800,-80.764400,450m/data=!3m1!1e3!4m5!3m4!1s0x0:0x0!8m2!3d28.469800!4d-80.764400" TargetMode="External"/><Relationship Id="rId7526" Type="http://schemas.openxmlformats.org/officeDocument/2006/relationships/hyperlink" Target="https://www.bing.com/maps?cp=44.931400~-93.111700&amp;style=o&amp;lvl=18&amp;dir=0&amp;sp=point.44.931400_-93.111700_High%20Bridge" TargetMode="External"/><Relationship Id="rId8924" Type="http://schemas.openxmlformats.org/officeDocument/2006/relationships/hyperlink" Target="https://www.bing.com/maps?cp=40.753333~-73.975833&amp;style=o&amp;lvl=18&amp;dir=0&amp;sp=point.40.753333_-73.975833_Waterside" TargetMode="External"/><Relationship Id="rId24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077" Type="http://schemas.openxmlformats.org/officeDocument/2006/relationships/hyperlink" Target="https://www.google.com/maps/@39.367222,-81.300000,450m/data=!3m1!1e3!4m5!3m4!1s0x0:0x0!8m2!3d39.367222!4d-81.300000" TargetMode="External"/><Relationship Id="rId6128" Type="http://schemas.openxmlformats.org/officeDocument/2006/relationships/hyperlink" Target="https://www.bing.com/maps?cp=32.912500~-96.623100&amp;style=o&amp;lvl=18&amp;dir=0&amp;sp=point.32.912500_-96.623100_C%20E%20Newman" TargetMode="External"/><Relationship Id="rId794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0507" Type="http://schemas.openxmlformats.org/officeDocument/2006/relationships/hyperlink" Target="https://www.google.com/maps/@41.175556,-71.571100,450m/data=!3m1!1e3!4m5!3m4!1s0x0:0x0!8m2!3d41.175556!4d-71.571100" TargetMode="External"/><Relationship Id="rId4093" Type="http://schemas.openxmlformats.org/officeDocument/2006/relationships/hyperlink" Target="https://www.google.com/maps/@33.064700,-80.622800,450m/data=!3m1!1e3!4m5!3m4!1s0x0:0x0!8m2!3d33.064700!4d-80.622800" TargetMode="External"/><Relationship Id="rId5144" Type="http://schemas.openxmlformats.org/officeDocument/2006/relationships/hyperlink" Target="https://www.bing.com/maps?cp=33.521100~-101.790600&amp;style=o&amp;lvl=18&amp;dir=0&amp;sp=point.33.521100_-101.790600_Ty%20Cooke" TargetMode="External"/><Relationship Id="rId5491" Type="http://schemas.openxmlformats.org/officeDocument/2006/relationships/hyperlink" Target="https://www.google.com/maps/@36.265600,-98.479400,450m/data=!3m1!1e3!4m5!3m4!1s0x0:0x0!8m2!3d36.265600!4d-98.479400" TargetMode="External"/><Relationship Id="rId6542" Type="http://schemas.openxmlformats.org/officeDocument/2006/relationships/hyperlink" Target="https://www.bing.com/maps?cp=42.506540~-89.032183&amp;style=o&amp;lvl=18&amp;dir=0&amp;sp=point.42.506540_-89.032183_Blackhawk" TargetMode="External"/><Relationship Id="rId9698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1687" Type="http://schemas.openxmlformats.org/officeDocument/2006/relationships/hyperlink" Target="https://www.google.com/maps/@32.704700,-92.079200,450m/data=!3m1!1e3!4m5!3m4!1s0x0:0x0!8m2!3d32.704700!4d-92.079200" TargetMode="External"/><Relationship Id="rId273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9765" Type="http://schemas.openxmlformats.org/officeDocument/2006/relationships/hyperlink" Target="https://www.google.com/maps/@41.916700,-91.654200,450m/data=!3m1!1e3!4m5!3m4!1s0x0:0x0!8m2!3d41.916700!4d-91.654200" TargetMode="External"/><Relationship Id="rId1754" Type="http://schemas.openxmlformats.org/officeDocument/2006/relationships/hyperlink" Target="https://www.bing.com/maps?cp=33.136100~-117.336400&amp;style=o&amp;lvl=18&amp;dir=0&amp;sp=point.33.136100_-117.336400_Encina" TargetMode="External"/><Relationship Id="rId2805" Type="http://schemas.openxmlformats.org/officeDocument/2006/relationships/hyperlink" Target="https://www.google.com/maps/@37.363600,-87.121400,450m/data=!3m1!1e3!4m5!3m4!1s0x0:0x0!8m2!3d37.363600!4d-87.121400" TargetMode="External"/><Relationship Id="rId416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5211" Type="http://schemas.openxmlformats.org/officeDocument/2006/relationships/hyperlink" Target="https://www.google.com/maps/@41.175556,-71.571100,450m/data=!3m1!1e3!4m5!3m4!1s0x0:0x0!8m2!3d41.175556!4d-71.571100" TargetMode="External"/><Relationship Id="rId8367" Type="http://schemas.openxmlformats.org/officeDocument/2006/relationships/hyperlink" Target="https://www.google.com/maps/@26.735100,-80.937700,450m/data=!3m1!1e3!4m5!3m4!1s0x0:0x0!8m2!3d26.735100!4d-80.937700" TargetMode="External"/><Relationship Id="rId8781" Type="http://schemas.openxmlformats.org/officeDocument/2006/relationships/hyperlink" Target="https://www.google.com/maps/@39.351500,-93.501600,450m/data=!3m1!1e3!4m5!3m4!1s0x0:0x0!8m2!3d39.351500!4d-93.501600" TargetMode="External"/><Relationship Id="rId941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832" Type="http://schemas.openxmlformats.org/officeDocument/2006/relationships/hyperlink" Target="https://www.bing.com/maps?cp=32.815600~-115.256800&amp;style=o&amp;lvl=18&amp;dir=0&amp;sp=point.32.815600_-115.256800_Ormesa%20I" TargetMode="External"/><Relationship Id="rId10297" Type="http://schemas.openxmlformats.org/officeDocument/2006/relationships/hyperlink" Target="https://www.google.com/maps/@44.039900,-95.442900,450m/data=!3m1!1e3!4m5!3m4!1s0x0:0x0!8m2!3d44.039900!4d-95.442900" TargetMode="External"/><Relationship Id="rId46" Type="http://schemas.openxmlformats.org/officeDocument/2006/relationships/hyperlink" Target="https://www.bing.com/maps?cp=35.350300~-101.540000&amp;style=o&amp;lvl=18&amp;dir=0&amp;sp=point.35.350300_-101.540000_High%20Plains" TargetMode="External"/><Relationship Id="rId1407" Type="http://schemas.openxmlformats.org/officeDocument/2006/relationships/hyperlink" Target="https://www.google.com/maps/@32.418000,-104.215560,450m/data=!3m1!1e3!4m5!3m4!1s0x0:0x0!8m2!3d32.418000!4d-104.215560" TargetMode="External"/><Relationship Id="rId1821" Type="http://schemas.openxmlformats.org/officeDocument/2006/relationships/hyperlink" Target="https://www.google.com/maps/@39.557150,-119.517834,450m/data=!3m1!1e3!4m5!3m4!1s0x0:0x0!8m2!3d39.557150!4d-119.517834" TargetMode="External"/><Relationship Id="rId4977" Type="http://schemas.openxmlformats.org/officeDocument/2006/relationships/hyperlink" Target="https://www.google.com/maps/@36.486200,-79.720800,450m/data=!3m1!1e3!4m5!3m4!1s0x0:0x0!8m2!3d36.486200!4d-79.720800" TargetMode="External"/><Relationship Id="rId7383" Type="http://schemas.openxmlformats.org/officeDocument/2006/relationships/hyperlink" Target="https://www.google.com/maps/@44.599444,-71.516111,450m/data=!3m1!1e3!4m5!3m4!1s0x0:0x0!8m2!3d44.599444!4d-71.516111" TargetMode="External"/><Relationship Id="rId843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36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579" Type="http://schemas.openxmlformats.org/officeDocument/2006/relationships/hyperlink" Target="https://www.google.com/maps/@35.566700,-119.200000,450m/data=!3m1!1e3!4m5!3m4!1s0x0:0x0!8m2!3d35.566700!4d-119.200000" TargetMode="External"/><Relationship Id="rId7036" Type="http://schemas.openxmlformats.org/officeDocument/2006/relationships/hyperlink" Target="https://www.bing.com/maps?cp=56.460976~-132.379439&amp;style=o&amp;lvl=18&amp;dir=0&amp;sp=point.56.460976_-132.379439_Wrangell" TargetMode="External"/><Relationship Id="rId7450" Type="http://schemas.openxmlformats.org/officeDocument/2006/relationships/hyperlink" Target="https://www.bing.com/maps?cp=37.434400~-121.946400&amp;style=o&amp;lvl=18&amp;dir=0&amp;sp=point.37.434400_-121.946400_SJ/SC%20WPCP" TargetMode="External"/><Relationship Id="rId8501" Type="http://schemas.openxmlformats.org/officeDocument/2006/relationships/hyperlink" Target="https://www.google.com/maps/@43.078900,-89.374400,450m/data=!3m1!1e3!4m5!3m4!1s0x0:0x0!8m2!3d43.078900!4d-89.374400" TargetMode="External"/><Relationship Id="rId10017" Type="http://schemas.openxmlformats.org/officeDocument/2006/relationships/hyperlink" Target="https://www.google.com/maps/@27.937500,-82.444444,450m/data=!3m1!1e3!4m5!3m4!1s0x0:0x0!8m2!3d27.937500!4d-82.444444" TargetMode="External"/><Relationship Id="rId2595" Type="http://schemas.openxmlformats.org/officeDocument/2006/relationships/hyperlink" Target="https://www.google.com/maps/@40.755100,-86.057500,450m/data=!3m1!1e3!4m5!3m4!1s0x0:0x0!8m2!3d40.755100!4d-86.057500" TargetMode="External"/><Relationship Id="rId3993" Type="http://schemas.openxmlformats.org/officeDocument/2006/relationships/hyperlink" Target="https://www.google.com/maps/@39.203600,-91.861000,450m/data=!3m1!1e3!4m5!3m4!1s0x0:0x0!8m2!3d39.203600!4d-91.861000" TargetMode="External"/><Relationship Id="rId6052" Type="http://schemas.openxmlformats.org/officeDocument/2006/relationships/hyperlink" Target="https://www.bing.com/maps?cp=39.739800~-86.211800&amp;style=o&amp;lvl=18&amp;dir=0&amp;sp=point.39.739800_-86.211800_Rolls%20Royce" TargetMode="External"/><Relationship Id="rId7103" Type="http://schemas.openxmlformats.org/officeDocument/2006/relationships/hyperlink" Target="https://www.google.com/maps/@39.547537,-118.555613,450m/data=!3m1!1e3!4m5!3m4!1s0x0:0x0!8m2!3d39.547537!4d-118.555613" TargetMode="External"/><Relationship Id="rId10431" Type="http://schemas.openxmlformats.org/officeDocument/2006/relationships/hyperlink" Target="https://www.google.com/maps/@21.340000,-157.921111,450m/data=!3m1!1e3!4m5!3m4!1s0x0:0x0!8m2!3d21.340000!4d-157.921111" TargetMode="External"/><Relationship Id="rId567" Type="http://schemas.openxmlformats.org/officeDocument/2006/relationships/hyperlink" Target="https://www.google.com/maps/@43.045300,-89.253900,450m/data=!3m1!1e3!4m5!3m4!1s0x0:0x0!8m2!3d43.045300!4d-89.253900" TargetMode="External"/><Relationship Id="rId1197" Type="http://schemas.openxmlformats.org/officeDocument/2006/relationships/hyperlink" Target="https://www.google.com/maps/@34.540000,-80.877800,450m/data=!3m1!1e3!4m5!3m4!1s0x0:0x0!8m2!3d34.540000!4d-80.877800" TargetMode="External"/><Relationship Id="rId224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64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275" Type="http://schemas.openxmlformats.org/officeDocument/2006/relationships/hyperlink" Target="https://www.google.com/maps/@43.991389,-69.670833,450m/data=!3m1!1e3!4m5!3m4!1s0x0:0x0!8m2!3d43.991389!4d-69.670833" TargetMode="External"/><Relationship Id="rId981" Type="http://schemas.openxmlformats.org/officeDocument/2006/relationships/hyperlink" Target="https://www.google.com/maps/@34.243333,-118.530556,450m/data=!3m1!1e3!4m5!3m4!1s0x0:0x0!8m2!3d34.243333!4d-118.530556" TargetMode="External"/><Relationship Id="rId266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713" Type="http://schemas.openxmlformats.org/officeDocument/2006/relationships/hyperlink" Target="https://www.google.com/maps/@38.731400,-108.070800,450m/data=!3m1!1e3!4m5!3m4!1s0x0:0x0!8m2!3d38.731400!4d-108.070800" TargetMode="External"/><Relationship Id="rId6869" Type="http://schemas.openxmlformats.org/officeDocument/2006/relationships/hyperlink" Target="https://www.google.com/maps/@32.492831,-100.364973,450m/data=!3m1!1e3!4m5!3m4!1s0x0:0x0!8m2!3d32.492831!4d-100.364973" TargetMode="External"/><Relationship Id="rId63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264" Type="http://schemas.openxmlformats.org/officeDocument/2006/relationships/hyperlink" Target="https://www.bing.com/maps?cp=43.740164~-83.449953&amp;style=o&amp;lvl=18&amp;dir=0&amp;sp=point.43.740164_-83.449953_Pine%20Street" TargetMode="External"/><Relationship Id="rId2315" Type="http://schemas.openxmlformats.org/officeDocument/2006/relationships/hyperlink" Target="https://www.google.com/maps/@39.290800,-74.636400,450m/data=!3m1!1e3!4m5!3m4!1s0x0:0x0!8m2!3d39.290800!4d-74.636400" TargetMode="External"/><Relationship Id="rId5885" Type="http://schemas.openxmlformats.org/officeDocument/2006/relationships/hyperlink" Target="https://www.google.com/maps/@42.452800,-71.089400,450m/data=!3m1!1e3!4m5!3m4!1s0x0:0x0!8m2!3d42.452800!4d-71.089400" TargetMode="External"/><Relationship Id="rId6936" Type="http://schemas.openxmlformats.org/officeDocument/2006/relationships/hyperlink" Target="https://www.bing.com/maps?cp=32.950556~-96.975000&amp;style=o&amp;lvl=18&amp;dir=0&amp;sp=point.32.950556_-96.975000_North%20Lake" TargetMode="External"/><Relationship Id="rId8291" Type="http://schemas.openxmlformats.org/officeDocument/2006/relationships/hyperlink" Target="https://www.google.com/maps/@48.207778,-96.759722,450m/data=!3m1!1e3!4m5!3m4!1s0x0:0x0!8m2!3d48.207778!4d-96.759722" TargetMode="External"/><Relationship Id="rId934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701" Type="http://schemas.openxmlformats.org/officeDocument/2006/relationships/hyperlink" Target="https://www.google.com/maps/@28.027400,-81.847500,450m/data=!3m1!1e3!4m5!3m4!1s0x0:0x0!8m2!3d28.027400!4d-81.847500" TargetMode="External"/><Relationship Id="rId1331" Type="http://schemas.openxmlformats.org/officeDocument/2006/relationships/hyperlink" Target="https://www.google.com/maps/@41.952742,-88.143737,450m/data=!3m1!1e3!4m5!3m4!1s0x0:0x0!8m2!3d41.952742!4d-88.143737" TargetMode="External"/><Relationship Id="rId4487" Type="http://schemas.openxmlformats.org/officeDocument/2006/relationships/hyperlink" Target="https://www.google.com/maps/@41.042500,-71.957778,450m/data=!3m1!1e3!4m5!3m4!1s0x0:0x0!8m2!3d41.042500!4d-71.957778" TargetMode="External"/><Relationship Id="rId553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95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3089" Type="http://schemas.openxmlformats.org/officeDocument/2006/relationships/hyperlink" Target="https://www.google.com/maps/@43.639927,-83.844712,450m/data=!3m1!1e3!4m5!3m4!1s0x0:0x0!8m2!3d43.639927!4d-83.844712" TargetMode="External"/><Relationship Id="rId4554" Type="http://schemas.openxmlformats.org/officeDocument/2006/relationships/hyperlink" Target="https://www.bing.com/maps?cp=34.125600~-84.922200&amp;style=o&amp;lvl=18&amp;dir=0&amp;sp=point.34.125600_-84.922200_Bowen" TargetMode="External"/><Relationship Id="rId5605" Type="http://schemas.openxmlformats.org/officeDocument/2006/relationships/hyperlink" Target="https://www.google.com/maps/@44.855600,-92.634700,450m/data=!3m1!1e3!4m5!3m4!1s0x0:0x0!8m2!3d44.855600!4d-92.634700" TargetMode="External"/><Relationship Id="rId8011" Type="http://schemas.openxmlformats.org/officeDocument/2006/relationships/hyperlink" Target="https://www.google.com/maps/@29.680700,-81.680900,450m/data=!3m1!1e3!4m5!3m4!1s0x0:0x0!8m2!3d29.680700!4d-81.680900" TargetMode="External"/><Relationship Id="rId3156" Type="http://schemas.openxmlformats.org/officeDocument/2006/relationships/hyperlink" Target="https://www.bing.com/maps?cp=40.681500~-74.920700&amp;style=o&amp;lvl=18&amp;dir=0&amp;sp=point.40.681500_-74.920700_Glen%20Gardner" TargetMode="External"/><Relationship Id="rId4207" Type="http://schemas.openxmlformats.org/officeDocument/2006/relationships/hyperlink" Target="https://www.google.com/maps/@41.186000,-76.831600,450m/data=!3m1!1e3!4m5!3m4!1s0x0:0x0!8m2!3d41.186000!4d-76.831600" TargetMode="External"/><Relationship Id="rId491" Type="http://schemas.openxmlformats.org/officeDocument/2006/relationships/hyperlink" Target="https://www.google.com/maps/@45.268045,-122.320090,450m/data=!3m1!1e3!4m5!3m4!1s0x0:0x0!8m2!3d45.268045!4d-122.320090" TargetMode="External"/><Relationship Id="rId2172" Type="http://schemas.openxmlformats.org/officeDocument/2006/relationships/hyperlink" Target="https://www.bing.com/maps?cp=31.444728~-84.134696&amp;style=o&amp;lvl=18&amp;dir=0&amp;sp=point.31.444728_-84.134696_Mitchell%20(GA)" TargetMode="External"/><Relationship Id="rId3223" Type="http://schemas.openxmlformats.org/officeDocument/2006/relationships/hyperlink" Target="https://www.google.com/maps/@44.810800,-93.250100,450m/data=!3m1!1e3!4m5!3m4!1s0x0:0x0!8m2!3d44.810800!4d-93.250100" TargetMode="External"/><Relationship Id="rId357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621" Type="http://schemas.openxmlformats.org/officeDocument/2006/relationships/hyperlink" Target="https://www.google.com/maps/@32.363900,-111.195800,450m/data=!3m1!1e3!4m5!3m4!1s0x0:0x0!8m2!3d32.363900!4d-111.195800" TargetMode="External"/><Relationship Id="rId6379" Type="http://schemas.openxmlformats.org/officeDocument/2006/relationships/hyperlink" Target="https://www.google.com/maps/@37.923076,-95.425572,450m/data=!3m1!1e3!4m5!3m4!1s0x0:0x0!8m2!3d37.923076!4d-95.425572" TargetMode="External"/><Relationship Id="rId7777" Type="http://schemas.openxmlformats.org/officeDocument/2006/relationships/hyperlink" Target="https://www.google.com/maps/@44.725800,-75.441700,450m/data=!3m1!1e3!4m5!3m4!1s0x0:0x0!8m2!3d44.725800!4d-75.441700" TargetMode="External"/><Relationship Id="rId882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44" Type="http://schemas.openxmlformats.org/officeDocument/2006/relationships/hyperlink" Target="https://www.bing.com/maps?cp=39.432181~-84.210925&amp;style=o&amp;lvl=18&amp;dir=0&amp;sp=point.39.432181_-84.210925_Lebanon" TargetMode="External"/><Relationship Id="rId6793" Type="http://schemas.openxmlformats.org/officeDocument/2006/relationships/hyperlink" Target="https://www.google.com/maps/@44.671667,-122.938611,450m/data=!3m1!1e3!4m5!3m4!1s0x0:0x0!8m2!3d44.671667!4d-122.938611" TargetMode="External"/><Relationship Id="rId784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989" Type="http://schemas.openxmlformats.org/officeDocument/2006/relationships/hyperlink" Target="https://www.google.com/maps/@40.491100,-74.395600,450m/data=!3m1!1e3!4m5!3m4!1s0x0:0x0!8m2!3d40.491100!4d-74.395600" TargetMode="External"/><Relationship Id="rId5395" Type="http://schemas.openxmlformats.org/officeDocument/2006/relationships/hyperlink" Target="https://www.google.com/maps/@40.024400,-92.489600,450m/data=!3m1!1e3!4m5!3m4!1s0x0:0x0!8m2!3d40.024400!4d-92.489600" TargetMode="External"/><Relationship Id="rId644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686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911" Type="http://schemas.openxmlformats.org/officeDocument/2006/relationships/hyperlink" Target="https://www.google.com/maps/@32.788100,-115.248100,450m/data=!3m1!1e3!4m5!3m4!1s0x0:0x0!8m2!3d32.788100!4d-115.248100" TargetMode="External"/><Relationship Id="rId211" Type="http://schemas.openxmlformats.org/officeDocument/2006/relationships/hyperlink" Target="https://www.google.com/maps/@32.160000,-110.904700,450m/data=!3m1!1e3!4m5!3m4!1s0x0:0x0!8m2!3d32.160000!4d-110.904700" TargetMode="External"/><Relationship Id="rId5048" Type="http://schemas.openxmlformats.org/officeDocument/2006/relationships/hyperlink" Target="https://www.bing.com/maps?cp=39.488900~-75.034700&amp;style=o&amp;lvl=18&amp;dir=0&amp;sp=point.39.488900_-75.034700_Howard%20Down" TargetMode="External"/><Relationship Id="rId5462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6513" Type="http://schemas.openxmlformats.org/officeDocument/2006/relationships/hyperlink" Target="https://www.google.com/maps/@41.999200,-70.851900,450m/data=!3m1!1e3!4m5!3m4!1s0x0:0x0!8m2!3d41.999200!4d-70.851900" TargetMode="External"/><Relationship Id="rId9669" Type="http://schemas.openxmlformats.org/officeDocument/2006/relationships/hyperlink" Target="https://www.google.com/maps/@40.482500,-80.604444,450m/data=!3m1!1e3!4m5!3m4!1s0x0:0x0!8m2!3d40.482500!4d-80.604444" TargetMode="External"/><Relationship Id="rId16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09" Type="http://schemas.openxmlformats.org/officeDocument/2006/relationships/hyperlink" Target="https://www.google.com/maps/@38.309167,-81.622222,450m/data=!3m1!1e3!4m5!3m4!1s0x0:0x0!8m2!3d38.309167!4d-81.622222" TargetMode="External"/><Relationship Id="rId4064" Type="http://schemas.openxmlformats.org/officeDocument/2006/relationships/hyperlink" Target="https://www.bing.com/maps?cp=42.175800~-83.533600&amp;style=o&amp;lvl=18&amp;dir=0&amp;sp=point.42.175800_-83.533600_Dayton%20(MI)" TargetMode="External"/><Relationship Id="rId5115" Type="http://schemas.openxmlformats.org/officeDocument/2006/relationships/hyperlink" Target="https://www.google.com/maps/@44.916700,-68.633300,450m/data=!3m1!1e3!4m5!3m4!1s0x0:0x0!8m2!3d44.916700!4d-68.633300" TargetMode="External"/><Relationship Id="rId8685" Type="http://schemas.openxmlformats.org/officeDocument/2006/relationships/hyperlink" Target="https://www.google.com/maps/@45.185833,-83.401944,450m/data=!3m1!1e3!4m5!3m4!1s0x0:0x0!8m2!3d45.185833!4d-83.401944" TargetMode="External"/><Relationship Id="rId973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080" Type="http://schemas.openxmlformats.org/officeDocument/2006/relationships/hyperlink" Target="https://www.bing.com/maps?cp=38.170700~-82.617600&amp;style=o&amp;lvl=18&amp;dir=0&amp;sp=point.38.170700_-82.617600_Big%20Sandy" TargetMode="External"/><Relationship Id="rId4131" Type="http://schemas.openxmlformats.org/officeDocument/2006/relationships/hyperlink" Target="https://www.google.com/maps/@29.646100,-82.320800,450m/data=!3m1!1e3!4m5!3m4!1s0x0:0x0!8m2!3d29.646100!4d-82.320800" TargetMode="External"/><Relationship Id="rId7287" Type="http://schemas.openxmlformats.org/officeDocument/2006/relationships/hyperlink" Target="https://www.google.com/maps/@35.329722,-77.476666,450m/data=!3m1!1e3!4m5!3m4!1s0x0:0x0!8m2!3d35.329722!4d-77.476666" TargetMode="External"/><Relationship Id="rId8338" Type="http://schemas.openxmlformats.org/officeDocument/2006/relationships/hyperlink" Target="https://www.bing.com/maps?cp=37.733611~-122.389722&amp;style=o&amp;lvl=18&amp;dir=0&amp;sp=point.37.733611_-122.389722_Hunters%20Point" TargetMode="External"/><Relationship Id="rId1725" Type="http://schemas.openxmlformats.org/officeDocument/2006/relationships/hyperlink" Target="https://www.google.com/maps/@41.606700,-70.620600,450m/data=!3m1!1e3!4m5!3m4!1s0x0:0x0!8m2!3d41.606700!4d-70.620600" TargetMode="External"/><Relationship Id="rId735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752" Type="http://schemas.openxmlformats.org/officeDocument/2006/relationships/hyperlink" Target="https://www.bing.com/maps?cp=40.398056~-89.387500&amp;style=o&amp;lvl=18&amp;dir=0&amp;sp=point.40.398056_-89.387500_Kickapoo" TargetMode="External"/><Relationship Id="rId9803" Type="http://schemas.openxmlformats.org/officeDocument/2006/relationships/hyperlink" Target="https://www.google.com/maps/@44.530600,-74.933100,450m/data=!3m1!1e3!4m5!3m4!1s0x0:0x0!8m2!3d44.530600!4d-74.933100" TargetMode="External"/><Relationship Id="rId1026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" Type="http://schemas.openxmlformats.org/officeDocument/2006/relationships/hyperlink" Target="https://www.google.com/maps/@34.418500,-80.165700,450m/data=!3m1!1e3!4m5!3m4!1s0x0:0x0!8m2!3d34.418500!4d-80.165700" TargetMode="External"/><Relationship Id="rId3897" Type="http://schemas.openxmlformats.org/officeDocument/2006/relationships/hyperlink" Target="https://www.google.com/maps/@33.359200,-93.464900,450m/data=!3m1!1e3!4m5!3m4!1s0x0:0x0!8m2!3d33.359200!4d-93.464900" TargetMode="External"/><Relationship Id="rId4948" Type="http://schemas.openxmlformats.org/officeDocument/2006/relationships/hyperlink" Target="https://www.bing.com/maps?cp=36.892457~-104.441359&amp;style=o&amp;lvl=18&amp;dir=0&amp;sp=point.36.892457_-104.441359_Raton" TargetMode="External"/><Relationship Id="rId7007" Type="http://schemas.openxmlformats.org/officeDocument/2006/relationships/hyperlink" Target="https://www.google.com/maps/@40.794200,-89.843600,450m/data=!3m1!1e3!4m5!3m4!1s0x0:0x0!8m2!3d40.794200!4d-89.843600" TargetMode="External"/><Relationship Id="rId8405" Type="http://schemas.openxmlformats.org/officeDocument/2006/relationships/hyperlink" Target="https://www.google.com/maps/@40.987100,-94.735200,450m/data=!3m1!1e3!4m5!3m4!1s0x0:0x0!8m2!3d40.987100!4d-94.735200" TargetMode="External"/><Relationship Id="rId10335" Type="http://schemas.openxmlformats.org/officeDocument/2006/relationships/hyperlink" Target="https://www.google.com/maps/@33.405556,-119.209444,450m/data=!3m1!1e3!4m5!3m4!1s0x0:0x0!8m2!3d33.405556!4d-119.209444" TargetMode="External"/><Relationship Id="rId2499" Type="http://schemas.openxmlformats.org/officeDocument/2006/relationships/hyperlink" Target="https://www.google.com/maps/@42.280827,-91.532705,450m/data=!3m1!1e3!4m5!3m4!1s0x0:0x0!8m2!3d42.280827!4d-91.532705" TargetMode="External"/><Relationship Id="rId396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37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7421" Type="http://schemas.openxmlformats.org/officeDocument/2006/relationships/hyperlink" Target="https://www.google.com/maps/@39.245833,-120.027222,450m/data=!3m1!1e3!4m5!3m4!1s0x0:0x0!8m2!3d39.245833!4d-120.027222" TargetMode="External"/><Relationship Id="rId1040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" Type="http://schemas.openxmlformats.org/officeDocument/2006/relationships/hyperlink" Target="https://www.google.com/maps/@41.270556,-73.952700,450m/data=!3m1!1e3!4m5!3m4!1s0x0:0x0!8m2!3d41.270556!4d-73.952700" TargetMode="External"/><Relationship Id="rId885" Type="http://schemas.openxmlformats.org/officeDocument/2006/relationships/hyperlink" Target="https://www.google.com/maps/@38.724722,-93.278889,450m/data=!3m1!1e3!4m5!3m4!1s0x0:0x0!8m2!3d38.724722!4d-93.278889" TargetMode="External"/><Relationship Id="rId256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98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617" Type="http://schemas.openxmlformats.org/officeDocument/2006/relationships/hyperlink" Target="https://www.google.com/maps/@40.836100,-76.825000,450m/data=!3m1!1e3!4m5!3m4!1s0x0:0x0!8m2!3d40.836100!4d-76.825000" TargetMode="External"/><Relationship Id="rId6023" Type="http://schemas.openxmlformats.org/officeDocument/2006/relationships/hyperlink" Target="https://www.google.com/maps/@42.040141,-71.213784,450m/data=!3m1!1e3!4m5!3m4!1s0x0:0x0!8m2!3d42.040141!4d-71.213784" TargetMode="External"/><Relationship Id="rId9179" Type="http://schemas.openxmlformats.org/officeDocument/2006/relationships/hyperlink" Target="https://www.google.com/maps/@31.831944,-99.421667,450m/data=!3m1!1e3!4m5!3m4!1s0x0:0x0!8m2!3d31.831944!4d-99.421667" TargetMode="External"/><Relationship Id="rId9593" Type="http://schemas.openxmlformats.org/officeDocument/2006/relationships/hyperlink" Target="https://www.google.com/maps/@40.027500,-75.225833,450m/data=!3m1!1e3!4m5!3m4!1s0x0:0x0!8m2!3d40.027500!4d-75.225833" TargetMode="External"/><Relationship Id="rId538" Type="http://schemas.openxmlformats.org/officeDocument/2006/relationships/hyperlink" Target="https://www.bing.com/maps?cp=39.290800~-74.636400&amp;style=o&amp;lvl=18&amp;dir=0&amp;sp=point.39.290800_-74.636400_B%20L%20England" TargetMode="External"/><Relationship Id="rId95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1168" Type="http://schemas.openxmlformats.org/officeDocument/2006/relationships/hyperlink" Target="https://www.bing.com/maps?cp=42.250000~-90.416700&amp;style=o&amp;lvl=18&amp;dir=0&amp;sp=point.42.250000_-90.416700_Bellevue" TargetMode="External"/><Relationship Id="rId158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219" Type="http://schemas.openxmlformats.org/officeDocument/2006/relationships/hyperlink" Target="https://www.google.com/maps/@32.292500,-88.746100,450m/data=!3m1!1e3!4m5!3m4!1s0x0:0x0!8m2!3d32.292500!4d-88.746100" TargetMode="External"/><Relationship Id="rId2633" Type="http://schemas.openxmlformats.org/officeDocument/2006/relationships/hyperlink" Target="https://www.google.com/maps/@36.933300,-82.199700,450m/data=!3m1!1e3!4m5!3m4!1s0x0:0x0!8m2!3d36.933300!4d-82.199700" TargetMode="External"/><Relationship Id="rId5789" Type="http://schemas.openxmlformats.org/officeDocument/2006/relationships/hyperlink" Target="https://www.google.com/maps/@41.944653,-75.617823,450m/data=!3m1!1e3!4m5!3m4!1s0x0:0x0!8m2!3d41.944653!4d-75.617823" TargetMode="External"/><Relationship Id="rId8195" Type="http://schemas.openxmlformats.org/officeDocument/2006/relationships/hyperlink" Target="https://www.google.com/maps/@41.926111,-85.010277,450m/data=!3m1!1e3!4m5!3m4!1s0x0:0x0!8m2!3d41.926111!4d-85.010277" TargetMode="External"/><Relationship Id="rId9246" Type="http://schemas.openxmlformats.org/officeDocument/2006/relationships/hyperlink" Target="https://www.bing.com/maps?cp=29.379444~-94.916666&amp;style=o&amp;lvl=18&amp;dir=0&amp;sp=point.29.379444_-94.916666_Power%20Station%203" TargetMode="External"/><Relationship Id="rId9660" Type="http://schemas.openxmlformats.org/officeDocument/2006/relationships/hyperlink" Target="https://www.bing.com/maps?cp=47.750278~-90.357222&amp;style=o&amp;lvl=18&amp;dir=0&amp;sp=point.47.750278_-90.357222_Grand%20Marais" TargetMode="External"/><Relationship Id="rId605" Type="http://schemas.openxmlformats.org/officeDocument/2006/relationships/hyperlink" Target="https://www.google.com/maps/@37.708900,-78.287800,450m/data=!3m1!1e3!4m5!3m4!1s0x0:0x0!8m2!3d37.708900!4d-78.287800" TargetMode="External"/><Relationship Id="rId1235" Type="http://schemas.openxmlformats.org/officeDocument/2006/relationships/hyperlink" Target="https://www.google.com/maps/@61.936456,-162.880706,450m/data=!3m1!1e3!4m5!3m4!1s0x0:0x0!8m2!3d61.936456!4d-162.880706" TargetMode="External"/><Relationship Id="rId826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313" Type="http://schemas.openxmlformats.org/officeDocument/2006/relationships/hyperlink" Target="https://www.google.com/maps/@41.791667,-87.625000,450m/data=!3m1!1e3!4m5!3m4!1s0x0:0x0!8m2!3d41.791667!4d-87.625000" TargetMode="External"/><Relationship Id="rId10192" Type="http://schemas.openxmlformats.org/officeDocument/2006/relationships/hyperlink" Target="https://www.bing.com/maps?cp=41.725833~-111.843300&amp;style=o&amp;lvl=18&amp;dir=0&amp;sp=point.41.725833_-111.843300_Logan%20City" TargetMode="External"/><Relationship Id="rId1302" Type="http://schemas.openxmlformats.org/officeDocument/2006/relationships/hyperlink" Target="https://www.bing.com/maps?cp=37.969116~-87.604879&amp;style=o&amp;lvl=18&amp;dir=0&amp;sp=point.37.969116_-87.604879_Broadway%20(IN)" TargetMode="External"/><Relationship Id="rId270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4458" Type="http://schemas.openxmlformats.org/officeDocument/2006/relationships/hyperlink" Target="https://www.bing.com/maps?cp=42.282807~-94.288965&amp;style=o&amp;lvl=18&amp;dir=0&amp;sp=point.42.282807_-94.288965_Gowrie" TargetMode="External"/><Relationship Id="rId5856" Type="http://schemas.openxmlformats.org/officeDocument/2006/relationships/hyperlink" Target="https://www.bing.com/maps?cp=33.558100~-112.218600&amp;style=o&amp;lvl=18&amp;dir=0&amp;sp=point.33.558100_-112.218600_Maricopa%20Solar" TargetMode="External"/><Relationship Id="rId6907" Type="http://schemas.openxmlformats.org/officeDocument/2006/relationships/hyperlink" Target="https://www.google.com/maps/@41.997222,-89.317500,450m/data=!3m1!1e3!4m5!3m4!1s0x0:0x0!8m2!3d41.997222!4d-89.317500" TargetMode="External"/><Relationship Id="rId4872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509" Type="http://schemas.openxmlformats.org/officeDocument/2006/relationships/hyperlink" Target="https://www.google.com/maps/@37.180441,-80.542767,450m/data=!3m1!1e3!4m5!3m4!1s0x0:0x0!8m2!3d37.180441!4d-80.542767" TargetMode="External"/><Relationship Id="rId5923" Type="http://schemas.openxmlformats.org/officeDocument/2006/relationships/hyperlink" Target="https://www.google.com/maps/@38.484400,-89.799200,450m/data=!3m1!1e3!4m5!3m4!1s0x0:0x0!8m2!3d38.484400!4d-89.799200" TargetMode="External"/><Relationship Id="rId395" Type="http://schemas.openxmlformats.org/officeDocument/2006/relationships/hyperlink" Target="https://www.google.com/maps/@33.839167,-117.220833,450m/data=!3m1!1e3!4m5!3m4!1s0x0:0x0!8m2!3d33.839167!4d-117.220833" TargetMode="External"/><Relationship Id="rId207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474" Type="http://schemas.openxmlformats.org/officeDocument/2006/relationships/hyperlink" Target="https://www.bing.com/maps?cp=34.602200~-82.435000&amp;style=o&amp;lvl=18&amp;dir=0&amp;sp=point.34.602200_-82.435000_W%20S%20Lee" TargetMode="External"/><Relationship Id="rId4525" Type="http://schemas.openxmlformats.org/officeDocument/2006/relationships/hyperlink" Target="https://www.google.com/maps/@41.806900,-71.530000,450m/data=!3m1!1e3!4m5!3m4!1s0x0:0x0!8m2!3d41.806900!4d-71.530000" TargetMode="External"/><Relationship Id="rId2490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3127" Type="http://schemas.openxmlformats.org/officeDocument/2006/relationships/hyperlink" Target="https://www.google.com/maps/@40.737200,-74.120600,450m/data=!3m1!1e3!4m5!3m4!1s0x0:0x0!8m2!3d40.737200!4d-74.120600" TargetMode="External"/><Relationship Id="rId3541" Type="http://schemas.openxmlformats.org/officeDocument/2006/relationships/hyperlink" Target="https://www.google.com/maps/@42.158900,-89.062500,450m/data=!3m1!1e3!4m5!3m4!1s0x0:0x0!8m2!3d42.158900!4d-89.062500" TargetMode="External"/><Relationship Id="rId6697" Type="http://schemas.openxmlformats.org/officeDocument/2006/relationships/hyperlink" Target="https://www.google.com/maps/@25.435600,-80.330800,450m/data=!3m1!1e3!4m5!3m4!1s0x0:0x0!8m2!3d25.435600!4d-80.330800" TargetMode="External"/><Relationship Id="rId7748" Type="http://schemas.openxmlformats.org/officeDocument/2006/relationships/hyperlink" Target="https://www.bing.com/maps?cp=44.938056~-72.180000&amp;style=o&amp;lvl=18&amp;dir=0&amp;sp=point.44.938056_-72.180000_Newport%20Diesels" TargetMode="External"/><Relationship Id="rId462" Type="http://schemas.openxmlformats.org/officeDocument/2006/relationships/hyperlink" Target="https://www.bing.com/maps?cp=64.616558~-162.263717&amp;style=o&amp;lvl=18&amp;dir=0&amp;sp=point.64.616558_-162.263717_Elim" TargetMode="External"/><Relationship Id="rId1092" Type="http://schemas.openxmlformats.org/officeDocument/2006/relationships/hyperlink" Target="https://www.bing.com/maps?cp=33.517315~-90.209661&amp;style=o&amp;lvl=18&amp;dir=0&amp;sp=point.33.517315_-90.209661_Henderson" TargetMode="External"/><Relationship Id="rId2143" Type="http://schemas.openxmlformats.org/officeDocument/2006/relationships/hyperlink" Target="https://www.google.com/maps/@29.822222,-91.542500,450m/data=!3m1!1e3!4m5!3m4!1s0x0:0x0!8m2!3d29.822222!4d-91.542500" TargetMode="External"/><Relationship Id="rId5299" Type="http://schemas.openxmlformats.org/officeDocument/2006/relationships/hyperlink" Target="https://www.google.com/maps/@41.955700,-84.979600,450m/data=!3m1!1e3!4m5!3m4!1s0x0:0x0!8m2!3d41.955700!4d-84.979600" TargetMode="External"/><Relationship Id="rId6764" Type="http://schemas.openxmlformats.org/officeDocument/2006/relationships/hyperlink" Target="https://www.bing.com/maps?cp=39.393900~-119.753700&amp;style=o&amp;lvl=18&amp;dir=0&amp;sp=point.39.393900_-119.753700_Steamboat%201" TargetMode="External"/><Relationship Id="rId7815" Type="http://schemas.openxmlformats.org/officeDocument/2006/relationships/hyperlink" Target="https://www.google.com/maps/@37.603056,-99.293889,450m/data=!3m1!1e3!4m5!3m4!1s0x0:0x0!8m2!3d37.603056!4d-99.293889" TargetMode="External"/><Relationship Id="rId9170" Type="http://schemas.openxmlformats.org/officeDocument/2006/relationships/hyperlink" Target="https://www.bing.com/maps?cp=37.683333~-95.454722&amp;style=o&amp;lvl=18&amp;dir=0&amp;sp=point.37.683333_-95.454722_Chanute%201" TargetMode="External"/><Relationship Id="rId115" Type="http://schemas.openxmlformats.org/officeDocument/2006/relationships/hyperlink" Target="https://www.google.com/maps/@42.549700,-83.442500,450m/data=!3m1!1e3!4m5!3m4!1s0x0:0x0!8m2!3d42.549700!4d-83.442500" TargetMode="External"/><Relationship Id="rId2210" Type="http://schemas.openxmlformats.org/officeDocument/2006/relationships/hyperlink" Target="https://www.bing.com/maps?cp=45.871900~-88.069400&amp;style=o&amp;lvl=18&amp;dir=0&amp;sp=point.45.871900_-88.069400_Twin%20Falls%20(MI)" TargetMode="External"/><Relationship Id="rId5366" Type="http://schemas.openxmlformats.org/officeDocument/2006/relationships/hyperlink" Target="https://www.bing.com/maps?cp=42.054400~-88.281700&amp;style=o&amp;lvl=18&amp;dir=0&amp;sp=point.42.054400_-88.281700_Sherman%20Hospital" TargetMode="External"/><Relationship Id="rId6417" Type="http://schemas.openxmlformats.org/officeDocument/2006/relationships/hyperlink" Target="https://www.google.com/maps/@32.802222,-115.540000,450m/data=!3m1!1e3!4m5!3m4!1s0x0:0x0!8m2!3d32.802222!4d-115.540000" TargetMode="External"/><Relationship Id="rId4382" Type="http://schemas.openxmlformats.org/officeDocument/2006/relationships/hyperlink" Target="https://www.bing.com/maps?cp=39.711319~-86.196867&amp;style=o&amp;lvl=18&amp;dir=0&amp;sp=point.39.711319_-86.196867_Harding%20Street" TargetMode="External"/><Relationship Id="rId5019" Type="http://schemas.openxmlformats.org/officeDocument/2006/relationships/hyperlink" Target="https://www.google.com/maps/@34.171389,-81.911667,450m/data=!3m1!1e3!4m5!3m4!1s0x0:0x0!8m2!3d34.171389!4d-81.911667" TargetMode="External"/><Relationship Id="rId5433" Type="http://schemas.openxmlformats.org/officeDocument/2006/relationships/hyperlink" Target="https://www.google.com/maps/@37.769400,-90.425800,450m/data=!3m1!1e3!4m5!3m4!1s0x0:0x0!8m2!3d37.769400!4d-90.425800" TargetMode="External"/><Relationship Id="rId5780" Type="http://schemas.openxmlformats.org/officeDocument/2006/relationships/hyperlink" Target="https://www.bing.com/maps?cp=45.754400~-121.526900&amp;style=o&amp;lvl=18&amp;dir=0&amp;sp=point.45.754400_-121.526900_Condit" TargetMode="External"/><Relationship Id="rId6831" Type="http://schemas.openxmlformats.org/officeDocument/2006/relationships/hyperlink" Target="https://www.google.com/maps/@36.491944,-90.074167,450m/data=!3m1!1e3!4m5!3m4!1s0x0:0x0!8m2!3d36.491944!4d-90.074167" TargetMode="External"/><Relationship Id="rId8589" Type="http://schemas.openxmlformats.org/officeDocument/2006/relationships/hyperlink" Target="https://www.google.com/maps/@41.055278,-73.743056,450m/data=!3m1!1e3!4m5!3m4!1s0x0:0x0!8m2!3d41.055278!4d-73.743056" TargetMode="External"/><Relationship Id="rId9987" Type="http://schemas.openxmlformats.org/officeDocument/2006/relationships/hyperlink" Target="https://www.google.com/maps/@30.566100,-87.224400,450m/data=!3m1!1e3!4m5!3m4!1s0x0:0x0!8m2!3d30.566100!4d-87.224400" TargetMode="External"/><Relationship Id="rId1976" Type="http://schemas.openxmlformats.org/officeDocument/2006/relationships/hyperlink" Target="https://www.bing.com/maps?cp=26.085600~-80.125300&amp;style=o&amp;lvl=18&amp;dir=0&amp;sp=point.26.085600_-80.125300_Port%20Everglades" TargetMode="External"/><Relationship Id="rId4035" Type="http://schemas.openxmlformats.org/officeDocument/2006/relationships/hyperlink" Target="https://www.google.com/maps/@45.647372,-68.706859,450m/data=!3m1!1e3!4m5!3m4!1s0x0:0x0!8m2!3d45.647372!4d-68.706859" TargetMode="External"/><Relationship Id="rId1629" Type="http://schemas.openxmlformats.org/officeDocument/2006/relationships/hyperlink" Target="https://www.google.com/maps/@37.566881,-101.751065,450m/data=!3m1!1e3!4m5!3m4!1s0x0:0x0!8m2!3d37.566881!4d-101.751065" TargetMode="External"/><Relationship Id="rId5500" Type="http://schemas.openxmlformats.org/officeDocument/2006/relationships/hyperlink" Target="https://www.bing.com/maps?cp=37.456700~-121.941900&amp;style=o&amp;lvl=18&amp;dir=0&amp;sp=point.37.456700_-121.941900_GRS%20Newby%20II" TargetMode="External"/><Relationship Id="rId8656" Type="http://schemas.openxmlformats.org/officeDocument/2006/relationships/hyperlink" Target="https://www.bing.com/maps?cp=45.406944~-83.785833&amp;style=o&amp;lvl=18&amp;dir=0&amp;sp=point.45.406944_-83.785833_Calcite" TargetMode="External"/><Relationship Id="rId9707" Type="http://schemas.openxmlformats.org/officeDocument/2006/relationships/hyperlink" Target="https://www.google.com/maps/@34.044722,-118.238611,450m/data=!3m1!1e3!4m5!3m4!1s0x0:0x0!8m2!3d34.044722!4d-118.238611" TargetMode="External"/><Relationship Id="rId3051" Type="http://schemas.openxmlformats.org/officeDocument/2006/relationships/hyperlink" Target="https://www.google.com/maps/@44.540000,-88.008600,450m/data=!3m1!1e3!4m5!3m4!1s0x0:0x0!8m2!3d44.540000!4d-88.008600" TargetMode="External"/><Relationship Id="rId4102" Type="http://schemas.openxmlformats.org/officeDocument/2006/relationships/hyperlink" Target="https://www.bing.com/maps?cp=37.456700~-121.941900&amp;style=o&amp;lvl=18&amp;dir=0&amp;sp=point.37.456700_-121.941900_GRS%20Newby%20I" TargetMode="External"/><Relationship Id="rId7258" Type="http://schemas.openxmlformats.org/officeDocument/2006/relationships/hyperlink" Target="https://www.bing.com/maps?cp=41.374444~-90.522222&amp;style=o&amp;lvl=18&amp;dir=0&amp;sp=point.41.374444_-90.522222_Quad%20Cities" TargetMode="External"/><Relationship Id="rId7672" Type="http://schemas.openxmlformats.org/officeDocument/2006/relationships/hyperlink" Target="https://www.bing.com/maps?cp=47.183333~-119.300000&amp;style=o&amp;lvl=18&amp;dir=0&amp;sp=point.47.183333_-119.300000_Randolph%20Road" TargetMode="External"/><Relationship Id="rId8309" Type="http://schemas.openxmlformats.org/officeDocument/2006/relationships/hyperlink" Target="https://www.google.com/maps/@37.423333,-95.681667,450m/data=!3m1!1e3!4m5!3m4!1s0x0:0x0!8m2!3d37.423333!4d-95.681667" TargetMode="External"/><Relationship Id="rId8723" Type="http://schemas.openxmlformats.org/officeDocument/2006/relationships/hyperlink" Target="https://www.google.com/maps/@43.839300,-85.426000,450m/data=!3m1!1e3!4m5!3m4!1s0x0:0x0!8m2!3d43.839300!4d-85.426000" TargetMode="External"/><Relationship Id="rId10239" Type="http://schemas.openxmlformats.org/officeDocument/2006/relationships/hyperlink" Target="https://www.google.com/maps/@34.155600,-118.278200,450m/data=!3m1!1e3!4m5!3m4!1s0x0:0x0!8m2!3d34.155600!4d-118.278200" TargetMode="External"/><Relationship Id="rId3868" Type="http://schemas.openxmlformats.org/officeDocument/2006/relationships/hyperlink" Target="https://www.bing.com/maps?cp=33.516583~-90.183337&amp;style=o&amp;lvl=18&amp;dir=0&amp;sp=point.33.516583_-90.183337_Wright" TargetMode="External"/><Relationship Id="rId4919" Type="http://schemas.openxmlformats.org/officeDocument/2006/relationships/hyperlink" Target="https://www.google.com/maps/@36.725138,-108.192020,450m/data=!3m1!1e3!4m5!3m4!1s0x0:0x0!8m2!3d36.725138!4d-108.192020" TargetMode="External"/><Relationship Id="rId627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7325" Type="http://schemas.openxmlformats.org/officeDocument/2006/relationships/hyperlink" Target="https://www.google.com/maps/@42.123056,-76.983056,450m/data=!3m1!1e3!4m5!3m4!1s0x0:0x0!8m2!3d42.123056!4d-76.983056" TargetMode="External"/><Relationship Id="rId10306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789" Type="http://schemas.openxmlformats.org/officeDocument/2006/relationships/hyperlink" Target="https://www.google.com/maps/@28.374622,-82.188887,450m/data=!3m1!1e3!4m5!3m4!1s0x0:0x0!8m2!3d28.374622!4d-82.188887" TargetMode="External"/><Relationship Id="rId2884" Type="http://schemas.openxmlformats.org/officeDocument/2006/relationships/hyperlink" Target="https://www.bing.com/maps?cp=61.168972~-149.911038&amp;style=o&amp;lvl=18&amp;dir=0&amp;sp=point.61.168972_-149.911038_International" TargetMode="External"/><Relationship Id="rId5290" Type="http://schemas.openxmlformats.org/officeDocument/2006/relationships/hyperlink" Target="https://www.bing.com/maps?cp=44.277200~-88.267800&amp;style=o&amp;lvl=18&amp;dir=0&amp;sp=point.44.277200_-88.267800_Old%20Badger" TargetMode="External"/><Relationship Id="rId6341" Type="http://schemas.openxmlformats.org/officeDocument/2006/relationships/hyperlink" Target="https://www.google.com/maps/@39.366400,-81.521100,450m/data=!3m1!1e3!4m5!3m4!1s0x0:0x0!8m2!3d39.366400!4d-81.521100" TargetMode="External"/><Relationship Id="rId9497" Type="http://schemas.openxmlformats.org/officeDocument/2006/relationships/hyperlink" Target="https://www.google.com/maps/@32.335800,-100.915600,450m/data=!3m1!1e3!4m5!3m4!1s0x0:0x0!8m2!3d32.335800!4d-100.915600" TargetMode="External"/><Relationship Id="rId856" Type="http://schemas.openxmlformats.org/officeDocument/2006/relationships/hyperlink" Target="https://www.bing.com/maps?cp=43.156746~-83.628589&amp;style=o&amp;lvl=18&amp;dir=0&amp;sp=point.43.156746_-83.628589_Thetford" TargetMode="External"/><Relationship Id="rId1486" Type="http://schemas.openxmlformats.org/officeDocument/2006/relationships/hyperlink" Target="https://www.bing.com/maps?cp=32.804100~-115.247500&amp;style=o&amp;lvl=18&amp;dir=0&amp;sp=point.32.804100_-115.247500_Ormesa%20IE" TargetMode="External"/><Relationship Id="rId2537" Type="http://schemas.openxmlformats.org/officeDocument/2006/relationships/hyperlink" Target="https://www.google.com/maps/@37.472448,-97.246749,450m/data=!3m1!1e3!4m5!3m4!1s0x0:0x0!8m2!3d37.472448!4d-97.246749" TargetMode="External"/><Relationship Id="rId3935" Type="http://schemas.openxmlformats.org/officeDocument/2006/relationships/hyperlink" Target="https://www.google.com/maps/@29.021900,-80.964400,450m/data=!3m1!1e3!4m5!3m4!1s0x0:0x0!8m2!3d29.021900!4d-80.964400" TargetMode="External"/><Relationship Id="rId8099" Type="http://schemas.openxmlformats.org/officeDocument/2006/relationships/hyperlink" Target="https://www.google.com/maps/@40.903056,-81.302222,450m/data=!3m1!1e3!4m5!3m4!1s0x0:0x0!8m2!3d40.903056!4d-81.302222" TargetMode="External"/><Relationship Id="rId9564" Type="http://schemas.openxmlformats.org/officeDocument/2006/relationships/hyperlink" Target="https://www.bing.com/maps?cp=34.538889~-101.766667&amp;style=o&amp;lvl=18&amp;dir=0&amp;sp=point.34.538889_-101.766667_Tulia" TargetMode="External"/><Relationship Id="rId509" Type="http://schemas.openxmlformats.org/officeDocument/2006/relationships/hyperlink" Target="https://www.google.com/maps/@39.473600,-79.056900,450m/data=!3m1!1e3!4m5!3m4!1s0x0:0x0!8m2!3d39.473600!4d-79.056900" TargetMode="External"/><Relationship Id="rId1139" Type="http://schemas.openxmlformats.org/officeDocument/2006/relationships/hyperlink" Target="https://www.google.com/maps/@41.969145,-91.668889,450m/data=!3m1!1e3!4m5!3m4!1s0x0:0x0!8m2!3d41.969145!4d-91.668889" TargetMode="External"/><Relationship Id="rId2951" Type="http://schemas.openxmlformats.org/officeDocument/2006/relationships/hyperlink" Target="https://www.google.com/maps/@39.081400,-84.859400,450m/data=!3m1!1e3!4m5!3m4!1s0x0:0x0!8m2!3d39.081400!4d-84.859400" TargetMode="External"/><Relationship Id="rId5010" Type="http://schemas.openxmlformats.org/officeDocument/2006/relationships/hyperlink" Target="https://www.bing.com/maps?cp=35.447800~-83.938300&amp;style=o&amp;lvl=18&amp;dir=0&amp;sp=point.35.447800_-83.938300_Cheoah" TargetMode="External"/><Relationship Id="rId816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217" Type="http://schemas.openxmlformats.org/officeDocument/2006/relationships/hyperlink" Target="https://www.google.com/maps/@44.283889,-90.851944,450m/data=!3m1!1e3!4m5!3m4!1s0x0:0x0!8m2!3d44.283889!4d-90.851944" TargetMode="External"/><Relationship Id="rId923" Type="http://schemas.openxmlformats.org/officeDocument/2006/relationships/hyperlink" Target="https://www.google.com/maps/@32.705160,-117.189665,450m/data=!3m1!1e3!4m5!3m4!1s0x0:0x0!8m2!3d32.705160!4d-117.189665" TargetMode="External"/><Relationship Id="rId1553" Type="http://schemas.openxmlformats.org/officeDocument/2006/relationships/hyperlink" Target="https://www.google.com/maps/@40.747800,-92.873056,450m/data=!3m1!1e3!4m5!3m4!1s0x0:0x0!8m2!3d40.747800!4d-92.873056" TargetMode="External"/><Relationship Id="rId2604" Type="http://schemas.openxmlformats.org/officeDocument/2006/relationships/hyperlink" Target="https://www.bing.com/maps?cp=44.028180~-92.460377&amp;style=o&amp;lvl=18&amp;dir=0&amp;sp=point.44.028180_-92.460377_Silver%20Lake" TargetMode="External"/><Relationship Id="rId858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631" Type="http://schemas.openxmlformats.org/officeDocument/2006/relationships/hyperlink" Target="https://www.google.com/maps/@33.817500,-84.480278,450m/data=!3m1!1e3!4m5!3m4!1s0x0:0x0!8m2!3d33.817500!4d-84.480278" TargetMode="External"/><Relationship Id="rId10096" Type="http://schemas.openxmlformats.org/officeDocument/2006/relationships/hyperlink" Target="https://www.bing.com/maps?cp=33.441700~-112.158300&amp;style=o&amp;lvl=18&amp;dir=0&amp;sp=point.33.441700_-112.158300_West%20Phoenix" TargetMode="External"/><Relationship Id="rId120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620" Type="http://schemas.openxmlformats.org/officeDocument/2006/relationships/hyperlink" Target="https://www.bing.com/maps?cp=28.927500~-99.091900&amp;style=o&amp;lvl=18&amp;dir=0&amp;sp=point.28.927500_-99.091900_Pearsall" TargetMode="External"/><Relationship Id="rId4776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5827" Type="http://schemas.openxmlformats.org/officeDocument/2006/relationships/hyperlink" Target="https://www.google.com/maps/@29.947200,-90.145800,450m/data=!3m1!1e3!4m5!3m4!1s0x0:0x0!8m2!3d29.947200!4d-90.145800" TargetMode="External"/><Relationship Id="rId7182" Type="http://schemas.openxmlformats.org/officeDocument/2006/relationships/hyperlink" Target="https://www.bing.com/maps?cp=26.222222~-98.394444&amp;style=o&amp;lvl=18&amp;dir=0&amp;sp=point.26.222222_-98.394444_J%20L%20Bates" TargetMode="External"/><Relationship Id="rId8233" Type="http://schemas.openxmlformats.org/officeDocument/2006/relationships/hyperlink" Target="https://www.google.com/maps/@44.092904,-70.216965,450m/data=!3m1!1e3!4m5!3m4!1s0x0:0x0!8m2!3d44.092904!4d-70.216965" TargetMode="External"/><Relationship Id="rId10163" Type="http://schemas.openxmlformats.org/officeDocument/2006/relationships/hyperlink" Target="https://www.google.com/maps/@41.908600,-80.769700,450m/data=!3m1!1e3!4m5!3m4!1s0x0:0x0!8m2!3d41.908600!4d-80.769700" TargetMode="External"/><Relationship Id="rId3378" Type="http://schemas.openxmlformats.org/officeDocument/2006/relationships/hyperlink" Target="https://www.bing.com/maps?cp=34.860600~-116.853900&amp;style=o&amp;lvl=18&amp;dir=0&amp;sp=point.34.860600_-116.853900_Coolwater" TargetMode="External"/><Relationship Id="rId379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429" Type="http://schemas.openxmlformats.org/officeDocument/2006/relationships/hyperlink" Target="https://www.google.com/maps/@34.753500,-92.198700,450m/data=!3m1!1e3!4m5!3m4!1s0x0:0x0!8m2!3d34.753500!4d-92.198700" TargetMode="External"/><Relationship Id="rId4843" Type="http://schemas.openxmlformats.org/officeDocument/2006/relationships/hyperlink" Target="https://www.google.com/maps/@36.375389,-99.370179,450m/data=!3m1!1e3!4m5!3m4!1s0x0:0x0!8m2!3d36.375389!4d-99.370179" TargetMode="External"/><Relationship Id="rId7999" Type="http://schemas.openxmlformats.org/officeDocument/2006/relationships/hyperlink" Target="https://www.google.com/maps/@34.602200,-82.435000,450m/data=!3m1!1e3!4m5!3m4!1s0x0:0x0!8m2!3d34.602200!4d-82.435000" TargetMode="External"/><Relationship Id="rId8300" Type="http://schemas.openxmlformats.org/officeDocument/2006/relationships/hyperlink" Target="https://www.bing.com/maps?cp=66.255072~-166.073589&amp;style=o&amp;lvl=18&amp;dir=0&amp;sp=point.66.255072_-166.073589_Shishmaref" TargetMode="External"/><Relationship Id="rId1023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9" Type="http://schemas.openxmlformats.org/officeDocument/2006/relationships/hyperlink" Target="https://www.google.com/maps/@40.880000,-82.656700,450m/data=!3m1!1e3!4m5!3m4!1s0x0:0x0!8m2!3d40.880000!4d-82.656700" TargetMode="External"/><Relationship Id="rId2394" Type="http://schemas.openxmlformats.org/officeDocument/2006/relationships/hyperlink" Target="https://www.bing.com/maps?cp=38.311400~-93.934800&amp;style=o&amp;lvl=18&amp;dir=0&amp;sp=point.38.311400_-93.934800_Montrose" TargetMode="External"/><Relationship Id="rId3445" Type="http://schemas.openxmlformats.org/officeDocument/2006/relationships/hyperlink" Target="https://www.google.com/maps/@29.628338,-81.585084,450m/data=!3m1!1e3!4m5!3m4!1s0x0:0x0!8m2!3d29.628338!4d-81.585084" TargetMode="External"/><Relationship Id="rId366" Type="http://schemas.openxmlformats.org/officeDocument/2006/relationships/hyperlink" Target="https://www.bing.com/maps?cp=40.245000~-94.339000&amp;style=o&amp;lvl=18&amp;dir=0&amp;sp=point.40.245000_-94.339000_Albany" TargetMode="External"/><Relationship Id="rId780" Type="http://schemas.openxmlformats.org/officeDocument/2006/relationships/hyperlink" Target="https://www.bing.com/maps?cp=40.488484~-84.318300&amp;style=o&amp;lvl=18&amp;dir=0&amp;sp=point.40.488484_-84.318300_Hoge%20Lumber" TargetMode="External"/><Relationship Id="rId2047" Type="http://schemas.openxmlformats.org/officeDocument/2006/relationships/hyperlink" Target="https://www.google.com/maps/@33.537922,-117.705850,450m/data=!3m1!1e3!4m5!3m4!1s0x0:0x0!8m2!3d33.537922!4d-117.705850" TargetMode="External"/><Relationship Id="rId2461" Type="http://schemas.openxmlformats.org/officeDocument/2006/relationships/hyperlink" Target="https://www.google.com/maps/@42.970000,-78.930000,450m/data=!3m1!1e3!4m5!3m4!1s0x0:0x0!8m2!3d42.970000!4d-78.930000" TargetMode="External"/><Relationship Id="rId3512" Type="http://schemas.openxmlformats.org/officeDocument/2006/relationships/hyperlink" Target="https://www.bing.com/maps?cp=44.488730~-89.572821&amp;style=o&amp;lvl=18&amp;dir=0&amp;sp=point.44.488730_-89.572821_Whiting%20Mill" TargetMode="External"/><Relationship Id="rId4910" Type="http://schemas.openxmlformats.org/officeDocument/2006/relationships/hyperlink" Target="https://www.bing.com/maps?cp=28.841900~-81.325600&amp;style=o&amp;lvl=18&amp;dir=0&amp;sp=point.28.841900_-81.325600_Sanford" TargetMode="External"/><Relationship Id="rId666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9074" Type="http://schemas.openxmlformats.org/officeDocument/2006/relationships/hyperlink" Target="https://www.bing.com/maps?cp=41.713611~-87.542778&amp;style=o&amp;lvl=18&amp;dir=0&amp;sp=point.41.713611_-87.542778_Calumet" TargetMode="External"/><Relationship Id="rId433" Type="http://schemas.openxmlformats.org/officeDocument/2006/relationships/hyperlink" Target="https://www.google.com/maps/@32.226800,-88.025200,450m/data=!3m1!1e3!4m5!3m4!1s0x0:0x0!8m2!3d32.226800!4d-88.025200" TargetMode="External"/><Relationship Id="rId1063" Type="http://schemas.openxmlformats.org/officeDocument/2006/relationships/hyperlink" Target="https://www.google.com/maps/@41.808100,-90.233611,450m/data=!3m1!1e3!4m5!3m4!1s0x0:0x0!8m2!3d41.808100!4d-90.233611" TargetMode="External"/><Relationship Id="rId2114" Type="http://schemas.openxmlformats.org/officeDocument/2006/relationships/hyperlink" Target="https://www.bing.com/maps?cp=30.024200~-93.878000&amp;style=o&amp;lvl=18&amp;dir=0&amp;sp=point.30.024200_-93.878000_Sabine" TargetMode="External"/><Relationship Id="rId7719" Type="http://schemas.openxmlformats.org/officeDocument/2006/relationships/hyperlink" Target="https://www.google.com/maps/@41.258300,-70.051700,450m/data=!3m1!1e3!4m5!3m4!1s0x0:0x0!8m2!3d41.258300!4d-70.051700" TargetMode="External"/><Relationship Id="rId8090" Type="http://schemas.openxmlformats.org/officeDocument/2006/relationships/hyperlink" Target="https://www.bing.com/maps?cp=40.532500~-89.533056&amp;style=o&amp;lvl=18&amp;dir=0&amp;sp=point.40.532500_-89.533056_Hallock" TargetMode="External"/><Relationship Id="rId9141" Type="http://schemas.openxmlformats.org/officeDocument/2006/relationships/hyperlink" Target="https://www.google.com/maps/@41.890000,-88.061667,450m/data=!3m1!1e3!4m5!3m4!1s0x0:0x0!8m2!3d41.890000!4d-88.061667" TargetMode="External"/><Relationship Id="rId4286" Type="http://schemas.openxmlformats.org/officeDocument/2006/relationships/hyperlink" Target="https://www.bing.com/maps?cp=32.041100~-81.145000&amp;style=o&amp;lvl=18&amp;dir=0&amp;sp=point.32.041100_-81.145000_Boulevard" TargetMode="External"/><Relationship Id="rId5684" Type="http://schemas.openxmlformats.org/officeDocument/2006/relationships/hyperlink" Target="https://www.bing.com/maps?cp=38.648900~-75.616400&amp;style=o&amp;lvl=18&amp;dir=0&amp;sp=point.38.648900_-75.616400_Seaford" TargetMode="External"/><Relationship Id="rId6735" Type="http://schemas.openxmlformats.org/officeDocument/2006/relationships/hyperlink" Target="https://www.google.com/maps/@40.712500,-74.970278,450m/data=!3m1!1e3!4m5!3m4!1s0x0:0x0!8m2!3d40.712500!4d-74.970278" TargetMode="External"/><Relationship Id="rId500" Type="http://schemas.openxmlformats.org/officeDocument/2006/relationships/hyperlink" Target="https://www.bing.com/maps?cp=62.110415~-145.532529&amp;style=o&amp;lvl=18&amp;dir=0&amp;sp=point.62.110415_-145.532529_Glennallen" TargetMode="External"/><Relationship Id="rId1130" Type="http://schemas.openxmlformats.org/officeDocument/2006/relationships/hyperlink" Target="https://www.bing.com/maps?cp=41.410600~-84.096700&amp;style=o&amp;lvl=18&amp;dir=0&amp;sp=point.41.410600_-84.096700_Napoleon" TargetMode="External"/><Relationship Id="rId5337" Type="http://schemas.openxmlformats.org/officeDocument/2006/relationships/hyperlink" Target="https://www.google.com/maps/@39.989400,-75.040000,450m/data=!3m1!1e3!4m5!3m4!1s0x0:0x0!8m2!3d39.989400!4d-75.040000" TargetMode="External"/><Relationship Id="rId5751" Type="http://schemas.openxmlformats.org/officeDocument/2006/relationships/hyperlink" Target="https://www.google.com/maps/@39.807275,-104.964548,450m/data=!3m1!1e3!4m5!3m4!1s0x0:0x0!8m2!3d39.807275!4d-104.964548" TargetMode="External"/><Relationship Id="rId680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995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947" Type="http://schemas.openxmlformats.org/officeDocument/2006/relationships/hyperlink" Target="https://www.google.com/maps/@26.068600,-80.198400,450m/data=!3m1!1e3!4m5!3m4!1s0x0:0x0!8m2!3d26.068600!4d-80.198400" TargetMode="External"/><Relationship Id="rId4353" Type="http://schemas.openxmlformats.org/officeDocument/2006/relationships/hyperlink" Target="https://www.google.com/maps/@40.849444,-73.334444,450m/data=!3m1!1e3!4m5!3m4!1s0x0:0x0!8m2!3d40.849444!4d-73.334444" TargetMode="External"/><Relationship Id="rId5404" Type="http://schemas.openxmlformats.org/officeDocument/2006/relationships/hyperlink" Target="https://www.bing.com/maps?cp=44.308333~-91.911111&amp;style=o&amp;lvl=18&amp;dir=0&amp;sp=point.44.308333_-91.911111_Alma" TargetMode="External"/><Relationship Id="rId8974" Type="http://schemas.openxmlformats.org/officeDocument/2006/relationships/hyperlink" Target="https://www.bing.com/maps?cp=40.286178~-100.176836&amp;style=o&amp;lvl=18&amp;dir=0&amp;sp=point.40.286178_-100.176836_Cambridge" TargetMode="External"/><Relationship Id="rId40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42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576" Type="http://schemas.openxmlformats.org/officeDocument/2006/relationships/hyperlink" Target="https://www.bing.com/maps?cp=41.662778~-87.444444&amp;style=o&amp;lvl=18&amp;dir=0&amp;sp=point.41.662778_-87.444444_2%20AC%20Station" TargetMode="External"/><Relationship Id="rId7990" Type="http://schemas.openxmlformats.org/officeDocument/2006/relationships/hyperlink" Target="https://www.bing.com/maps?cp=41.113600~-94.347200&amp;style=o&amp;lvl=18&amp;dir=0&amp;sp=point.41.113600_-94.347200_Summit%20Lake" TargetMode="External"/><Relationship Id="rId8627" Type="http://schemas.openxmlformats.org/officeDocument/2006/relationships/hyperlink" Target="https://www.google.com/maps/@32.972778,-117.080278,450m/data=!3m1!1e3!4m5!3m4!1s0x0:0x0!8m2!3d32.972778!4d-117.080278" TargetMode="External"/><Relationship Id="rId290" Type="http://schemas.openxmlformats.org/officeDocument/2006/relationships/hyperlink" Target="https://www.bing.com/maps?cp=38.238300~-108.506900&amp;style=o&amp;lvl=18&amp;dir=0&amp;sp=point.38.238300_-108.506900_Nucla" TargetMode="External"/><Relationship Id="rId302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17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59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229" Type="http://schemas.openxmlformats.org/officeDocument/2006/relationships/hyperlink" Target="https://www.google.com/maps/@37.788300,-121.604400,450m/data=!3m1!1e3!4m5!3m4!1s0x0:0x0!8m2!3d37.788300!4d-121.604400" TargetMode="External"/><Relationship Id="rId7643" Type="http://schemas.openxmlformats.org/officeDocument/2006/relationships/hyperlink" Target="https://www.google.com/maps/@47.183333,-119.300000,450m/data=!3m1!1e3!4m5!3m4!1s0x0:0x0!8m2!3d47.183333!4d-119.300000" TargetMode="External"/><Relationship Id="rId5194" Type="http://schemas.openxmlformats.org/officeDocument/2006/relationships/hyperlink" Target="https://www.bing.com/maps?cp=41.359491~-93.563268&amp;style=o&amp;lvl=18&amp;dir=0&amp;sp=point.41.359491_-93.563268_Indianola" TargetMode="External"/><Relationship Id="rId6245" Type="http://schemas.openxmlformats.org/officeDocument/2006/relationships/hyperlink" Target="https://www.google.com/maps/@20.023333,-155.746667,450m/data=!3m1!1e3!4m5!3m4!1s0x0:0x0!8m2!3d20.023333!4d-155.746667" TargetMode="External"/><Relationship Id="rId2788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3839" Type="http://schemas.openxmlformats.org/officeDocument/2006/relationships/hyperlink" Target="https://www.google.com/maps/@42.430539,-97.090814,450m/data=!3m1!1e3!4m5!3m4!1s0x0:0x0!8m2!3d42.430539!4d-97.090814" TargetMode="External"/><Relationship Id="rId7710" Type="http://schemas.openxmlformats.org/officeDocument/2006/relationships/hyperlink" Target="https://www.bing.com/maps?cp=37.772778~-97.315556&amp;style=o&amp;lvl=18&amp;dir=0&amp;sp=point.37.772778_-97.315556_Love%20Box" TargetMode="External"/><Relationship Id="rId2855" Type="http://schemas.openxmlformats.org/officeDocument/2006/relationships/hyperlink" Target="https://www.google.com/maps/@45.454200,-69.610000,450m/data=!3m1!1e3!4m5!3m4!1s0x0:0x0!8m2!3d45.454200!4d-69.610000" TargetMode="External"/><Relationship Id="rId3906" Type="http://schemas.openxmlformats.org/officeDocument/2006/relationships/hyperlink" Target="https://www.bing.com/maps?cp=34.635997~-92.409602&amp;style=o&amp;lvl=18&amp;dir=0&amp;sp=point.34.635997_-92.409602_Mabelvale" TargetMode="External"/><Relationship Id="rId5261" Type="http://schemas.openxmlformats.org/officeDocument/2006/relationships/hyperlink" Target="https://www.google.com/maps/@38.867800,-77.011700,450m/data=!3m1!1e3!4m5!3m4!1s0x0:0x0!8m2!3d38.867800!4d-77.011700" TargetMode="External"/><Relationship Id="rId6312" Type="http://schemas.openxmlformats.org/officeDocument/2006/relationships/hyperlink" Target="https://www.bing.com/maps?cp=41.323700~-89.112300&amp;style=o&amp;lvl=18&amp;dir=0&amp;sp=point.41.323700_-89.112300_Peru%20(IL)" TargetMode="External"/><Relationship Id="rId946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9882" Type="http://schemas.openxmlformats.org/officeDocument/2006/relationships/hyperlink" Target="https://www.bing.com/maps?cp=42.916389~-73.705833&amp;style=o&amp;lvl=18&amp;dir=0&amp;sp=point.42.916389_-73.705833_Mechanicville" TargetMode="External"/><Relationship Id="rId96" Type="http://schemas.openxmlformats.org/officeDocument/2006/relationships/hyperlink" Target="https://www.bing.com/maps?cp=28.003262~-82.661507&amp;style=o&amp;lvl=18&amp;dir=0&amp;sp=point.28.003262_-82.661507_Higgins" TargetMode="External"/><Relationship Id="rId827" Type="http://schemas.openxmlformats.org/officeDocument/2006/relationships/hyperlink" Target="https://www.google.com/maps/@30.452200,-84.400000,450m/data=!3m1!1e3!4m5!3m4!1s0x0:0x0!8m2!3d30.452200!4d-84.400000" TargetMode="External"/><Relationship Id="rId1457" Type="http://schemas.openxmlformats.org/officeDocument/2006/relationships/hyperlink" Target="https://www.google.com/maps/@37.244400,-121.796300,450m/data=!3m1!1e3!4m5!3m4!1s0x0:0x0!8m2!3d37.244400!4d-121.796300" TargetMode="External"/><Relationship Id="rId1871" Type="http://schemas.openxmlformats.org/officeDocument/2006/relationships/hyperlink" Target="https://www.google.com/maps/@32.661760,-108.362800,450m/data=!3m1!1e3!4m5!3m4!1s0x0:0x0!8m2!3d32.661760!4d-108.362800" TargetMode="External"/><Relationship Id="rId2508" Type="http://schemas.openxmlformats.org/officeDocument/2006/relationships/hyperlink" Target="https://www.bing.com/maps?cp=31.583900~-102.963300&amp;style=o&amp;lvl=18&amp;dir=0&amp;sp=point.31.583900_-102.963300_Permian%20Basin" TargetMode="External"/><Relationship Id="rId2922" Type="http://schemas.openxmlformats.org/officeDocument/2006/relationships/hyperlink" Target="https://www.bing.com/maps?cp=28.869577~-81.273957&amp;style=o&amp;lvl=18&amp;dir=0&amp;sp=point.28.869577_-81.273957_G%20E%20Turner" TargetMode="External"/><Relationship Id="rId848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535" Type="http://schemas.openxmlformats.org/officeDocument/2006/relationships/hyperlink" Target="https://www.google.com/maps/@29.710000,-95.112777,450m/data=!3m1!1e3!4m5!3m4!1s0x0:0x0!8m2!3d29.710000!4d-95.112777" TargetMode="External"/><Relationship Id="rId152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0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37" Type="http://schemas.openxmlformats.org/officeDocument/2006/relationships/hyperlink" Target="https://www.google.com/maps/@36.473056,-85.861111,450m/data=!3m1!1e3!4m5!3m4!1s0x0:0x0!8m2!3d36.473056!4d-85.861111" TargetMode="External"/><Relationship Id="rId8551" Type="http://schemas.openxmlformats.org/officeDocument/2006/relationships/hyperlink" Target="https://www.google.com/maps/@41.499167,-88.146389,450m/data=!3m1!1e3!4m5!3m4!1s0x0:0x0!8m2!3d41.499167!4d-88.146389" TargetMode="External"/><Relationship Id="rId960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0067" Type="http://schemas.openxmlformats.org/officeDocument/2006/relationships/hyperlink" Target="https://www.google.com/maps/@43.384200,-87.868900,450m/data=!3m1!1e3!4m5!3m4!1s0x0:0x0!8m2!3d43.384200!4d-87.868900" TargetMode="External"/><Relationship Id="rId10481" Type="http://schemas.openxmlformats.org/officeDocument/2006/relationships/hyperlink" Target="https://www.google.com/maps/@43.839300,-85.426000,450m/data=!3m1!1e3!4m5!3m4!1s0x0:0x0!8m2!3d43.839300!4d-85.426000" TargetMode="External"/><Relationship Id="rId3696" Type="http://schemas.openxmlformats.org/officeDocument/2006/relationships/hyperlink" Target="https://www.bing.com/maps?cp=44.200020~-88.458171&amp;style=o&amp;lvl=18&amp;dir=0&amp;sp=point.44.200020_-88.458171_Menasha" TargetMode="External"/><Relationship Id="rId4747" Type="http://schemas.openxmlformats.org/officeDocument/2006/relationships/hyperlink" Target="https://www.google.com/maps/@46.755938,-122.859764,450m/data=!3m1!1e3!4m5!3m4!1s0x0:0x0!8m2!3d46.755938!4d-122.859764" TargetMode="External"/><Relationship Id="rId7153" Type="http://schemas.openxmlformats.org/officeDocument/2006/relationships/hyperlink" Target="https://www.google.com/maps/@41.645000,-87.601100,450m/data=!3m1!1e3!4m5!3m4!1s0x0:0x0!8m2!3d41.645000!4d-87.601100" TargetMode="External"/><Relationship Id="rId820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134" Type="http://schemas.openxmlformats.org/officeDocument/2006/relationships/hyperlink" Target="https://www.bing.com/maps?cp=38.664200~-90.176400&amp;style=o&amp;lvl=18&amp;dir=0&amp;sp=point.38.664200_-90.176400_Venice" TargetMode="External"/><Relationship Id="rId2298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3349" Type="http://schemas.openxmlformats.org/officeDocument/2006/relationships/hyperlink" Target="https://www.google.com/maps/@32.604639,-93.294355,450m/data=!3m1!1e3!4m5!3m4!1s0x0:0x0!8m2!3d32.604639!4d-93.294355" TargetMode="External"/><Relationship Id="rId722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84" Type="http://schemas.openxmlformats.org/officeDocument/2006/relationships/hyperlink" Target="https://www.bing.com/maps?cp=29.726775~-95.059827&amp;style=o&amp;lvl=18&amp;dir=0&amp;sp=point.29.726775_-95.059827_Sam%20Bertron" TargetMode="External"/><Relationship Id="rId2365" Type="http://schemas.openxmlformats.org/officeDocument/2006/relationships/hyperlink" Target="https://www.google.com/maps/@39.530000,-87.424700,450m/data=!3m1!1e3!4m5!3m4!1s0x0:0x0!8m2!3d39.530000!4d-87.424700" TargetMode="External"/><Relationship Id="rId3763" Type="http://schemas.openxmlformats.org/officeDocument/2006/relationships/hyperlink" Target="https://www.google.com/maps/@38.368800,-81.678600,450m/data=!3m1!1e3!4m5!3m4!1s0x0:0x0!8m2!3d38.368800!4d-81.678600" TargetMode="External"/><Relationship Id="rId4814" Type="http://schemas.openxmlformats.org/officeDocument/2006/relationships/hyperlink" Target="https://www.bing.com/maps?cp=47.938300~-97.935000&amp;style=o&amp;lvl=18&amp;dir=0&amp;sp=point.47.938300_-97.935000_Grand%20Forks" TargetMode="External"/><Relationship Id="rId9392" Type="http://schemas.openxmlformats.org/officeDocument/2006/relationships/hyperlink" Target="https://www.bing.com/maps?cp=42.771650~-72.514600&amp;style=o&amp;lvl=18&amp;dir=0&amp;sp=point.42.771650_-72.514600_Vernon%20Dam" TargetMode="External"/><Relationship Id="rId10201" Type="http://schemas.openxmlformats.org/officeDocument/2006/relationships/hyperlink" Target="https://www.google.com/maps/@40.523056,-122.381667,450m/data=!3m1!1e3!4m5!3m4!1s0x0:0x0!8m2!3d40.523056!4d-122.381667" TargetMode="External"/><Relationship Id="rId337" Type="http://schemas.openxmlformats.org/officeDocument/2006/relationships/hyperlink" Target="https://www.google.com/maps/@41.258300,-70.051700,450m/data=!3m1!1e3!4m5!3m4!1s0x0:0x0!8m2!3d41.258300!4d-70.051700" TargetMode="External"/><Relationship Id="rId2018" Type="http://schemas.openxmlformats.org/officeDocument/2006/relationships/hyperlink" Target="https://www.bing.com/maps?cp=40.697280~-73.799783&amp;style=o&amp;lvl=18&amp;dir=0&amp;sp=point.40.697280_-73.799783_Honeywell%20Farms" TargetMode="External"/><Relationship Id="rId3416" Type="http://schemas.openxmlformats.org/officeDocument/2006/relationships/hyperlink" Target="https://www.bing.com/maps?cp=36.657347~-114.633263&amp;style=o&amp;lvl=18&amp;dir=0&amp;sp=point.36.657347_-114.633263_Reid%20Gardner" TargetMode="External"/><Relationship Id="rId383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986" Type="http://schemas.openxmlformats.org/officeDocument/2006/relationships/hyperlink" Target="https://www.bing.com/maps?cp=47.103056~-121.675833&amp;style=o&amp;lvl=18&amp;dir=0&amp;sp=point.47.103056_-121.675833_PERC%20LLC" TargetMode="External"/><Relationship Id="rId9045" Type="http://schemas.openxmlformats.org/officeDocument/2006/relationships/hyperlink" Target="https://www.google.com/maps/@32.514167,-93.530000,450m/data=!3m1!1e3!4m5!3m4!1s0x0:0x0!8m2!3d32.514167!4d-93.530000" TargetMode="External"/><Relationship Id="rId751" Type="http://schemas.openxmlformats.org/officeDocument/2006/relationships/hyperlink" Target="https://www.google.com/maps/@47.261100,-93.652800,450m/data=!3m1!1e3!4m5!3m4!1s0x0:0x0!8m2!3d47.261100!4d-93.652800" TargetMode="External"/><Relationship Id="rId1381" Type="http://schemas.openxmlformats.org/officeDocument/2006/relationships/hyperlink" Target="https://www.google.com/maps/@65.331716,-166.479506,450m/data=!3m1!1e3!4m5!3m4!1s0x0:0x0!8m2!3d65.331716!4d-166.479506" TargetMode="External"/><Relationship Id="rId2432" Type="http://schemas.openxmlformats.org/officeDocument/2006/relationships/hyperlink" Target="https://www.bing.com/maps?cp=30.343100~-97.620300&amp;style=o&amp;lvl=18&amp;dir=0&amp;sp=point.30.343100_-97.620300_GRS%20Sunset%20Farms" TargetMode="External"/><Relationship Id="rId5588" Type="http://schemas.openxmlformats.org/officeDocument/2006/relationships/hyperlink" Target="https://www.bing.com/maps?cp=35.610800~-84.781100&amp;style=o&amp;lvl=18&amp;dir=0&amp;sp=point.35.610800_-84.781100_Watts%20Bar%20Fossil" TargetMode="External"/><Relationship Id="rId6639" Type="http://schemas.openxmlformats.org/officeDocument/2006/relationships/hyperlink" Target="https://www.google.com/maps/@38.080332,-99.893587,450m/data=!3m1!1e3!4m5!3m4!1s0x0:0x0!8m2!3d38.080332!4d-99.893587" TargetMode="External"/><Relationship Id="rId4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03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655" Type="http://schemas.openxmlformats.org/officeDocument/2006/relationships/hyperlink" Target="https://www.google.com/maps/@41.104400,-74.162200,450m/data=!3m1!1e3!4m5!3m4!1s0x0:0x0!8m2!3d41.104400!4d-74.162200" TargetMode="External"/><Relationship Id="rId6706" Type="http://schemas.openxmlformats.org/officeDocument/2006/relationships/hyperlink" Target="https://www.bing.com/maps?cp=42.111700~-75.974700&amp;style=o&amp;lvl=18&amp;dir=0&amp;sp=point.42.111700_-75.974700_GMMM%20Westover" TargetMode="External"/><Relationship Id="rId8061" Type="http://schemas.openxmlformats.org/officeDocument/2006/relationships/hyperlink" Target="https://www.google.com/maps/@45.751667,-91.223611,450m/data=!3m1!1e3!4m5!3m4!1s0x0:0x0!8m2!3d45.751667!4d-91.223611" TargetMode="External"/><Relationship Id="rId9112" Type="http://schemas.openxmlformats.org/officeDocument/2006/relationships/hyperlink" Target="https://www.bing.com/maps?cp=41.833300~-88.083300&amp;style=o&amp;lvl=18&amp;dir=0&amp;sp=point.41.833300_-88.083300_Electric%20Junction" TargetMode="External"/><Relationship Id="rId1101" Type="http://schemas.openxmlformats.org/officeDocument/2006/relationships/hyperlink" Target="https://www.google.com/maps/@33.517315,-90.209661,450m/data=!3m1!1e3!4m5!3m4!1s0x0:0x0!8m2!3d33.517315!4d-90.209661" TargetMode="External"/><Relationship Id="rId4257" Type="http://schemas.openxmlformats.org/officeDocument/2006/relationships/hyperlink" Target="https://www.google.com/maps/@40.409025,-104.684588,450m/data=!3m1!1e3!4m5!3m4!1s0x0:0x0!8m2!3d40.409025!4d-104.684588" TargetMode="External"/><Relationship Id="rId4671" Type="http://schemas.openxmlformats.org/officeDocument/2006/relationships/hyperlink" Target="https://www.google.com/maps/@38.160653,-113.194462,450m/data=!3m1!1e3!4m5!3m4!1s0x0:0x0!8m2!3d38.160653!4d-113.194462" TargetMode="External"/><Relationship Id="rId530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722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8878" Type="http://schemas.openxmlformats.org/officeDocument/2006/relationships/hyperlink" Target="https://www.bing.com/maps?cp=31.086667~-102.369167&amp;style=o&amp;lvl=18&amp;dir=0&amp;sp=point.31.086667_-102.369167_Rio%20Pecos" TargetMode="External"/><Relationship Id="rId3273" Type="http://schemas.openxmlformats.org/officeDocument/2006/relationships/hyperlink" Target="https://www.google.com/maps/@34.540833,-88.939722,450m/data=!3m1!1e3!4m5!3m4!1s0x0:0x0!8m2!3d34.540833!4d-88.939722" TargetMode="External"/><Relationship Id="rId43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29" Type="http://schemas.openxmlformats.org/officeDocument/2006/relationships/hyperlink" Target="https://www.google.com/maps/@40.503680,-111.425246,450m/data=!3m1!1e3!4m5!3m4!1s0x0:0x0!8m2!3d40.503680!4d-111.425246" TargetMode="External"/><Relationship Id="rId19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918" Type="http://schemas.openxmlformats.org/officeDocument/2006/relationships/hyperlink" Target="https://www.bing.com/maps?cp=26.696700~-81.783100&amp;style=o&amp;lvl=18&amp;dir=0&amp;sp=point.26.696700_-81.783100_Fort%20Myers" TargetMode="External"/><Relationship Id="rId649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894" Type="http://schemas.openxmlformats.org/officeDocument/2006/relationships/hyperlink" Target="https://www.bing.com/maps?cp=32.788100~-115.248100&amp;style=o&amp;lvl=18&amp;dir=0&amp;sp=point.32.788100_-115.248100_Ormesa%20II" TargetMode="External"/><Relationship Id="rId8945" Type="http://schemas.openxmlformats.org/officeDocument/2006/relationships/hyperlink" Target="https://www.google.com/maps/@42.700278,-71.163333,450m/data=!3m1!1e3!4m5!3m4!1s0x0:0x0!8m2!3d42.700278!4d-71.163333" TargetMode="External"/><Relationship Id="rId261" Type="http://schemas.openxmlformats.org/officeDocument/2006/relationships/hyperlink" Target="https://www.google.com/maps/@36.904700,-111.388600,450m/data=!3m1!1e3!4m5!3m4!1s0x0:0x0!8m2!3d36.904700!4d-111.388600" TargetMode="External"/><Relationship Id="rId334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509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6149" Type="http://schemas.openxmlformats.org/officeDocument/2006/relationships/hyperlink" Target="https://www.google.com/maps/@40.625300,-116.913100,450m/data=!3m1!1e3!4m5!3m4!1s0x0:0x0!8m2!3d40.625300!4d-116.913100" TargetMode="External"/><Relationship Id="rId7547" Type="http://schemas.openxmlformats.org/officeDocument/2006/relationships/hyperlink" Target="https://www.google.com/maps/@40.133848,-84.237258,450m/data=!3m1!1e3!4m5!3m4!1s0x0:0x0!8m2!3d40.133848!4d-84.237258" TargetMode="External"/><Relationship Id="rId7961" Type="http://schemas.openxmlformats.org/officeDocument/2006/relationships/hyperlink" Target="https://www.google.com/maps/@26.133056,-97.638888,450m/data=!3m1!1e3!4m5!3m4!1s0x0:0x0!8m2!3d26.133056!4d-97.638888" TargetMode="External"/><Relationship Id="rId10528" Type="http://schemas.openxmlformats.org/officeDocument/2006/relationships/hyperlink" Target="https://www.bing.com/maps?cp=40.636900~-73.638300&amp;style=o&amp;lvl=18&amp;dir=0&amp;sp=point.40.636900_-73.638300_Oceanside%20Energy" TargetMode="External"/><Relationship Id="rId6563" Type="http://schemas.openxmlformats.org/officeDocument/2006/relationships/hyperlink" Target="https://www.google.com/maps/@21.375600,-158.047800,450m/data=!3m1!1e3!4m5!3m4!1s0x0:0x0!8m2!3d21.375600!4d-158.047800" TargetMode="External"/><Relationship Id="rId761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2759" Type="http://schemas.openxmlformats.org/officeDocument/2006/relationships/hyperlink" Target="https://www.google.com/maps/@39.053900,-95.568889,450m/data=!3m1!1e3!4m5!3m4!1s0x0:0x0!8m2!3d39.053900!4d-95.568889" TargetMode="External"/><Relationship Id="rId5165" Type="http://schemas.openxmlformats.org/officeDocument/2006/relationships/hyperlink" Target="https://www.google.com/maps/@35.705381,-89.968900,450m/data=!3m1!1e3!4m5!3m4!1s0x0:0x0!8m2!3d35.705381!4d-89.968900" TargetMode="External"/><Relationship Id="rId621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63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9786" Type="http://schemas.openxmlformats.org/officeDocument/2006/relationships/hyperlink" Target="https://www.bing.com/maps?cp=46.697500~-120.652222&amp;style=o&amp;lvl=18&amp;dir=0&amp;sp=point.46.697500_-120.652222_Naches" TargetMode="External"/><Relationship Id="rId1775" Type="http://schemas.openxmlformats.org/officeDocument/2006/relationships/hyperlink" Target="https://www.google.com/maps/@40.133872,-97.184286,450m/data=!3m1!1e3!4m5!3m4!1s0x0:0x0!8m2!3d40.133872!4d-97.184286" TargetMode="External"/><Relationship Id="rId282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181" Type="http://schemas.openxmlformats.org/officeDocument/2006/relationships/hyperlink" Target="https://www.google.com/maps/@43.156746,-83.628589,450m/data=!3m1!1e3!4m5!3m4!1s0x0:0x0!8m2!3d43.156746!4d-83.628589" TargetMode="External"/><Relationship Id="rId5232" Type="http://schemas.openxmlformats.org/officeDocument/2006/relationships/hyperlink" Target="https://www.bing.com/maps?cp=35.316100~-119.659700&amp;style=o&amp;lvl=18&amp;dir=0&amp;sp=point.35.316100_-119.659700_McKittrick%20Cogen" TargetMode="External"/><Relationship Id="rId838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439" Type="http://schemas.openxmlformats.org/officeDocument/2006/relationships/hyperlink" Target="https://www.google.com/maps/@38.096111,-94.363333,450m/data=!3m1!1e3!4m5!3m4!1s0x0:0x0!8m2!3d38.096111!4d-94.363333" TargetMode="External"/><Relationship Id="rId9853" Type="http://schemas.openxmlformats.org/officeDocument/2006/relationships/hyperlink" Target="https://www.google.com/maps/@32.815600,-115.256800,450m/data=!3m1!1e3!4m5!3m4!1s0x0:0x0!8m2!3d32.815600!4d-115.256800" TargetMode="External"/><Relationship Id="rId67" Type="http://schemas.openxmlformats.org/officeDocument/2006/relationships/hyperlink" Target="https://www.google.com/maps/@45.883100,-106.614000,450m/data=!3m1!1e3!4m5!3m4!1s0x0:0x0!8m2!3d45.883100!4d-106.614000" TargetMode="External"/><Relationship Id="rId1428" Type="http://schemas.openxmlformats.org/officeDocument/2006/relationships/hyperlink" Target="https://www.bing.com/maps?cp=29.726775~-95.059827&amp;style=o&amp;lvl=18&amp;dir=0&amp;sp=point.29.726775_-95.059827_Sam%20Bertron" TargetMode="External"/><Relationship Id="rId8455" Type="http://schemas.openxmlformats.org/officeDocument/2006/relationships/hyperlink" Target="https://www.google.com/maps/@29.648056,-95.450556,450m/data=!3m1!1e3!4m5!3m4!1s0x0:0x0!8m2!3d29.648056!4d-95.450556" TargetMode="External"/><Relationship Id="rId950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842" Type="http://schemas.openxmlformats.org/officeDocument/2006/relationships/hyperlink" Target="https://www.bing.com/maps?cp=37.178979~-104.487492&amp;style=o&amp;lvl=18&amp;dir=0&amp;sp=point.37.178979_-104.487492_Trinidad%20(CO)" TargetMode="External"/><Relationship Id="rId4998" Type="http://schemas.openxmlformats.org/officeDocument/2006/relationships/hyperlink" Target="https://www.bing.com/maps?cp=38.820300~-77.041100&amp;style=o&amp;lvl=18&amp;dir=0&amp;sp=point.38.820300_-77.041100_Potomac%20River" TargetMode="External"/><Relationship Id="rId7057" Type="http://schemas.openxmlformats.org/officeDocument/2006/relationships/hyperlink" Target="https://www.google.com/maps/@31.773333,-93.085278,450m/data=!3m1!1e3!4m5!3m4!1s0x0:0x0!8m2!3d31.773333!4d-93.085278" TargetMode="External"/><Relationship Id="rId810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9920" Type="http://schemas.openxmlformats.org/officeDocument/2006/relationships/hyperlink" Target="https://www.bing.com/maps?cp=48.702222~-122.885556&amp;style=o&amp;lvl=18&amp;dir=0&amp;sp=point.48.702222_-122.885556_Eastsound" TargetMode="External"/><Relationship Id="rId10385" Type="http://schemas.openxmlformats.org/officeDocument/2006/relationships/hyperlink" Target="https://www.google.com/maps/@40.402778,-74.375556,450m/data=!3m1!1e3!4m5!3m4!1s0x0:0x0!8m2!3d40.402778!4d-74.375556" TargetMode="External"/><Relationship Id="rId6073" Type="http://schemas.openxmlformats.org/officeDocument/2006/relationships/hyperlink" Target="https://www.google.com/maps/@29.530000,-98.418100,450m/data=!3m1!1e3!4m5!3m4!1s0x0:0x0!8m2!3d29.530000!4d-98.418100" TargetMode="External"/><Relationship Id="rId7124" Type="http://schemas.openxmlformats.org/officeDocument/2006/relationships/hyperlink" Target="https://www.bing.com/maps?cp=39.488900~-75.034700&amp;style=o&amp;lvl=18&amp;dir=0&amp;sp=point.39.488900_-75.034700_Howard%20Down" TargetMode="External"/><Relationship Id="rId7471" Type="http://schemas.openxmlformats.org/officeDocument/2006/relationships/hyperlink" Target="https://www.google.com/maps/@38.997852,-93.965656,450m/data=!3m1!1e3!4m5!3m4!1s0x0:0x0!8m2!3d38.997852!4d-93.965656" TargetMode="External"/><Relationship Id="rId852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0038" Type="http://schemas.openxmlformats.org/officeDocument/2006/relationships/hyperlink" Target="https://www.bing.com/maps?cp=42.057222~-87.869444&amp;style=o&amp;lvl=18&amp;dir=0&amp;sp=point.42.057222_-87.869444_Bloom" TargetMode="External"/><Relationship Id="rId10452" Type="http://schemas.openxmlformats.org/officeDocument/2006/relationships/hyperlink" Target="https://www.bing.com/maps?cp=40.323889~-111.753056&amp;style=o&amp;lvl=18&amp;dir=0&amp;sp=point.40.323889_-111.753056_Geneva%20Steel" TargetMode="External"/><Relationship Id="rId3667" Type="http://schemas.openxmlformats.org/officeDocument/2006/relationships/hyperlink" Target="https://www.google.com/maps/@40.076611,-74.879172,450m/data=!3m1!1e3!4m5!3m4!1s0x0:0x0!8m2!3d40.076611!4d-74.879172" TargetMode="External"/><Relationship Id="rId4718" Type="http://schemas.openxmlformats.org/officeDocument/2006/relationships/hyperlink" Target="https://www.bing.com/maps?cp=41.289700~-89.072500&amp;style=o&amp;lvl=18&amp;dir=0&amp;sp=point.41.289700_-89.072500_Oglesby" TargetMode="External"/><Relationship Id="rId10105" Type="http://schemas.openxmlformats.org/officeDocument/2006/relationships/hyperlink" Target="https://www.google.com/maps/@34.125400,-118.148000,450m/data=!3m1!1e3!4m5!3m4!1s0x0:0x0!8m2!3d34.125400!4d-118.148000" TargetMode="External"/><Relationship Id="rId588" Type="http://schemas.openxmlformats.org/officeDocument/2006/relationships/hyperlink" Target="https://www.bing.com/maps?cp=46.578900~-87.395000&amp;style=o&amp;lvl=18&amp;dir=0&amp;sp=point.46.578900_-87.395000_Presque%20Isle" TargetMode="External"/><Relationship Id="rId2269" Type="http://schemas.openxmlformats.org/officeDocument/2006/relationships/hyperlink" Target="https://www.google.com/maps/@36.143800,-97.068100,450m/data=!3m1!1e3!4m5!3m4!1s0x0:0x0!8m2!3d36.143800!4d-97.068100" TargetMode="External"/><Relationship Id="rId2683" Type="http://schemas.openxmlformats.org/officeDocument/2006/relationships/hyperlink" Target="https://www.google.com/maps/@38.831100,-90.011900,450m/data=!3m1!1e3!4m5!3m4!1s0x0:0x0!8m2!3d38.831100!4d-90.011900" TargetMode="External"/><Relationship Id="rId3734" Type="http://schemas.openxmlformats.org/officeDocument/2006/relationships/hyperlink" Target="https://www.bing.com/maps?cp=40.464851~-80.043761&amp;style=o&amp;lvl=18&amp;dir=0&amp;sp=point.40.464851_-80.043761_Brunot%20Island" TargetMode="External"/><Relationship Id="rId614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29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655" Type="http://schemas.openxmlformats.org/officeDocument/2006/relationships/hyperlink" Target="https://www.google.com/maps/@30.388517,-84.646624,450m/data=!3m1!1e3!4m5!3m4!1s0x0:0x0!8m2!3d30.388517!4d-84.646624" TargetMode="External"/><Relationship Id="rId1285" Type="http://schemas.openxmlformats.org/officeDocument/2006/relationships/hyperlink" Target="https://www.google.com/maps/@39.796032,-119.010013,450m/data=!3m1!1e3!4m5!3m4!1s0x0:0x0!8m2!3d39.796032!4d-119.010013" TargetMode="External"/><Relationship Id="rId2336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275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801" Type="http://schemas.openxmlformats.org/officeDocument/2006/relationships/hyperlink" Target="https://www.google.com/maps/@44.287200,-105.387800,450m/data=!3m1!1e3!4m5!3m4!1s0x0:0x0!8m2!3d44.287200!4d-105.387800" TargetMode="External"/><Relationship Id="rId6957" Type="http://schemas.openxmlformats.org/officeDocument/2006/relationships/hyperlink" Target="https://www.google.com/maps/@34.815833,-82.698611,450m/data=!3m1!1e3!4m5!3m4!1s0x0:0x0!8m2!3d34.815833!4d-82.698611" TargetMode="External"/><Relationship Id="rId9363" Type="http://schemas.openxmlformats.org/officeDocument/2006/relationships/hyperlink" Target="https://www.google.com/maps/@59.059744,-160.380278,450m/data=!3m1!1e3!4m5!3m4!1s0x0:0x0!8m2!3d59.059744!4d-160.380278" TargetMode="External"/><Relationship Id="rId30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722" Type="http://schemas.openxmlformats.org/officeDocument/2006/relationships/hyperlink" Target="https://www.bing.com/maps?cp=33.136100~-117.336400&amp;style=o&amp;lvl=18&amp;dir=0&amp;sp=point.33.136100_-117.336400_Encina" TargetMode="External"/><Relationship Id="rId1352" Type="http://schemas.openxmlformats.org/officeDocument/2006/relationships/hyperlink" Target="https://www.bing.com/maps?cp=40.224525~-92.584928&amp;style=o&amp;lvl=18&amp;dir=0&amp;sp=point.40.224525_-92.584928_Kirksville" TargetMode="External"/><Relationship Id="rId2403" Type="http://schemas.openxmlformats.org/officeDocument/2006/relationships/hyperlink" Target="https://www.google.com/maps/@33.055220,-94.839993,450m/data=!3m1!1e3!4m5!3m4!1s0x0:0x0!8m2!3d33.055220!4d-94.839993" TargetMode="External"/><Relationship Id="rId5559" Type="http://schemas.openxmlformats.org/officeDocument/2006/relationships/hyperlink" Target="https://www.google.com/maps/@41.323700,-89.112300,450m/data=!3m1!1e3!4m5!3m4!1s0x0:0x0!8m2!3d41.323700!4d-89.112300" TargetMode="External"/><Relationship Id="rId9016" Type="http://schemas.openxmlformats.org/officeDocument/2006/relationships/hyperlink" Target="https://www.bing.com/maps?cp=31.320700~-92.461300&amp;style=o&amp;lvl=18&amp;dir=0&amp;sp=point.31.320700_-92.461300_D%20G%20Hunter" TargetMode="External"/><Relationship Id="rId9430" Type="http://schemas.openxmlformats.org/officeDocument/2006/relationships/hyperlink" Target="https://www.bing.com/maps?cp=32.133056~-81.092222&amp;style=o&amp;lvl=18&amp;dir=0&amp;sp=point.32.133056_-81.092222_G-P%20Gypsum" TargetMode="External"/><Relationship Id="rId1005" Type="http://schemas.openxmlformats.org/officeDocument/2006/relationships/hyperlink" Target="https://www.google.com/maps/@42.594830,-114.435295,450m/data=!3m1!1e3!4m5!3m4!1s0x0:0x0!8m2!3d42.594830!4d-114.435295" TargetMode="External"/><Relationship Id="rId4575" Type="http://schemas.openxmlformats.org/officeDocument/2006/relationships/hyperlink" Target="https://www.google.com/maps/@47.534400,-111.204500,450m/data=!3m1!1e3!4m5!3m4!1s0x0:0x0!8m2!3d47.534400!4d-111.204500" TargetMode="External"/><Relationship Id="rId5973" Type="http://schemas.openxmlformats.org/officeDocument/2006/relationships/hyperlink" Target="https://www.google.com/maps/@36.878500,-89.621400,450m/data=!3m1!1e3!4m5!3m4!1s0x0:0x0!8m2!3d36.878500!4d-89.621400" TargetMode="External"/><Relationship Id="rId8032" Type="http://schemas.openxmlformats.org/officeDocument/2006/relationships/hyperlink" Target="https://www.bing.com/maps?cp=44.802778~-95.526944&amp;style=o&amp;lvl=18&amp;dir=0&amp;sp=point.44.802778_-95.526944_Minnesota%20Valley" TargetMode="External"/><Relationship Id="rId3177" Type="http://schemas.openxmlformats.org/officeDocument/2006/relationships/hyperlink" Target="https://www.google.com/maps/@40.657218,-80.353929,450m/data=!3m1!1e3!4m5!3m4!1s0x0:0x0!8m2!3d40.657218!4d-80.353929" TargetMode="External"/><Relationship Id="rId422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5626" Type="http://schemas.openxmlformats.org/officeDocument/2006/relationships/hyperlink" Target="https://www.bing.com/maps?cp=41.250607~-112.249441&amp;style=o&amp;lvl=18&amp;dir=0&amp;sp=point.41.250607_-112.249441_Little%20Mountain" TargetMode="External"/><Relationship Id="rId3591" Type="http://schemas.openxmlformats.org/officeDocument/2006/relationships/hyperlink" Target="https://www.google.com/maps/@46.873100,-119.970300,450m/data=!3m1!1e3!4m5!3m4!1s0x0:0x0!8m2!3d46.873100!4d-119.970300" TargetMode="External"/><Relationship Id="rId4642" Type="http://schemas.openxmlformats.org/officeDocument/2006/relationships/hyperlink" Target="https://www.bing.com/maps?cp=42.359200~-82.959700&amp;style=o&amp;lvl=18&amp;dir=0&amp;sp=point.42.359200_-82.959700_Conners%20Creek" TargetMode="External"/><Relationship Id="rId779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849" Type="http://schemas.openxmlformats.org/officeDocument/2006/relationships/hyperlink" Target="https://www.google.com/maps/@39.683100,-75.508300,450m/data=!3m1!1e3!4m5!3m4!1s0x0:0x0!8m2!3d39.683100!4d-75.508300" TargetMode="External"/><Relationship Id="rId2193" Type="http://schemas.openxmlformats.org/officeDocument/2006/relationships/hyperlink" Target="https://www.google.com/maps/@62.683300,-164.654400,450m/data=!3m1!1e3!4m5!3m4!1s0x0:0x0!8m2!3d62.683300!4d-164.654400" TargetMode="External"/><Relationship Id="rId324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865" Type="http://schemas.openxmlformats.org/officeDocument/2006/relationships/hyperlink" Target="https://www.google.com/maps/@40.416667,-80.591667,450m/data=!3m1!1e3!4m5!3m4!1s0x0:0x0!8m2!3d40.416667!4d-80.591667" TargetMode="External"/><Relationship Id="rId8916" Type="http://schemas.openxmlformats.org/officeDocument/2006/relationships/hyperlink" Target="https://www.bing.com/maps?cp=44.885556~-95.208611&amp;style=o&amp;lvl=18&amp;dir=0&amp;sp=point.44.885556_-95.208611_Manilla" TargetMode="External"/><Relationship Id="rId165" Type="http://schemas.openxmlformats.org/officeDocument/2006/relationships/hyperlink" Target="https://www.google.com/maps/@40.713900,-73.600300,450m/data=!3m1!1e3!4m5!3m4!1s0x0:0x0!8m2!3d40.713900!4d-73.600300" TargetMode="External"/><Relationship Id="rId2260" Type="http://schemas.openxmlformats.org/officeDocument/2006/relationships/hyperlink" Target="https://www.bing.com/maps?cp=30.008100~-89.937200&amp;style=o&amp;lvl=18&amp;dir=0&amp;sp=point.30.008100_-89.937200_Michoud" TargetMode="External"/><Relationship Id="rId3311" Type="http://schemas.openxmlformats.org/officeDocument/2006/relationships/hyperlink" Target="https://www.google.com/maps/@45.607800,-68.544400,450m/data=!3m1!1e3!4m5!3m4!1s0x0:0x0!8m2!3d45.607800!4d-68.544400" TargetMode="External"/><Relationship Id="rId6467" Type="http://schemas.openxmlformats.org/officeDocument/2006/relationships/hyperlink" Target="https://www.google.com/maps/@37.972500,-122.058333,450m/data=!3m1!1e3!4m5!3m4!1s0x0:0x0!8m2!3d37.972500!4d-122.058333" TargetMode="External"/><Relationship Id="rId6881" Type="http://schemas.openxmlformats.org/officeDocument/2006/relationships/hyperlink" Target="https://www.google.com/maps/@46.880556,-95.683611,450m/data=!3m1!1e3!4m5!3m4!1s0x0:0x0!8m2!3d46.880556!4d-95.683611" TargetMode="External"/><Relationship Id="rId7518" Type="http://schemas.openxmlformats.org/officeDocument/2006/relationships/hyperlink" Target="https://www.bing.com/maps?cp=38.947222~-99.528611&amp;style=o&amp;lvl=18&amp;dir=0&amp;sp=point.38.947222_-99.528611_Ellis" TargetMode="External"/><Relationship Id="rId7932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5069" Type="http://schemas.openxmlformats.org/officeDocument/2006/relationships/hyperlink" Target="https://www.google.com/maps/@39.488611,-79.636944,450m/data=!3m1!1e3!4m5!3m4!1s0x0:0x0!8m2!3d39.488611!4d-79.636944" TargetMode="External"/><Relationship Id="rId5483" Type="http://schemas.openxmlformats.org/officeDocument/2006/relationships/hyperlink" Target="https://www.google.com/maps/@44.913600,-67.003300,450m/data=!3m1!1e3!4m5!3m4!1s0x0:0x0!8m2!3d44.913600!4d-67.003300" TargetMode="External"/><Relationship Id="rId653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679" Type="http://schemas.openxmlformats.org/officeDocument/2006/relationships/hyperlink" Target="https://www.google.com/maps/@42.503100,-90.658611,450m/data=!3m1!1e3!4m5!3m4!1s0x0:0x0!8m2!3d42.503100!4d-90.658611" TargetMode="External"/><Relationship Id="rId4085" Type="http://schemas.openxmlformats.org/officeDocument/2006/relationships/hyperlink" Target="https://www.google.com/maps/@40.880000,-82.656700,450m/data=!3m1!1e3!4m5!3m4!1s0x0:0x0!8m2!3d40.880000!4d-82.656700" TargetMode="External"/><Relationship Id="rId5136" Type="http://schemas.openxmlformats.org/officeDocument/2006/relationships/hyperlink" Target="https://www.bing.com/maps?cp=32.704700~-92.079200&amp;style=o&amp;lvl=18&amp;dir=0&amp;sp=point.32.704700_-92.079200_Sterlington" TargetMode="External"/><Relationship Id="rId4152" Type="http://schemas.openxmlformats.org/officeDocument/2006/relationships/hyperlink" Target="https://www.bing.com/maps?cp=46.873100~-119.970300&amp;style=o&amp;lvl=18&amp;dir=0&amp;sp=point.46.873100_-119.970300_Wanapum" TargetMode="External"/><Relationship Id="rId5203" Type="http://schemas.openxmlformats.org/officeDocument/2006/relationships/hyperlink" Target="https://www.google.com/maps/@40.737283,-74.096464,450m/data=!3m1!1e3!4m5!3m4!1s0x0:0x0!8m2!3d40.737283!4d-74.096464" TargetMode="External"/><Relationship Id="rId5550" Type="http://schemas.openxmlformats.org/officeDocument/2006/relationships/hyperlink" Target="https://www.bing.com/maps?cp=39.133300~-87.659700&amp;style=o&amp;lvl=18&amp;dir=0&amp;sp=point.39.133300_-87.659700_Hutsonville" TargetMode="External"/><Relationship Id="rId6601" Type="http://schemas.openxmlformats.org/officeDocument/2006/relationships/hyperlink" Target="https://www.google.com/maps/@40.128889,-86.374722,450m/data=!3m1!1e3!4m5!3m4!1s0x0:0x0!8m2!3d40.128889!4d-86.374722" TargetMode="External"/><Relationship Id="rId8359" Type="http://schemas.openxmlformats.org/officeDocument/2006/relationships/hyperlink" Target="https://www.google.com/maps/@36.327500,-119.294700,450m/data=!3m1!1e3!4m5!3m4!1s0x0:0x0!8m2!3d36.327500!4d-119.294700" TargetMode="External"/><Relationship Id="rId9757" Type="http://schemas.openxmlformats.org/officeDocument/2006/relationships/hyperlink" Target="https://www.google.com/maps/@40.406250,-79.033660,450m/data=!3m1!1e3!4m5!3m4!1s0x0:0x0!8m2!3d40.406250!4d-79.033660" TargetMode="External"/><Relationship Id="rId174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773" Type="http://schemas.openxmlformats.org/officeDocument/2006/relationships/hyperlink" Target="https://www.google.com/maps/@40.834444,-74.962500,450m/data=!3m1!1e3!4m5!3m4!1s0x0:0x0!8m2!3d40.834444!4d-74.962500" TargetMode="External"/><Relationship Id="rId982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0289" Type="http://schemas.openxmlformats.org/officeDocument/2006/relationships/hyperlink" Target="https://www.google.com/maps/@46.103887,-122.918429,450m/data=!3m1!1e3!4m5!3m4!1s0x0:0x0!8m2!3d46.103887!4d-122.918429" TargetMode="External"/><Relationship Id="rId38" Type="http://schemas.openxmlformats.org/officeDocument/2006/relationships/hyperlink" Target="https://www.bing.com/maps?cp=35.052200~-118.358100&amp;style=o&amp;lvl=18&amp;dir=0&amp;sp=point.35.052200_-118.358100_Windland" TargetMode="External"/><Relationship Id="rId1813" Type="http://schemas.openxmlformats.org/officeDocument/2006/relationships/hyperlink" Target="https://www.google.com/maps/@32.970800,-82.802800,450m/data=!3m1!1e3!4m5!3m4!1s0x0:0x0!8m2!3d32.970800!4d-82.802800" TargetMode="External"/><Relationship Id="rId4969" Type="http://schemas.openxmlformats.org/officeDocument/2006/relationships/hyperlink" Target="https://www.google.com/maps/@34.745765,-76.810259,450m/data=!3m1!1e3!4m5!3m4!1s0x0:0x0!8m2!3d34.745765!4d-76.810259" TargetMode="External"/><Relationship Id="rId7375" Type="http://schemas.openxmlformats.org/officeDocument/2006/relationships/hyperlink" Target="https://www.google.com/maps/@33.179722,-102.282500,450m/data=!3m1!1e3!4m5!3m4!1s0x0:0x0!8m2!3d33.179722!4d-102.282500" TargetMode="External"/><Relationship Id="rId8426" Type="http://schemas.openxmlformats.org/officeDocument/2006/relationships/hyperlink" Target="https://www.bing.com/maps?cp=40.394722~-75.719167&amp;style=o&amp;lvl=18&amp;dir=0&amp;sp=point.40.394722_-75.719167_Rolling%20Hills" TargetMode="External"/><Relationship Id="rId884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0356" Type="http://schemas.openxmlformats.org/officeDocument/2006/relationships/hyperlink" Target="https://www.bing.com/maps?cp=33.983611~-101.335833&amp;style=o&amp;lvl=18&amp;dir=0&amp;sp=point.33.983611_-101.335833_Floydada" TargetMode="External"/><Relationship Id="rId3985" Type="http://schemas.openxmlformats.org/officeDocument/2006/relationships/hyperlink" Target="https://www.google.com/maps/@39.203600,-91.861000,450m/data=!3m1!1e3!4m5!3m4!1s0x0:0x0!8m2!3d39.203600!4d-91.861000" TargetMode="External"/><Relationship Id="rId6391" Type="http://schemas.openxmlformats.org/officeDocument/2006/relationships/hyperlink" Target="https://www.google.com/maps/@37.209400,-93.296700,450m/data=!3m1!1e3!4m5!3m4!1s0x0:0x0!8m2!3d37.209400!4d-93.296700" TargetMode="External"/><Relationship Id="rId7028" Type="http://schemas.openxmlformats.org/officeDocument/2006/relationships/hyperlink" Target="https://www.bing.com/maps?cp=40.024400~-92.489600&amp;style=o&amp;lvl=18&amp;dir=0&amp;sp=point.40.024400_-92.489600_La%20Plata" TargetMode="External"/><Relationship Id="rId744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0009" Type="http://schemas.openxmlformats.org/officeDocument/2006/relationships/hyperlink" Target="https://www.google.com/maps/@28.991289,-95.407481,450m/data=!3m1!1e3!4m5!3m4!1s0x0:0x0!8m2!3d28.991289!4d-95.407481" TargetMode="External"/><Relationship Id="rId10423" Type="http://schemas.openxmlformats.org/officeDocument/2006/relationships/hyperlink" Target="https://www.google.com/maps/@38.536700,-77.280600,450m/data=!3m1!1e3!4m5!3m4!1s0x0:0x0!8m2!3d38.536700!4d-77.280600" TargetMode="External"/><Relationship Id="rId2587" Type="http://schemas.openxmlformats.org/officeDocument/2006/relationships/hyperlink" Target="https://www.google.com/maps/@39.737348,-105.016991,450m/data=!3m1!1e3!4m5!3m4!1s0x0:0x0!8m2!3d39.737348!4d-105.016991" TargetMode="External"/><Relationship Id="rId363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6044" Type="http://schemas.openxmlformats.org/officeDocument/2006/relationships/hyperlink" Target="https://www.bing.com/maps?cp=42.343542~-91.247100&amp;style=o&amp;lvl=18&amp;dir=0&amp;sp=point.42.343542_-91.247100_Hopkinton" TargetMode="External"/><Relationship Id="rId559" Type="http://schemas.openxmlformats.org/officeDocument/2006/relationships/hyperlink" Target="https://www.google.com/maps/@43.045300,-89.253900,450m/data=!3m1!1e3!4m5!3m4!1s0x0:0x0!8m2!3d43.045300!4d-89.253900" TargetMode="External"/><Relationship Id="rId1189" Type="http://schemas.openxmlformats.org/officeDocument/2006/relationships/hyperlink" Target="https://www.google.com/maps/@34.540000,-80.877800,450m/data=!3m1!1e3!4m5!3m4!1s0x0:0x0!8m2!3d34.540000!4d-80.877800" TargetMode="External"/><Relationship Id="rId506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6111" Type="http://schemas.openxmlformats.org/officeDocument/2006/relationships/hyperlink" Target="https://www.google.com/maps/@37.750800,-122.368300,450m/data=!3m1!1e3!4m5!3m4!1s0x0:0x0!8m2!3d37.750800!4d-122.368300" TargetMode="External"/><Relationship Id="rId9267" Type="http://schemas.openxmlformats.org/officeDocument/2006/relationships/hyperlink" Target="https://www.google.com/maps/@43.443300,-72.050000,450m/data=!3m1!1e3!4m5!3m4!1s0x0:0x0!8m2!3d43.443300!4d-72.050000" TargetMode="External"/><Relationship Id="rId9681" Type="http://schemas.openxmlformats.org/officeDocument/2006/relationships/hyperlink" Target="https://www.google.com/maps/@43.879700,-90.164500,450m/data=!3m1!1e3!4m5!3m4!1s0x0:0x0!8m2!3d43.879700!4d-90.164500" TargetMode="External"/><Relationship Id="rId62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973" Type="http://schemas.openxmlformats.org/officeDocument/2006/relationships/hyperlink" Target="https://www.google.com/maps/@41.834878,-87.916319,450m/data=!3m1!1e3!4m5!3m4!1s0x0:0x0!8m2!3d41.834878!4d-87.916319" TargetMode="External"/><Relationship Id="rId1256" Type="http://schemas.openxmlformats.org/officeDocument/2006/relationships/hyperlink" Target="https://www.bing.com/maps?cp=35.074087~-90.148680&amp;style=o&amp;lvl=18&amp;dir=0&amp;sp=point.35.074087_-90.148680_Allen" TargetMode="External"/><Relationship Id="rId2307" Type="http://schemas.openxmlformats.org/officeDocument/2006/relationships/hyperlink" Target="https://www.google.com/maps/@39.236900,-76.513300,450m/data=!3m1!1e3!4m5!3m4!1s0x0:0x0!8m2!3d39.236900!4d-76.513300" TargetMode="External"/><Relationship Id="rId2654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3705" Type="http://schemas.openxmlformats.org/officeDocument/2006/relationships/hyperlink" Target="https://www.google.com/maps/@33.824700,-116.510600,450m/data=!3m1!1e3!4m5!3m4!1s0x0:0x0!8m2!3d33.824700!4d-116.510600" TargetMode="External"/><Relationship Id="rId8283" Type="http://schemas.openxmlformats.org/officeDocument/2006/relationships/hyperlink" Target="https://www.google.com/maps/@41.853611,-87.737500,450m/data=!3m1!1e3!4m5!3m4!1s0x0:0x0!8m2!3d41.853611!4d-87.737500" TargetMode="External"/><Relationship Id="rId9334" Type="http://schemas.openxmlformats.org/officeDocument/2006/relationships/hyperlink" Target="https://www.bing.com/maps?cp=33.764741~-118.099130&amp;style=o&amp;lvl=18&amp;dir=0&amp;sp=point.33.764741_-118.099130_Haynes" TargetMode="External"/><Relationship Id="rId1670" Type="http://schemas.openxmlformats.org/officeDocument/2006/relationships/hyperlink" Target="https://www.bing.com/maps?cp=66.834519~-161.038717&amp;style=o&amp;lvl=18&amp;dir=0&amp;sp=point.66.834519_-161.038717_Noorvik" TargetMode="External"/><Relationship Id="rId2721" Type="http://schemas.openxmlformats.org/officeDocument/2006/relationships/hyperlink" Target="https://www.google.com/maps/@42.756944,-114.613333,450m/data=!3m1!1e3!4m5!3m4!1s0x0:0x0!8m2!3d42.756944!4d-114.613333" TargetMode="External"/><Relationship Id="rId5877" Type="http://schemas.openxmlformats.org/officeDocument/2006/relationships/hyperlink" Target="https://www.google.com/maps/@38.336100,-91.496400,450m/data=!3m1!1e3!4m5!3m4!1s0x0:0x0!8m2!3d38.336100!4d-91.496400" TargetMode="External"/><Relationship Id="rId692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323" Type="http://schemas.openxmlformats.org/officeDocument/2006/relationships/hyperlink" Target="https://www.google.com/maps/@29.952200,-95.242200,450m/data=!3m1!1e3!4m5!3m4!1s0x0:0x0!8m2!3d29.952200!4d-95.242200" TargetMode="External"/><Relationship Id="rId4479" Type="http://schemas.openxmlformats.org/officeDocument/2006/relationships/hyperlink" Target="https://www.google.com/maps/@41.157800,-101.129200,450m/data=!3m1!1e3!4m5!3m4!1s0x0:0x0!8m2!3d41.157800!4d-101.129200" TargetMode="External"/><Relationship Id="rId4893" Type="http://schemas.openxmlformats.org/officeDocument/2006/relationships/hyperlink" Target="https://www.google.com/maps/@40.778300,-72.915600,450m/data=!3m1!1e3!4m5!3m4!1s0x0:0x0!8m2!3d40.778300!4d-72.915600" TargetMode="External"/><Relationship Id="rId594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835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401" Type="http://schemas.openxmlformats.org/officeDocument/2006/relationships/hyperlink" Target="https://www.google.com/maps/@38.327778,-75.217222,450m/data=!3m1!1e3!4m5!3m4!1s0x0:0x0!8m2!3d38.327778!4d-75.217222" TargetMode="External"/><Relationship Id="rId10280" Type="http://schemas.openxmlformats.org/officeDocument/2006/relationships/hyperlink" Target="https://www.bing.com/maps?cp=33.770600~-118.265600&amp;style=o&amp;lvl=18&amp;dir=0&amp;sp=point.33.770600_-118.265600_Harbor" TargetMode="External"/><Relationship Id="rId3495" Type="http://schemas.openxmlformats.org/officeDocument/2006/relationships/hyperlink" Target="https://www.google.com/maps/@39.821700,-75.091400,450m/data=!3m1!1e3!4m5!3m4!1s0x0:0x0!8m2!3d39.821700!4d-75.091400" TargetMode="External"/><Relationship Id="rId4546" Type="http://schemas.openxmlformats.org/officeDocument/2006/relationships/hyperlink" Target="https://www.bing.com/maps?cp=32.551700~-111.300000&amp;style=o&amp;lvl=18&amp;dir=0&amp;sp=point.32.551700_-111.300000_Saguaro" TargetMode="External"/><Relationship Id="rId4960" Type="http://schemas.openxmlformats.org/officeDocument/2006/relationships/hyperlink" Target="https://www.bing.com/maps?cp=35.379866~-78.087795&amp;style=o&amp;lvl=18&amp;dir=0&amp;sp=point.35.379866_-78.087795_HF%20Lee%20Plant" TargetMode="External"/><Relationship Id="rId8003" Type="http://schemas.openxmlformats.org/officeDocument/2006/relationships/hyperlink" Target="https://www.google.com/maps/@34.602200,-82.435000,450m/data=!3m1!1e3!4m5!3m4!1s0x0:0x0!8m2!3d34.602200!4d-82.435000" TargetMode="External"/><Relationship Id="rId2097" Type="http://schemas.openxmlformats.org/officeDocument/2006/relationships/hyperlink" Target="https://www.google.com/maps/@30.274300,-91.116400,450m/data=!3m1!1e3!4m5!3m4!1s0x0:0x0!8m2!3d30.274300!4d-91.116400" TargetMode="External"/><Relationship Id="rId3148" Type="http://schemas.openxmlformats.org/officeDocument/2006/relationships/hyperlink" Target="https://www.bing.com/maps?cp=39.846100~-80.818600&amp;style=o&amp;lvl=18&amp;dir=0&amp;sp=point.39.846100_-80.818600_Kammer" TargetMode="External"/><Relationship Id="rId3562" Type="http://schemas.openxmlformats.org/officeDocument/2006/relationships/hyperlink" Target="https://www.bing.com/maps?cp=37.072616~-94.698704&amp;style=o&amp;lvl=18&amp;dir=0&amp;sp=point.37.072616_-94.698704_Riverton" TargetMode="External"/><Relationship Id="rId4613" Type="http://schemas.openxmlformats.org/officeDocument/2006/relationships/hyperlink" Target="https://www.google.com/maps/@32.363900,-111.195800,450m/data=!3m1!1e3!4m5!3m4!1s0x0:0x0!8m2!3d32.363900!4d-111.195800" TargetMode="External"/><Relationship Id="rId7769" Type="http://schemas.openxmlformats.org/officeDocument/2006/relationships/hyperlink" Target="https://www.google.com/maps/@37.534167,-95.823333,450m/data=!3m1!1e3!4m5!3m4!1s0x0:0x0!8m2!3d37.534167!4d-95.823333" TargetMode="External"/><Relationship Id="rId1000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483" Type="http://schemas.openxmlformats.org/officeDocument/2006/relationships/hyperlink" Target="https://www.google.com/maps/@40.184200,-81.881100,450m/data=!3m1!1e3!4m5!3m4!1s0x0:0x0!8m2!3d40.184200!4d-81.881100" TargetMode="External"/><Relationship Id="rId216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215" Type="http://schemas.openxmlformats.org/officeDocument/2006/relationships/hyperlink" Target="https://www.google.com/maps/@38.183100,-85.889200,450m/data=!3m1!1e3!4m5!3m4!1s0x0:0x0!8m2!3d38.183100!4d-85.889200" TargetMode="External"/><Relationship Id="rId6785" Type="http://schemas.openxmlformats.org/officeDocument/2006/relationships/hyperlink" Target="https://www.google.com/maps/@31.645833,-101.766389,450m/data=!3m1!1e3!4m5!3m4!1s0x0:0x0!8m2!3d31.645833!4d-101.766389" TargetMode="External"/><Relationship Id="rId9191" Type="http://schemas.openxmlformats.org/officeDocument/2006/relationships/hyperlink" Target="https://www.google.com/maps/@31.831944,-99.421667,450m/data=!3m1!1e3!4m5!3m4!1s0x0:0x0!8m2!3d31.831944!4d-99.421667" TargetMode="External"/><Relationship Id="rId136" Type="http://schemas.openxmlformats.org/officeDocument/2006/relationships/hyperlink" Target="https://www.bing.com/maps?cp=36.233800~-90.052100&amp;style=o&amp;lvl=18&amp;dir=0&amp;sp=point.36.233800_-90.052100_Kennett" TargetMode="External"/><Relationship Id="rId55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1180" Type="http://schemas.openxmlformats.org/officeDocument/2006/relationships/hyperlink" Target="https://www.bing.com/maps?cp=34.559200~-80.891700&amp;style=o&amp;lvl=18&amp;dir=0&amp;sp=point.34.559200_-80.891700_Great%20Falls%20(SC)" TargetMode="External"/><Relationship Id="rId2231" Type="http://schemas.openxmlformats.org/officeDocument/2006/relationships/hyperlink" Target="https://www.google.com/maps/@40.679853,-78.233464,450m/data=!3m1!1e3!4m5!3m4!1s0x0:0x0!8m2!3d40.679853!4d-78.233464" TargetMode="External"/><Relationship Id="rId5387" Type="http://schemas.openxmlformats.org/officeDocument/2006/relationships/hyperlink" Target="https://www.google.com/maps/@41.707200,-87.521700,450m/data=!3m1!1e3!4m5!3m4!1s0x0:0x0!8m2!3d41.707200!4d-87.521700" TargetMode="External"/><Relationship Id="rId6438" Type="http://schemas.openxmlformats.org/officeDocument/2006/relationships/hyperlink" Target="https://www.bing.com/maps?cp=40.741389~-124.210278&amp;style=o&amp;lvl=18&amp;dir=0&amp;sp=point.40.741389_-124.210278_Mobile%20GT" TargetMode="External"/><Relationship Id="rId7836" Type="http://schemas.openxmlformats.org/officeDocument/2006/relationships/hyperlink" Target="https://www.bing.com/maps?cp=36.719722~-96.915278&amp;style=o&amp;lvl=18&amp;dir=0&amp;sp=point.36.719722_-96.915278_Ponca%20Diesel" TargetMode="External"/><Relationship Id="rId203" Type="http://schemas.openxmlformats.org/officeDocument/2006/relationships/hyperlink" Target="https://www.google.com/maps/@40.410751,-83.717880,450m/data=!3m1!1e3!4m5!3m4!1s0x0:0x0!8m2!3d40.410751!4d-83.717880" TargetMode="External"/><Relationship Id="rId685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903" Type="http://schemas.openxmlformats.org/officeDocument/2006/relationships/hyperlink" Target="https://www.google.com/maps/@32.788100,-115.248100,450m/data=!3m1!1e3!4m5!3m4!1s0x0:0x0!8m2!3d32.788100!4d-115.248100" TargetMode="External"/><Relationship Id="rId1997" Type="http://schemas.openxmlformats.org/officeDocument/2006/relationships/hyperlink" Target="https://www.google.com/maps/@39.530000,-87.424700,450m/data=!3m1!1e3!4m5!3m4!1s0x0:0x0!8m2!3d39.530000!4d-87.424700" TargetMode="External"/><Relationship Id="rId4056" Type="http://schemas.openxmlformats.org/officeDocument/2006/relationships/hyperlink" Target="https://www.bing.com/maps?cp=41.456900~-90.823300&amp;style=o&amp;lvl=18&amp;dir=0&amp;sp=point.41.456900_-90.823300_Fair%20Station" TargetMode="External"/><Relationship Id="rId5454" Type="http://schemas.openxmlformats.org/officeDocument/2006/relationships/hyperlink" Target="https://www.bing.com/maps?cp=38.966900~-81.923100&amp;style=o&amp;lvl=18&amp;dir=0&amp;sp=point.38.966900_-81.923100_Philip%20Sporn" TargetMode="External"/><Relationship Id="rId6505" Type="http://schemas.openxmlformats.org/officeDocument/2006/relationships/hyperlink" Target="https://www.google.com/maps/@42.180600,-71.080000,450m/data=!3m1!1e3!4m5!3m4!1s0x0:0x0!8m2!3d42.180600!4d-71.080000" TargetMode="External"/><Relationship Id="rId4470" Type="http://schemas.openxmlformats.org/officeDocument/2006/relationships/hyperlink" Target="https://www.bing.com/maps?cp=45.314444~-95.602777&amp;style=o&amp;lvl=18&amp;dir=0&amp;sp=point.45.314444_-95.602777_Benson%20City%20of" TargetMode="External"/><Relationship Id="rId5107" Type="http://schemas.openxmlformats.org/officeDocument/2006/relationships/hyperlink" Target="https://www.google.com/maps/@44.916700,-68.633300,450m/data=!3m1!1e3!4m5!3m4!1s0x0:0x0!8m2!3d44.916700!4d-68.633300" TargetMode="External"/><Relationship Id="rId5521" Type="http://schemas.openxmlformats.org/officeDocument/2006/relationships/hyperlink" Target="https://www.google.com/maps/@42.174200,-72.531100,450m/data=!3m1!1e3!4m5!3m4!1s0x0:0x0!8m2!3d42.174200!4d-72.531100" TargetMode="External"/><Relationship Id="rId8677" Type="http://schemas.openxmlformats.org/officeDocument/2006/relationships/hyperlink" Target="https://www.google.com/maps/@45.065556,-83.482500,450m/data=!3m1!1e3!4m5!3m4!1s0x0:0x0!8m2!3d45.065556!4d-83.482500" TargetMode="External"/><Relationship Id="rId972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717" Type="http://schemas.openxmlformats.org/officeDocument/2006/relationships/hyperlink" Target="https://www.google.com/maps/@36.498300,-101.495800,450m/data=!3m1!1e3!4m5!3m4!1s0x0:0x0!8m2!3d36.498300!4d-101.495800" TargetMode="External"/><Relationship Id="rId307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123" Type="http://schemas.openxmlformats.org/officeDocument/2006/relationships/hyperlink" Target="https://www.google.com/maps/@39.957800,-76.740800,450m/data=!3m1!1e3!4m5!3m4!1s0x0:0x0!8m2!3d39.957800!4d-76.740800" TargetMode="External"/><Relationship Id="rId7279" Type="http://schemas.openxmlformats.org/officeDocument/2006/relationships/hyperlink" Target="https://www.google.com/maps/@42.013319,-93.575416,450m/data=!3m1!1e3!4m5!3m4!1s0x0:0x0!8m2!3d42.013319!4d-93.575416" TargetMode="External"/><Relationship Id="rId7693" Type="http://schemas.openxmlformats.org/officeDocument/2006/relationships/hyperlink" Target="https://www.google.com/maps/@34.883600,-99.502200,450m/data=!3m1!1e3!4m5!3m4!1s0x0:0x0!8m2!3d34.883600!4d-99.502200" TargetMode="External"/><Relationship Id="rId8744" Type="http://schemas.openxmlformats.org/officeDocument/2006/relationships/hyperlink" Target="https://www.bing.com/maps?cp=40.398056~-89.387500&amp;style=o&amp;lvl=18&amp;dir=0&amp;sp=point.40.398056_-89.387500_Kickapoo" TargetMode="External"/><Relationship Id="rId3889" Type="http://schemas.openxmlformats.org/officeDocument/2006/relationships/hyperlink" Target="https://www.google.com/maps/@41.779520,-107.109720,450m/data=!3m1!1e3!4m5!3m4!1s0x0:0x0!8m2!3d41.779520!4d-107.109720" TargetMode="External"/><Relationship Id="rId6295" Type="http://schemas.openxmlformats.org/officeDocument/2006/relationships/hyperlink" Target="https://www.google.com/maps/@42.174200,-83.620000,450m/data=!3m1!1e3!4m5!3m4!1s0x0:0x0!8m2!3d42.174200!4d-83.620000" TargetMode="External"/><Relationship Id="rId7346" Type="http://schemas.openxmlformats.org/officeDocument/2006/relationships/hyperlink" Target="https://www.bing.com/maps?cp=40.636900~-73.638300&amp;style=o&amp;lvl=18&amp;dir=0&amp;sp=point.40.636900_-73.638300_Oceanside%20Energy" TargetMode="External"/><Relationship Id="rId636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413" Type="http://schemas.openxmlformats.org/officeDocument/2006/relationships/hyperlink" Target="https://www.google.com/maps/@39.245833,-120.027222,450m/data=!3m1!1e3!4m5!3m4!1s0x0:0x0!8m2!3d39.245833!4d-120.027222" TargetMode="External"/><Relationship Id="rId7760" Type="http://schemas.openxmlformats.org/officeDocument/2006/relationships/hyperlink" Target="https://www.bing.com/maps?cp=37.534167~-95.823333&amp;style=o&amp;lvl=18&amp;dir=0&amp;sp=point.37.534167_-95.823333_Fredonia" TargetMode="External"/><Relationship Id="rId8811" Type="http://schemas.openxmlformats.org/officeDocument/2006/relationships/hyperlink" Target="https://www.google.com/maps/@37.980000,-121.802222,450m/data=!3m1!1e3!4m5!3m4!1s0x0:0x0!8m2!3d37.980000!4d-121.802222" TargetMode="External"/><Relationship Id="rId10327" Type="http://schemas.openxmlformats.org/officeDocument/2006/relationships/hyperlink" Target="https://www.google.com/maps/@47.086389,-122.361667,450m/data=!3m1!1e3!4m5!3m4!1s0x0:0x0!8m2!3d47.086389!4d-122.361667" TargetMode="External"/><Relationship Id="rId3956" Type="http://schemas.openxmlformats.org/officeDocument/2006/relationships/hyperlink" Target="https://www.bing.com/maps?cp=38.665800~-96.949200&amp;style=o&amp;lvl=18&amp;dir=0&amp;sp=point.38.665800_-96.949200_Herington" TargetMode="External"/><Relationship Id="rId6015" Type="http://schemas.openxmlformats.org/officeDocument/2006/relationships/hyperlink" Target="https://www.google.com/maps/@41.518100,-88.054400,450m/data=!3m1!1e3!4m5!3m4!1s0x0:0x0!8m2!3d41.518100!4d-88.054400" TargetMode="External"/><Relationship Id="rId877" Type="http://schemas.openxmlformats.org/officeDocument/2006/relationships/hyperlink" Target="https://www.google.com/maps/@45.322401,-95.629506,450m/data=!3m1!1e3!4m5!3m4!1s0x0:0x0!8m2!3d45.322401!4d-95.629506" TargetMode="External"/><Relationship Id="rId255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972" Type="http://schemas.openxmlformats.org/officeDocument/2006/relationships/hyperlink" Target="https://www.bing.com/maps?cp=30.273333~-91.256700&amp;style=o&amp;lvl=18&amp;dir=0&amp;sp=point.30.273333_-91.256700_Plaquemine" TargetMode="External"/><Relationship Id="rId3609" Type="http://schemas.openxmlformats.org/officeDocument/2006/relationships/hyperlink" Target="https://www.google.com/maps/@34.883022,-85.755253,450m/data=!3m1!1e3!4m5!3m4!1s0x0:0x0!8m2!3d34.883022!4d-85.755253" TargetMode="External"/><Relationship Id="rId8187" Type="http://schemas.openxmlformats.org/officeDocument/2006/relationships/hyperlink" Target="https://www.google.com/maps/@44.286900,-88.333900,450m/data=!3m1!1e3!4m5!3m4!1s0x0:0x0!8m2!3d44.286900!4d-88.333900" TargetMode="External"/><Relationship Id="rId9585" Type="http://schemas.openxmlformats.org/officeDocument/2006/relationships/hyperlink" Target="https://www.google.com/maps/@26.735100,-80.937700,450m/data=!3m1!1e3!4m5!3m4!1s0x0:0x0!8m2!3d26.735100!4d-80.937700" TargetMode="External"/><Relationship Id="rId944" Type="http://schemas.openxmlformats.org/officeDocument/2006/relationships/hyperlink" Target="https://www.bing.com/maps?cp=39.814300~-74.206200&amp;style=o&amp;lvl=18&amp;dir=0&amp;sp=point.39.814300_-74.206200_Oyster%20Creek" TargetMode="External"/><Relationship Id="rId1574" Type="http://schemas.openxmlformats.org/of